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57C54608-9626-4F03-B877-DBF26237902A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494" uniqueCount="1641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consumption estimates in physical units &amp; other indicators data, 196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Updated 5/10/2024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30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4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34</v>
      </c>
      <c r="D19" s="15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3" t="s">
        <v>1568</v>
      </c>
    </row>
    <row r="26" spans="2:4" x14ac:dyDescent="0.3">
      <c r="B26" s="14" t="s">
        <v>660</v>
      </c>
    </row>
    <row r="28" spans="2:4" x14ac:dyDescent="0.3">
      <c r="B28" s="6" t="s">
        <v>1532</v>
      </c>
    </row>
    <row r="29" spans="2:4" x14ac:dyDescent="0.3">
      <c r="B29" s="14" t="s">
        <v>1569</v>
      </c>
    </row>
    <row r="31" spans="2:4" x14ac:dyDescent="0.3">
      <c r="B31" s="6" t="s">
        <v>1531</v>
      </c>
    </row>
    <row r="32" spans="2:4" x14ac:dyDescent="0.3">
      <c r="B32" s="14" t="s">
        <v>1570</v>
      </c>
    </row>
    <row r="34" spans="2:2" x14ac:dyDescent="0.3">
      <c r="B34" s="6" t="s">
        <v>1528</v>
      </c>
    </row>
    <row r="35" spans="2:2" x14ac:dyDescent="0.3">
      <c r="B35" s="14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4D3CFAE1-E84F-4D72-9F7E-8DAE5D1AEA8B}"/>
    <hyperlink ref="B35" r:id="rId2" xr:uid="{CB3A67A1-93C9-41A8-BB3F-92D3A6DAB0D7}"/>
    <hyperlink ref="B29" r:id="rId3" xr:uid="{9802E682-981E-4F0E-B3A0-C6AEE8ED66C4}"/>
    <hyperlink ref="B32" r:id="rId4" xr:uid="{9917BB5E-B6F7-4B8F-BDCE-2FEF81B589F9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10978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66" s="4" customFormat="1" x14ac:dyDescent="0.3">
      <c r="A1" s="4" t="s">
        <v>1519</v>
      </c>
      <c r="B1" s="4" t="s">
        <v>1520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3">
      <c r="A2" s="3" t="s">
        <v>1567</v>
      </c>
      <c r="B2" s="3" t="s">
        <v>15</v>
      </c>
      <c r="C2" s="3" t="s">
        <v>176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0</v>
      </c>
      <c r="P2" s="3">
        <v>0</v>
      </c>
      <c r="Q2" s="3">
        <v>0</v>
      </c>
      <c r="R2" s="3">
        <v>0</v>
      </c>
      <c r="S2" s="3">
        <v>0</v>
      </c>
      <c r="T2" s="3">
        <v>0</v>
      </c>
      <c r="U2" s="3">
        <v>0</v>
      </c>
      <c r="V2" s="3">
        <v>0</v>
      </c>
      <c r="W2" s="3">
        <v>0</v>
      </c>
      <c r="X2" s="3">
        <v>0</v>
      </c>
      <c r="Y2" s="3">
        <v>8</v>
      </c>
      <c r="Z2" s="3">
        <v>9</v>
      </c>
      <c r="AA2" s="3">
        <v>1</v>
      </c>
      <c r="AB2" s="3">
        <v>0</v>
      </c>
      <c r="AC2" s="3">
        <v>10</v>
      </c>
      <c r="AD2" s="3">
        <v>2</v>
      </c>
      <c r="AE2" s="3">
        <v>0</v>
      </c>
      <c r="AF2" s="3">
        <v>-3</v>
      </c>
      <c r="AG2" s="3">
        <v>0</v>
      </c>
      <c r="AH2" s="3">
        <v>1</v>
      </c>
      <c r="AI2" s="3">
        <v>0</v>
      </c>
      <c r="AJ2" s="3">
        <v>1</v>
      </c>
      <c r="AK2" s="3">
        <v>1</v>
      </c>
      <c r="AL2" s="3">
        <v>21</v>
      </c>
      <c r="AM2" s="3">
        <v>18</v>
      </c>
      <c r="AN2" s="3">
        <v>26</v>
      </c>
      <c r="AO2" s="3">
        <v>33</v>
      </c>
      <c r="AP2" s="3">
        <v>17</v>
      </c>
      <c r="AQ2" s="3">
        <v>28</v>
      </c>
      <c r="AR2" s="3">
        <v>17</v>
      </c>
      <c r="AS2" s="3">
        <v>26</v>
      </c>
      <c r="AT2" s="3">
        <v>32</v>
      </c>
      <c r="AU2" s="3">
        <v>33</v>
      </c>
      <c r="AV2" s="3">
        <v>46</v>
      </c>
      <c r="AW2" s="3">
        <v>38</v>
      </c>
      <c r="AX2" s="3">
        <v>3</v>
      </c>
      <c r="AY2" s="3">
        <v>8</v>
      </c>
      <c r="AZ2" s="3">
        <v>0</v>
      </c>
      <c r="BA2" s="3">
        <v>-3</v>
      </c>
      <c r="BB2" s="3">
        <v>-1</v>
      </c>
      <c r="BC2" s="3">
        <v>0</v>
      </c>
      <c r="BD2" s="3">
        <v>0</v>
      </c>
      <c r="BE2" s="3">
        <v>-1</v>
      </c>
      <c r="BF2" s="3">
        <v>0</v>
      </c>
      <c r="BG2" s="3">
        <v>-1</v>
      </c>
      <c r="BH2" s="3">
        <v>0</v>
      </c>
      <c r="BI2" s="3">
        <v>0</v>
      </c>
      <c r="BJ2" s="3">
        <v>-3</v>
      </c>
      <c r="BK2" s="3">
        <v>-2</v>
      </c>
      <c r="BL2" s="3">
        <v>-1</v>
      </c>
      <c r="BM2" s="3">
        <v>-2</v>
      </c>
      <c r="BN2" s="3">
        <v>-1</v>
      </c>
    </row>
    <row r="3" spans="1:66" x14ac:dyDescent="0.3">
      <c r="A3" s="3" t="s">
        <v>1567</v>
      </c>
      <c r="B3" s="3" t="s">
        <v>15</v>
      </c>
      <c r="C3" s="3" t="s">
        <v>174</v>
      </c>
      <c r="D3" s="3">
        <v>47</v>
      </c>
      <c r="E3" s="3">
        <v>84</v>
      </c>
      <c r="F3" s="3">
        <v>74</v>
      </c>
      <c r="G3" s="3">
        <v>89</v>
      </c>
      <c r="H3" s="3">
        <v>119</v>
      </c>
      <c r="I3" s="3">
        <v>132</v>
      </c>
      <c r="J3" s="3">
        <v>248</v>
      </c>
      <c r="K3" s="3">
        <v>125</v>
      </c>
      <c r="L3" s="3">
        <v>114</v>
      </c>
      <c r="M3" s="3">
        <v>146</v>
      </c>
      <c r="N3" s="3">
        <v>274</v>
      </c>
      <c r="O3" s="3">
        <v>297</v>
      </c>
      <c r="P3" s="3">
        <v>327</v>
      </c>
      <c r="Q3" s="3">
        <v>244</v>
      </c>
      <c r="R3" s="3">
        <v>247</v>
      </c>
      <c r="S3" s="3">
        <v>319</v>
      </c>
      <c r="T3" s="3">
        <v>317</v>
      </c>
      <c r="U3" s="3">
        <v>361</v>
      </c>
      <c r="V3" s="3">
        <v>314</v>
      </c>
      <c r="W3" s="3">
        <v>207</v>
      </c>
      <c r="X3" s="3">
        <v>309</v>
      </c>
      <c r="Y3" s="3">
        <v>266</v>
      </c>
      <c r="Z3" s="3">
        <v>368</v>
      </c>
      <c r="AA3" s="3">
        <v>344</v>
      </c>
      <c r="AB3" s="3">
        <v>438</v>
      </c>
      <c r="AC3" s="3">
        <v>485</v>
      </c>
      <c r="AD3" s="3">
        <v>373</v>
      </c>
      <c r="AE3" s="3">
        <v>257</v>
      </c>
      <c r="AF3" s="3">
        <v>698</v>
      </c>
      <c r="AG3" s="3">
        <v>274</v>
      </c>
      <c r="AH3" s="3">
        <v>269</v>
      </c>
      <c r="AI3" s="3">
        <v>259</v>
      </c>
      <c r="AJ3" s="3">
        <v>264</v>
      </c>
      <c r="AK3" s="3">
        <v>43</v>
      </c>
      <c r="AL3" s="3">
        <v>66</v>
      </c>
      <c r="AM3" s="3">
        <v>83</v>
      </c>
      <c r="AN3" s="3">
        <v>26</v>
      </c>
      <c r="AO3" s="3">
        <v>55</v>
      </c>
      <c r="AP3" s="3">
        <v>65</v>
      </c>
      <c r="AQ3" s="3">
        <v>131</v>
      </c>
      <c r="AR3" s="3">
        <v>310</v>
      </c>
      <c r="AS3" s="3">
        <v>1542</v>
      </c>
      <c r="AT3" s="3">
        <v>362</v>
      </c>
      <c r="AU3" s="3">
        <v>59</v>
      </c>
      <c r="AV3" s="3">
        <v>268</v>
      </c>
      <c r="AW3" s="3">
        <v>186</v>
      </c>
      <c r="AX3" s="3">
        <v>50</v>
      </c>
      <c r="AY3" s="3">
        <v>139</v>
      </c>
      <c r="AZ3" s="3">
        <v>82</v>
      </c>
      <c r="BA3" s="3">
        <v>1537</v>
      </c>
      <c r="BB3" s="3">
        <v>1905</v>
      </c>
      <c r="BC3" s="3">
        <v>2250</v>
      </c>
      <c r="BD3" s="3">
        <v>2161</v>
      </c>
      <c r="BE3" s="3">
        <v>1923</v>
      </c>
      <c r="BF3" s="3">
        <v>1859</v>
      </c>
      <c r="BG3" s="3">
        <v>1876</v>
      </c>
      <c r="BH3" s="3">
        <v>1863</v>
      </c>
      <c r="BI3" s="3">
        <v>2044</v>
      </c>
      <c r="BJ3" s="3">
        <v>724</v>
      </c>
      <c r="BK3" s="3">
        <v>1804</v>
      </c>
      <c r="BL3" s="3">
        <v>1867</v>
      </c>
      <c r="BM3" s="3">
        <v>2023</v>
      </c>
      <c r="BN3" s="3">
        <v>1956</v>
      </c>
    </row>
    <row r="4" spans="1:66" x14ac:dyDescent="0.3">
      <c r="A4" s="3" t="s">
        <v>1567</v>
      </c>
      <c r="B4" s="3" t="s">
        <v>15</v>
      </c>
      <c r="C4" s="3" t="s">
        <v>172</v>
      </c>
      <c r="D4" s="3">
        <v>47</v>
      </c>
      <c r="E4" s="3">
        <v>84</v>
      </c>
      <c r="F4" s="3">
        <v>74</v>
      </c>
      <c r="G4" s="3">
        <v>89</v>
      </c>
      <c r="H4" s="3">
        <v>119</v>
      </c>
      <c r="I4" s="3">
        <v>132</v>
      </c>
      <c r="J4" s="3">
        <v>248</v>
      </c>
      <c r="K4" s="3">
        <v>125</v>
      </c>
      <c r="L4" s="3">
        <v>114</v>
      </c>
      <c r="M4" s="3">
        <v>146</v>
      </c>
      <c r="N4" s="3">
        <v>274</v>
      </c>
      <c r="O4" s="3">
        <v>297</v>
      </c>
      <c r="P4" s="3">
        <v>327</v>
      </c>
      <c r="Q4" s="3">
        <v>244</v>
      </c>
      <c r="R4" s="3">
        <v>247</v>
      </c>
      <c r="S4" s="3">
        <v>319</v>
      </c>
      <c r="T4" s="3">
        <v>317</v>
      </c>
      <c r="U4" s="3">
        <v>361</v>
      </c>
      <c r="V4" s="3">
        <v>314</v>
      </c>
      <c r="W4" s="3">
        <v>207</v>
      </c>
      <c r="X4" s="3">
        <v>309</v>
      </c>
      <c r="Y4" s="3">
        <v>266</v>
      </c>
      <c r="Z4" s="3">
        <v>368</v>
      </c>
      <c r="AA4" s="3">
        <v>344</v>
      </c>
      <c r="AB4" s="3">
        <v>438</v>
      </c>
      <c r="AC4" s="3">
        <v>485</v>
      </c>
      <c r="AD4" s="3">
        <v>373</v>
      </c>
      <c r="AE4" s="3">
        <v>257</v>
      </c>
      <c r="AF4" s="3">
        <v>698</v>
      </c>
      <c r="AG4" s="3">
        <v>274</v>
      </c>
      <c r="AH4" s="3">
        <v>269</v>
      </c>
      <c r="AI4" s="3">
        <v>259</v>
      </c>
      <c r="AJ4" s="3">
        <v>264</v>
      </c>
      <c r="AK4" s="3">
        <v>43</v>
      </c>
      <c r="AL4" s="3">
        <v>66</v>
      </c>
      <c r="AM4" s="3">
        <v>83</v>
      </c>
      <c r="AN4" s="3">
        <v>26</v>
      </c>
      <c r="AO4" s="3">
        <v>55</v>
      </c>
      <c r="AP4" s="3">
        <v>65</v>
      </c>
      <c r="AQ4" s="3">
        <v>131</v>
      </c>
      <c r="AR4" s="3">
        <v>310</v>
      </c>
      <c r="AS4" s="3">
        <v>1542</v>
      </c>
      <c r="AT4" s="3">
        <v>362</v>
      </c>
      <c r="AU4" s="3">
        <v>59</v>
      </c>
      <c r="AV4" s="3">
        <v>268</v>
      </c>
      <c r="AW4" s="3">
        <v>186</v>
      </c>
      <c r="AX4" s="3">
        <v>50</v>
      </c>
      <c r="AY4" s="3">
        <v>139</v>
      </c>
      <c r="AZ4" s="3">
        <v>82</v>
      </c>
      <c r="BA4" s="3">
        <v>1537</v>
      </c>
      <c r="BB4" s="3">
        <v>1905</v>
      </c>
      <c r="BC4" s="3">
        <v>2250</v>
      </c>
      <c r="BD4" s="3">
        <v>2161</v>
      </c>
      <c r="BE4" s="3">
        <v>1923</v>
      </c>
      <c r="BF4" s="3">
        <v>1859</v>
      </c>
      <c r="BG4" s="3">
        <v>1876</v>
      </c>
      <c r="BH4" s="3">
        <v>1863</v>
      </c>
      <c r="BI4" s="3">
        <v>2044</v>
      </c>
      <c r="BJ4" s="3">
        <v>724</v>
      </c>
      <c r="BK4" s="3">
        <v>1804</v>
      </c>
      <c r="BL4" s="3">
        <v>1867</v>
      </c>
      <c r="BM4" s="3">
        <v>2023</v>
      </c>
      <c r="BN4" s="3">
        <v>1956</v>
      </c>
    </row>
    <row r="5" spans="1:66" x14ac:dyDescent="0.3">
      <c r="A5" s="3" t="s">
        <v>1567</v>
      </c>
      <c r="B5" s="3" t="s">
        <v>15</v>
      </c>
      <c r="C5" s="3" t="s">
        <v>389</v>
      </c>
      <c r="D5" s="3">
        <v>47</v>
      </c>
      <c r="E5" s="3">
        <v>84</v>
      </c>
      <c r="F5" s="3">
        <v>74</v>
      </c>
      <c r="G5" s="3">
        <v>89</v>
      </c>
      <c r="H5" s="3">
        <v>119</v>
      </c>
      <c r="I5" s="3">
        <v>132</v>
      </c>
      <c r="J5" s="3">
        <v>248</v>
      </c>
      <c r="K5" s="3">
        <v>125</v>
      </c>
      <c r="L5" s="3">
        <v>114</v>
      </c>
      <c r="M5" s="3">
        <v>146</v>
      </c>
      <c r="N5" s="3">
        <v>274</v>
      </c>
      <c r="O5" s="3">
        <v>297</v>
      </c>
      <c r="P5" s="3">
        <v>327</v>
      </c>
      <c r="Q5" s="3">
        <v>244</v>
      </c>
      <c r="R5" s="3">
        <v>247</v>
      </c>
      <c r="S5" s="3">
        <v>319</v>
      </c>
      <c r="T5" s="3">
        <v>317</v>
      </c>
      <c r="U5" s="3">
        <v>361</v>
      </c>
      <c r="V5" s="3">
        <v>314</v>
      </c>
      <c r="W5" s="3">
        <v>207</v>
      </c>
      <c r="X5" s="3">
        <v>309</v>
      </c>
      <c r="Y5" s="3">
        <v>266</v>
      </c>
      <c r="Z5" s="3">
        <v>368</v>
      </c>
      <c r="AA5" s="3">
        <v>344</v>
      </c>
      <c r="AB5" s="3">
        <v>438</v>
      </c>
      <c r="AC5" s="3">
        <v>485</v>
      </c>
      <c r="AD5" s="3">
        <v>373</v>
      </c>
      <c r="AE5" s="3">
        <v>257</v>
      </c>
      <c r="AF5" s="3">
        <v>698</v>
      </c>
      <c r="AG5" s="3">
        <v>274</v>
      </c>
      <c r="AH5" s="3">
        <v>269</v>
      </c>
      <c r="AI5" s="3">
        <v>259</v>
      </c>
      <c r="AJ5" s="3">
        <v>264</v>
      </c>
      <c r="AK5" s="3">
        <v>43</v>
      </c>
      <c r="AL5" s="3">
        <v>66</v>
      </c>
      <c r="AM5" s="3">
        <v>83</v>
      </c>
      <c r="AN5" s="3">
        <v>26</v>
      </c>
      <c r="AO5" s="3">
        <v>55</v>
      </c>
      <c r="AP5" s="3">
        <v>65</v>
      </c>
      <c r="AQ5" s="3">
        <v>131</v>
      </c>
      <c r="AR5" s="3">
        <v>310</v>
      </c>
      <c r="AS5" s="3">
        <v>1542</v>
      </c>
      <c r="AT5" s="3">
        <v>362</v>
      </c>
      <c r="AU5" s="3">
        <v>59</v>
      </c>
      <c r="AV5" s="3">
        <v>268</v>
      </c>
      <c r="AW5" s="3">
        <v>186</v>
      </c>
      <c r="AX5" s="3">
        <v>50</v>
      </c>
      <c r="AY5" s="3">
        <v>139</v>
      </c>
      <c r="AZ5" s="3">
        <v>82</v>
      </c>
      <c r="BA5" s="3">
        <v>1537</v>
      </c>
      <c r="BB5" s="3">
        <v>1905</v>
      </c>
      <c r="BC5" s="3">
        <v>2250</v>
      </c>
      <c r="BD5" s="3">
        <v>2161</v>
      </c>
      <c r="BE5" s="3">
        <v>1923</v>
      </c>
      <c r="BF5" s="3">
        <v>1859</v>
      </c>
      <c r="BG5" s="3">
        <v>1876</v>
      </c>
      <c r="BH5" s="3">
        <v>1863</v>
      </c>
      <c r="BI5" s="3">
        <v>2044</v>
      </c>
      <c r="BJ5" s="3">
        <v>724</v>
      </c>
      <c r="BK5" s="3">
        <v>1804</v>
      </c>
      <c r="BL5" s="3">
        <v>1867</v>
      </c>
      <c r="BM5" s="3">
        <v>2023</v>
      </c>
      <c r="BN5" s="3">
        <v>1956</v>
      </c>
    </row>
    <row r="6" spans="1:66" x14ac:dyDescent="0.3">
      <c r="A6" s="3" t="s">
        <v>1567</v>
      </c>
      <c r="B6" s="3" t="s">
        <v>15</v>
      </c>
      <c r="C6" s="3" t="s">
        <v>170</v>
      </c>
      <c r="D6" s="3">
        <v>1032</v>
      </c>
      <c r="E6" s="3">
        <v>1276</v>
      </c>
      <c r="F6" s="3">
        <v>1030</v>
      </c>
      <c r="G6" s="3">
        <v>648</v>
      </c>
      <c r="H6" s="3">
        <v>459</v>
      </c>
      <c r="I6" s="3">
        <v>293</v>
      </c>
      <c r="J6" s="3">
        <v>215</v>
      </c>
      <c r="K6" s="3">
        <v>701</v>
      </c>
      <c r="L6" s="3">
        <v>703</v>
      </c>
      <c r="M6" s="3">
        <v>687</v>
      </c>
      <c r="N6" s="3">
        <v>462</v>
      </c>
      <c r="O6" s="3">
        <v>377</v>
      </c>
      <c r="P6" s="3">
        <v>387</v>
      </c>
      <c r="Q6" s="3">
        <v>399</v>
      </c>
      <c r="R6" s="3">
        <v>480</v>
      </c>
      <c r="S6" s="3">
        <v>466</v>
      </c>
      <c r="T6" s="3">
        <v>381</v>
      </c>
      <c r="U6" s="3">
        <v>432</v>
      </c>
      <c r="V6" s="3">
        <v>437</v>
      </c>
      <c r="W6" s="3">
        <v>433</v>
      </c>
      <c r="X6" s="3">
        <v>498</v>
      </c>
      <c r="Y6" s="3">
        <v>504</v>
      </c>
      <c r="Z6" s="3">
        <v>369</v>
      </c>
      <c r="AA6" s="3">
        <v>375</v>
      </c>
      <c r="AB6" s="3">
        <v>392</v>
      </c>
      <c r="AC6" s="3">
        <v>490</v>
      </c>
      <c r="AD6" s="3">
        <v>617</v>
      </c>
      <c r="AE6" s="3">
        <v>208</v>
      </c>
      <c r="AF6" s="3">
        <v>407</v>
      </c>
      <c r="AG6" s="3">
        <v>491</v>
      </c>
      <c r="AH6" s="3">
        <v>491</v>
      </c>
      <c r="AI6" s="3">
        <v>618</v>
      </c>
      <c r="AJ6" s="3">
        <v>459</v>
      </c>
      <c r="AK6" s="3">
        <v>410</v>
      </c>
      <c r="AL6" s="3">
        <v>171</v>
      </c>
      <c r="AM6" s="3">
        <v>389</v>
      </c>
      <c r="AN6" s="3">
        <v>142</v>
      </c>
      <c r="AO6" s="3">
        <v>407</v>
      </c>
      <c r="AP6" s="3">
        <v>152</v>
      </c>
      <c r="AQ6" s="3">
        <v>529</v>
      </c>
      <c r="AR6" s="3">
        <v>521</v>
      </c>
      <c r="AS6" s="3">
        <v>245</v>
      </c>
      <c r="AT6" s="3">
        <v>179</v>
      </c>
      <c r="AU6" s="3">
        <v>156</v>
      </c>
      <c r="AV6" s="3">
        <v>182</v>
      </c>
      <c r="AW6" s="3">
        <v>277</v>
      </c>
      <c r="AX6" s="3">
        <v>250</v>
      </c>
      <c r="AY6" s="3">
        <v>248</v>
      </c>
      <c r="AZ6" s="3">
        <v>200</v>
      </c>
      <c r="BA6" s="3">
        <v>217</v>
      </c>
      <c r="BB6" s="3">
        <v>169</v>
      </c>
      <c r="BC6" s="3">
        <v>159</v>
      </c>
      <c r="BD6" s="3">
        <v>154</v>
      </c>
      <c r="BE6" s="3">
        <v>139</v>
      </c>
      <c r="BF6" s="3">
        <v>130</v>
      </c>
      <c r="BG6" s="3">
        <v>259</v>
      </c>
      <c r="BH6" s="3">
        <v>246</v>
      </c>
      <c r="BI6" s="3">
        <v>245</v>
      </c>
      <c r="BJ6" s="3">
        <v>250</v>
      </c>
      <c r="BK6" s="3">
        <v>247</v>
      </c>
      <c r="BL6" s="3">
        <v>181</v>
      </c>
      <c r="BM6" s="3">
        <v>205</v>
      </c>
      <c r="BN6" s="3">
        <v>213</v>
      </c>
    </row>
    <row r="7" spans="1:66" x14ac:dyDescent="0.3">
      <c r="A7" s="3" t="s">
        <v>1567</v>
      </c>
      <c r="B7" s="3" t="s">
        <v>15</v>
      </c>
      <c r="C7" s="3" t="s">
        <v>168</v>
      </c>
      <c r="D7" s="3">
        <v>1032</v>
      </c>
      <c r="E7" s="3">
        <v>1276</v>
      </c>
      <c r="F7" s="3">
        <v>1030</v>
      </c>
      <c r="G7" s="3">
        <v>648</v>
      </c>
      <c r="H7" s="3">
        <v>459</v>
      </c>
      <c r="I7" s="3">
        <v>293</v>
      </c>
      <c r="J7" s="3">
        <v>215</v>
      </c>
      <c r="K7" s="3">
        <v>701</v>
      </c>
      <c r="L7" s="3">
        <v>703</v>
      </c>
      <c r="M7" s="3">
        <v>687</v>
      </c>
      <c r="N7" s="3">
        <v>462</v>
      </c>
      <c r="O7" s="3">
        <v>377</v>
      </c>
      <c r="P7" s="3">
        <v>387</v>
      </c>
      <c r="Q7" s="3">
        <v>399</v>
      </c>
      <c r="R7" s="3">
        <v>480</v>
      </c>
      <c r="S7" s="3">
        <v>466</v>
      </c>
      <c r="T7" s="3">
        <v>381</v>
      </c>
      <c r="U7" s="3">
        <v>432</v>
      </c>
      <c r="V7" s="3">
        <v>437</v>
      </c>
      <c r="W7" s="3">
        <v>433</v>
      </c>
      <c r="X7" s="3">
        <v>498</v>
      </c>
      <c r="Y7" s="3">
        <v>504</v>
      </c>
      <c r="Z7" s="3">
        <v>369</v>
      </c>
      <c r="AA7" s="3">
        <v>375</v>
      </c>
      <c r="AB7" s="3">
        <v>392</v>
      </c>
      <c r="AC7" s="3">
        <v>490</v>
      </c>
      <c r="AD7" s="3">
        <v>617</v>
      </c>
      <c r="AE7" s="3">
        <v>208</v>
      </c>
      <c r="AF7" s="3">
        <v>407</v>
      </c>
      <c r="AG7" s="3">
        <v>491</v>
      </c>
      <c r="AH7" s="3">
        <v>491</v>
      </c>
      <c r="AI7" s="3">
        <v>618</v>
      </c>
      <c r="AJ7" s="3">
        <v>459</v>
      </c>
      <c r="AK7" s="3">
        <v>410</v>
      </c>
      <c r="AL7" s="3">
        <v>171</v>
      </c>
      <c r="AM7" s="3">
        <v>389</v>
      </c>
      <c r="AN7" s="3">
        <v>142</v>
      </c>
      <c r="AO7" s="3">
        <v>407</v>
      </c>
      <c r="AP7" s="3">
        <v>152</v>
      </c>
      <c r="AQ7" s="3">
        <v>529</v>
      </c>
      <c r="AR7" s="3">
        <v>521</v>
      </c>
      <c r="AS7" s="3">
        <v>245</v>
      </c>
      <c r="AT7" s="3">
        <v>179</v>
      </c>
      <c r="AU7" s="3">
        <v>156</v>
      </c>
      <c r="AV7" s="3">
        <v>182</v>
      </c>
      <c r="AW7" s="3">
        <v>277</v>
      </c>
      <c r="AX7" s="3">
        <v>250</v>
      </c>
      <c r="AY7" s="3">
        <v>248</v>
      </c>
      <c r="AZ7" s="3">
        <v>200</v>
      </c>
      <c r="BA7" s="3">
        <v>217</v>
      </c>
      <c r="BB7" s="3">
        <v>169</v>
      </c>
      <c r="BC7" s="3">
        <v>159</v>
      </c>
      <c r="BD7" s="3">
        <v>154</v>
      </c>
      <c r="BE7" s="3">
        <v>139</v>
      </c>
      <c r="BF7" s="3">
        <v>130</v>
      </c>
      <c r="BG7" s="3">
        <v>259</v>
      </c>
      <c r="BH7" s="3">
        <v>246</v>
      </c>
      <c r="BI7" s="3">
        <v>245</v>
      </c>
      <c r="BJ7" s="3">
        <v>250</v>
      </c>
      <c r="BK7" s="3">
        <v>247</v>
      </c>
      <c r="BL7" s="3">
        <v>181</v>
      </c>
      <c r="BM7" s="3">
        <v>205</v>
      </c>
      <c r="BN7" s="3">
        <v>213</v>
      </c>
    </row>
    <row r="8" spans="1:66" x14ac:dyDescent="0.3">
      <c r="A8" s="3" t="s">
        <v>1567</v>
      </c>
      <c r="B8" s="3" t="s">
        <v>15</v>
      </c>
      <c r="C8" s="3" t="s">
        <v>164</v>
      </c>
      <c r="D8" s="3">
        <v>1032</v>
      </c>
      <c r="E8" s="3">
        <v>1276</v>
      </c>
      <c r="F8" s="3">
        <v>1030</v>
      </c>
      <c r="G8" s="3">
        <v>648</v>
      </c>
      <c r="H8" s="3">
        <v>459</v>
      </c>
      <c r="I8" s="3">
        <v>293</v>
      </c>
      <c r="J8" s="3">
        <v>215</v>
      </c>
      <c r="K8" s="3">
        <v>701</v>
      </c>
      <c r="L8" s="3">
        <v>703</v>
      </c>
      <c r="M8" s="3">
        <v>687</v>
      </c>
      <c r="N8" s="3">
        <v>462</v>
      </c>
      <c r="O8" s="3">
        <v>377</v>
      </c>
      <c r="P8" s="3">
        <v>387</v>
      </c>
      <c r="Q8" s="3">
        <v>399</v>
      </c>
      <c r="R8" s="3">
        <v>480</v>
      </c>
      <c r="S8" s="3">
        <v>466</v>
      </c>
      <c r="T8" s="3">
        <v>381</v>
      </c>
      <c r="U8" s="3">
        <v>432</v>
      </c>
      <c r="V8" s="3">
        <v>437</v>
      </c>
      <c r="W8" s="3">
        <v>433</v>
      </c>
      <c r="X8" s="3">
        <v>498</v>
      </c>
      <c r="Y8" s="3">
        <v>504</v>
      </c>
      <c r="Z8" s="3">
        <v>369</v>
      </c>
      <c r="AA8" s="3">
        <v>375</v>
      </c>
      <c r="AB8" s="3">
        <v>392</v>
      </c>
      <c r="AC8" s="3">
        <v>490</v>
      </c>
      <c r="AD8" s="3">
        <v>617</v>
      </c>
      <c r="AE8" s="3">
        <v>208</v>
      </c>
      <c r="AF8" s="3">
        <v>407</v>
      </c>
      <c r="AG8" s="3">
        <v>491</v>
      </c>
      <c r="AH8" s="3">
        <v>491</v>
      </c>
      <c r="AI8" s="3">
        <v>618</v>
      </c>
      <c r="AJ8" s="3">
        <v>459</v>
      </c>
      <c r="AK8" s="3">
        <v>410</v>
      </c>
      <c r="AL8" s="3">
        <v>171</v>
      </c>
      <c r="AM8" s="3">
        <v>389</v>
      </c>
      <c r="AN8" s="3">
        <v>142</v>
      </c>
      <c r="AO8" s="3">
        <v>407</v>
      </c>
      <c r="AP8" s="3">
        <v>152</v>
      </c>
      <c r="AQ8" s="3">
        <v>529</v>
      </c>
      <c r="AR8" s="3">
        <v>521</v>
      </c>
      <c r="AS8" s="3">
        <v>245</v>
      </c>
      <c r="AT8" s="3">
        <v>179</v>
      </c>
      <c r="AU8" s="3">
        <v>156</v>
      </c>
      <c r="AV8" s="3">
        <v>182</v>
      </c>
      <c r="AW8" s="3">
        <v>277</v>
      </c>
      <c r="AX8" s="3">
        <v>250</v>
      </c>
      <c r="AY8" s="3">
        <v>248</v>
      </c>
      <c r="AZ8" s="3">
        <v>200</v>
      </c>
      <c r="BA8" s="3">
        <v>217</v>
      </c>
      <c r="BB8" s="3">
        <v>169</v>
      </c>
      <c r="BC8" s="3">
        <v>159</v>
      </c>
      <c r="BD8" s="3">
        <v>154</v>
      </c>
      <c r="BE8" s="3">
        <v>139</v>
      </c>
      <c r="BF8" s="3">
        <v>130</v>
      </c>
      <c r="BG8" s="3">
        <v>259</v>
      </c>
      <c r="BH8" s="3">
        <v>246</v>
      </c>
      <c r="BI8" s="3">
        <v>245</v>
      </c>
      <c r="BJ8" s="3">
        <v>250</v>
      </c>
      <c r="BK8" s="3">
        <v>247</v>
      </c>
      <c r="BL8" s="3">
        <v>181</v>
      </c>
      <c r="BM8" s="3">
        <v>205</v>
      </c>
      <c r="BN8" s="3">
        <v>213</v>
      </c>
    </row>
    <row r="9" spans="1:66" x14ac:dyDescent="0.3">
      <c r="A9" s="3" t="s">
        <v>1567</v>
      </c>
      <c r="B9" s="3" t="s">
        <v>15</v>
      </c>
      <c r="C9" s="3" t="s">
        <v>1370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0</v>
      </c>
      <c r="BA9" s="3">
        <v>0</v>
      </c>
      <c r="BB9" s="3">
        <v>0</v>
      </c>
      <c r="BC9" s="3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0</v>
      </c>
      <c r="BM9" s="3">
        <v>0</v>
      </c>
      <c r="BN9" s="3">
        <v>0</v>
      </c>
    </row>
    <row r="10" spans="1:66" x14ac:dyDescent="0.3">
      <c r="A10" s="3" t="s">
        <v>1567</v>
      </c>
      <c r="B10" s="3" t="s">
        <v>15</v>
      </c>
      <c r="C10" s="3" t="s">
        <v>1373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  <c r="V10" s="3">
        <v>0</v>
      </c>
      <c r="W10" s="3">
        <v>0</v>
      </c>
      <c r="X10" s="3">
        <v>0</v>
      </c>
      <c r="Y10" s="3">
        <v>0</v>
      </c>
      <c r="Z10" s="3">
        <v>0</v>
      </c>
      <c r="AA10" s="3">
        <v>0</v>
      </c>
      <c r="AB10" s="3">
        <v>0</v>
      </c>
      <c r="AC10" s="3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3">
        <v>0</v>
      </c>
      <c r="AQ10" s="3">
        <v>0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3">
        <v>0</v>
      </c>
      <c r="AX10" s="3">
        <v>0</v>
      </c>
      <c r="AY10" s="3">
        <v>0</v>
      </c>
      <c r="AZ10" s="3">
        <v>0</v>
      </c>
      <c r="BA10" s="3">
        <v>0</v>
      </c>
      <c r="BB10" s="3">
        <v>0</v>
      </c>
      <c r="BC10" s="3">
        <v>0</v>
      </c>
      <c r="BD10" s="3">
        <v>0</v>
      </c>
      <c r="BE10" s="3">
        <v>0</v>
      </c>
      <c r="BF10" s="3">
        <v>0</v>
      </c>
      <c r="BG10" s="3">
        <v>0</v>
      </c>
      <c r="BH10" s="3">
        <v>0</v>
      </c>
      <c r="BI10" s="3">
        <v>0</v>
      </c>
      <c r="BJ10" s="3">
        <v>0</v>
      </c>
      <c r="BK10" s="3">
        <v>0</v>
      </c>
      <c r="BL10" s="3">
        <v>0</v>
      </c>
      <c r="BM10" s="3">
        <v>0</v>
      </c>
      <c r="BN10" s="3">
        <v>0</v>
      </c>
    </row>
    <row r="11" spans="1:66" x14ac:dyDescent="0.3">
      <c r="A11" s="3" t="s">
        <v>1567</v>
      </c>
      <c r="B11" s="3" t="s">
        <v>15</v>
      </c>
      <c r="C11" s="3" t="s">
        <v>1327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  <c r="V11" s="3">
        <v>0</v>
      </c>
      <c r="W11" s="3">
        <v>0</v>
      </c>
      <c r="X11" s="3">
        <v>0</v>
      </c>
      <c r="Y11" s="3">
        <v>0</v>
      </c>
      <c r="Z11" s="3">
        <v>0</v>
      </c>
      <c r="AA11" s="3">
        <v>0</v>
      </c>
      <c r="AB11" s="3">
        <v>0</v>
      </c>
      <c r="AC11" s="3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0</v>
      </c>
      <c r="AP11" s="3">
        <v>0</v>
      </c>
      <c r="AQ11" s="3">
        <v>0</v>
      </c>
      <c r="AR11" s="3">
        <v>0</v>
      </c>
      <c r="AS11" s="3">
        <v>1</v>
      </c>
      <c r="AT11" s="3">
        <v>2</v>
      </c>
      <c r="AU11" s="3">
        <v>2</v>
      </c>
      <c r="AV11" s="3">
        <v>4</v>
      </c>
      <c r="AW11" s="3">
        <v>12</v>
      </c>
      <c r="AX11" s="3">
        <v>34</v>
      </c>
      <c r="AY11" s="3">
        <v>46</v>
      </c>
      <c r="AZ11" s="3">
        <v>40</v>
      </c>
      <c r="BA11" s="3">
        <v>42</v>
      </c>
      <c r="BB11" s="3">
        <v>34</v>
      </c>
      <c r="BC11" s="3">
        <v>116</v>
      </c>
      <c r="BD11" s="3">
        <v>7</v>
      </c>
      <c r="BE11" s="3">
        <v>56</v>
      </c>
      <c r="BF11" s="3">
        <v>171</v>
      </c>
      <c r="BG11" s="3">
        <v>8</v>
      </c>
      <c r="BH11" s="3">
        <v>211</v>
      </c>
      <c r="BI11" s="3">
        <v>161</v>
      </c>
      <c r="BJ11" s="3">
        <v>161</v>
      </c>
      <c r="BK11" s="3">
        <v>161</v>
      </c>
      <c r="BL11" s="3">
        <v>161</v>
      </c>
      <c r="BM11" s="3">
        <v>161</v>
      </c>
      <c r="BN11" s="3">
        <v>161</v>
      </c>
    </row>
    <row r="12" spans="1:66" x14ac:dyDescent="0.3">
      <c r="A12" s="3" t="s">
        <v>1567</v>
      </c>
      <c r="B12" s="3" t="s">
        <v>15</v>
      </c>
      <c r="C12" s="3" t="s">
        <v>1330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1</v>
      </c>
      <c r="AT12" s="3">
        <v>2</v>
      </c>
      <c r="AU12" s="3">
        <v>2</v>
      </c>
      <c r="AV12" s="3">
        <v>4</v>
      </c>
      <c r="AW12" s="3">
        <v>12</v>
      </c>
      <c r="AX12" s="3">
        <v>34</v>
      </c>
      <c r="AY12" s="3">
        <v>46</v>
      </c>
      <c r="AZ12" s="3">
        <v>40</v>
      </c>
      <c r="BA12" s="3">
        <v>42</v>
      </c>
      <c r="BB12" s="3">
        <v>34</v>
      </c>
      <c r="BC12" s="3">
        <v>116</v>
      </c>
      <c r="BD12" s="3">
        <v>7</v>
      </c>
      <c r="BE12" s="3">
        <v>56</v>
      </c>
      <c r="BF12" s="3">
        <v>171</v>
      </c>
      <c r="BG12" s="3">
        <v>8</v>
      </c>
      <c r="BH12" s="3">
        <v>211</v>
      </c>
      <c r="BI12" s="3">
        <v>161</v>
      </c>
      <c r="BJ12" s="3">
        <v>161</v>
      </c>
      <c r="BK12" s="3">
        <v>161</v>
      </c>
      <c r="BL12" s="3">
        <v>161</v>
      </c>
      <c r="BM12" s="3">
        <v>161</v>
      </c>
      <c r="BN12" s="3">
        <v>161</v>
      </c>
    </row>
    <row r="13" spans="1:66" x14ac:dyDescent="0.3">
      <c r="A13" s="3" t="s">
        <v>1567</v>
      </c>
      <c r="B13" s="3" t="s">
        <v>15</v>
      </c>
      <c r="C13" s="3" t="s">
        <v>1536</v>
      </c>
      <c r="AZ13" s="3">
        <v>0</v>
      </c>
      <c r="BA13" s="3">
        <v>0</v>
      </c>
      <c r="BB13" s="3">
        <v>0</v>
      </c>
      <c r="BC13" s="3">
        <v>0</v>
      </c>
      <c r="BD13" s="3">
        <v>0</v>
      </c>
      <c r="BE13" s="3">
        <v>84.1</v>
      </c>
      <c r="BF13" s="3">
        <v>91.6</v>
      </c>
      <c r="BG13" s="3">
        <v>81.8</v>
      </c>
      <c r="BH13" s="3">
        <v>69.099999999999994</v>
      </c>
      <c r="BI13" s="3">
        <v>71.8</v>
      </c>
      <c r="BJ13" s="3">
        <v>70</v>
      </c>
      <c r="BK13" s="3">
        <v>60.2</v>
      </c>
      <c r="BL13" s="3">
        <v>63.4</v>
      </c>
      <c r="BM13" s="3">
        <v>62.1</v>
      </c>
      <c r="BN13" s="3">
        <v>66.599999999999994</v>
      </c>
    </row>
    <row r="14" spans="1:66" x14ac:dyDescent="0.3">
      <c r="A14" s="3" t="s">
        <v>1567</v>
      </c>
      <c r="B14" s="3" t="s">
        <v>15</v>
      </c>
      <c r="C14" s="3" t="s">
        <v>767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3">
      <c r="A15" s="3" t="s">
        <v>1567</v>
      </c>
      <c r="B15" s="3" t="s">
        <v>15</v>
      </c>
      <c r="C15" s="3" t="s">
        <v>769</v>
      </c>
      <c r="BB15" s="3">
        <v>0</v>
      </c>
      <c r="BC15" s="3">
        <v>0</v>
      </c>
      <c r="BD15" s="3">
        <v>0</v>
      </c>
      <c r="BE15" s="3">
        <v>0</v>
      </c>
      <c r="BF15" s="3">
        <v>0</v>
      </c>
      <c r="BG15" s="3">
        <v>0</v>
      </c>
      <c r="BH15" s="3">
        <v>0</v>
      </c>
      <c r="BI15" s="3">
        <v>0</v>
      </c>
      <c r="BJ15" s="3">
        <v>0</v>
      </c>
      <c r="BK15" s="3">
        <v>0</v>
      </c>
      <c r="BL15" s="3">
        <v>0</v>
      </c>
      <c r="BM15" s="3">
        <v>0</v>
      </c>
      <c r="BN15" s="3">
        <v>0</v>
      </c>
    </row>
    <row r="16" spans="1:66" x14ac:dyDescent="0.3">
      <c r="A16" s="3" t="s">
        <v>1567</v>
      </c>
      <c r="B16" s="3" t="s">
        <v>15</v>
      </c>
      <c r="C16" s="3" t="s">
        <v>1538</v>
      </c>
      <c r="BE16" s="3">
        <v>0.3</v>
      </c>
      <c r="BF16" s="3">
        <v>0.2</v>
      </c>
      <c r="BG16" s="3">
        <v>0.2</v>
      </c>
      <c r="BH16" s="3">
        <v>0.1</v>
      </c>
      <c r="BI16" s="3">
        <v>0.1</v>
      </c>
      <c r="BJ16" s="3">
        <v>0.1</v>
      </c>
      <c r="BK16" s="3">
        <v>0.1</v>
      </c>
      <c r="BL16" s="3">
        <v>0.1</v>
      </c>
      <c r="BM16" s="3">
        <v>0.1</v>
      </c>
      <c r="BN16" s="3">
        <v>0.1</v>
      </c>
    </row>
    <row r="17" spans="1:66" x14ac:dyDescent="0.3">
      <c r="A17" s="3" t="s">
        <v>1567</v>
      </c>
      <c r="B17" s="3" t="s">
        <v>15</v>
      </c>
      <c r="C17" s="3" t="s">
        <v>1389</v>
      </c>
      <c r="AZ17" s="3">
        <v>0</v>
      </c>
      <c r="BA17" s="3">
        <v>0</v>
      </c>
      <c r="BB17" s="3">
        <v>27</v>
      </c>
      <c r="BC17" s="3">
        <v>27</v>
      </c>
      <c r="BD17" s="3">
        <v>27</v>
      </c>
      <c r="BE17" s="3">
        <v>27</v>
      </c>
      <c r="BF17" s="3">
        <v>27</v>
      </c>
      <c r="BG17" s="3">
        <v>27</v>
      </c>
      <c r="BH17" s="3">
        <v>43</v>
      </c>
      <c r="BI17" s="3">
        <v>44</v>
      </c>
      <c r="BJ17" s="3">
        <v>44</v>
      </c>
      <c r="BK17" s="3">
        <v>45</v>
      </c>
      <c r="BL17" s="3">
        <v>45</v>
      </c>
      <c r="BM17" s="3">
        <v>45</v>
      </c>
      <c r="BN17" s="3">
        <v>92</v>
      </c>
    </row>
    <row r="18" spans="1:66" x14ac:dyDescent="0.3">
      <c r="A18" s="3" t="s">
        <v>1567</v>
      </c>
      <c r="B18" s="3" t="s">
        <v>15</v>
      </c>
      <c r="C18" s="3" t="s">
        <v>1572</v>
      </c>
      <c r="BH18" s="3">
        <v>0.2</v>
      </c>
      <c r="BI18" s="3">
        <v>0.4</v>
      </c>
      <c r="BJ18" s="3">
        <v>0.5</v>
      </c>
      <c r="BK18" s="3">
        <v>0.7</v>
      </c>
      <c r="BL18" s="3">
        <v>0.9</v>
      </c>
      <c r="BM18" s="3">
        <v>1.3</v>
      </c>
      <c r="BN18" s="3">
        <v>1.7</v>
      </c>
    </row>
    <row r="19" spans="1:66" x14ac:dyDescent="0.3">
      <c r="A19" s="3" t="s">
        <v>1567</v>
      </c>
      <c r="B19" s="3" t="s">
        <v>15</v>
      </c>
      <c r="C19" s="3" t="s">
        <v>771</v>
      </c>
      <c r="BB19" s="3">
        <v>0</v>
      </c>
      <c r="BC19" s="3">
        <v>0</v>
      </c>
      <c r="BD19" s="3">
        <v>0</v>
      </c>
      <c r="BE19" s="3">
        <v>0</v>
      </c>
      <c r="BF19" s="3">
        <v>0</v>
      </c>
      <c r="BG19" s="3">
        <v>0</v>
      </c>
      <c r="BH19" s="3">
        <v>0</v>
      </c>
      <c r="BI19" s="3">
        <v>0</v>
      </c>
      <c r="BJ19" s="3">
        <v>0</v>
      </c>
      <c r="BK19" s="3">
        <v>0</v>
      </c>
      <c r="BL19" s="3">
        <v>0</v>
      </c>
      <c r="BM19" s="3">
        <v>0</v>
      </c>
      <c r="BN19" s="3">
        <v>0</v>
      </c>
    </row>
    <row r="20" spans="1:66" x14ac:dyDescent="0.3">
      <c r="A20" s="3" t="s">
        <v>1567</v>
      </c>
      <c r="B20" s="3" t="s">
        <v>15</v>
      </c>
      <c r="C20" s="3" t="s">
        <v>773</v>
      </c>
      <c r="BB20" s="3">
        <v>0</v>
      </c>
      <c r="BC20" s="3">
        <v>0</v>
      </c>
      <c r="BD20" s="3">
        <v>0</v>
      </c>
      <c r="BE20" s="3">
        <v>0</v>
      </c>
      <c r="BF20" s="3">
        <v>0</v>
      </c>
      <c r="BG20" s="3">
        <v>0</v>
      </c>
      <c r="BH20" s="3">
        <v>0</v>
      </c>
      <c r="BI20" s="3">
        <v>0</v>
      </c>
      <c r="BJ20" s="3">
        <v>0</v>
      </c>
      <c r="BK20" s="3">
        <v>0</v>
      </c>
      <c r="BL20" s="3">
        <v>0</v>
      </c>
      <c r="BM20" s="3">
        <v>0</v>
      </c>
      <c r="BN20" s="3">
        <v>0</v>
      </c>
    </row>
    <row r="21" spans="1:66" x14ac:dyDescent="0.3">
      <c r="A21" s="3" t="s">
        <v>1567</v>
      </c>
      <c r="B21" s="3" t="s">
        <v>15</v>
      </c>
      <c r="C21" s="3" t="s">
        <v>155</v>
      </c>
      <c r="D21" s="3">
        <v>4</v>
      </c>
      <c r="E21" s="3">
        <v>2</v>
      </c>
      <c r="F21" s="3">
        <v>2</v>
      </c>
      <c r="G21" s="3">
        <v>2</v>
      </c>
      <c r="H21" s="3">
        <v>2</v>
      </c>
      <c r="I21" s="3">
        <v>1</v>
      </c>
      <c r="J21" s="3">
        <v>2</v>
      </c>
      <c r="K21" s="3">
        <v>2</v>
      </c>
      <c r="L21" s="3">
        <v>1</v>
      </c>
      <c r="M21" s="3">
        <v>1</v>
      </c>
      <c r="N21" s="3">
        <v>1</v>
      </c>
      <c r="O21" s="3">
        <v>1</v>
      </c>
      <c r="P21" s="3">
        <v>0</v>
      </c>
      <c r="Q21" s="3">
        <v>0</v>
      </c>
      <c r="R21" s="3">
        <v>0</v>
      </c>
      <c r="S21" s="3">
        <v>0</v>
      </c>
      <c r="T21" s="3">
        <v>0</v>
      </c>
      <c r="U21" s="3">
        <v>0</v>
      </c>
      <c r="V21" s="3">
        <v>0</v>
      </c>
      <c r="W21" s="3">
        <v>0</v>
      </c>
      <c r="X21" s="3">
        <v>0</v>
      </c>
      <c r="Y21" s="3">
        <v>0</v>
      </c>
      <c r="Z21" s="3">
        <v>0</v>
      </c>
      <c r="AA21" s="3">
        <v>0</v>
      </c>
      <c r="AB21" s="3">
        <v>0</v>
      </c>
      <c r="AC21" s="3">
        <v>0</v>
      </c>
      <c r="AD21" s="3">
        <v>0</v>
      </c>
      <c r="AE21" s="3">
        <v>0</v>
      </c>
      <c r="AF21" s="3">
        <v>0</v>
      </c>
      <c r="AG21" s="3">
        <v>0</v>
      </c>
      <c r="AH21" s="3">
        <v>0</v>
      </c>
      <c r="AI21" s="3">
        <v>0</v>
      </c>
      <c r="AJ21" s="3">
        <v>0</v>
      </c>
      <c r="AK21" s="3">
        <v>0</v>
      </c>
      <c r="AL21" s="3">
        <v>0</v>
      </c>
      <c r="AM21" s="3">
        <v>0</v>
      </c>
      <c r="AN21" s="3">
        <v>0</v>
      </c>
      <c r="AO21" s="3">
        <v>0</v>
      </c>
      <c r="AP21" s="3">
        <v>0</v>
      </c>
      <c r="AQ21" s="3">
        <v>0</v>
      </c>
      <c r="AR21" s="3">
        <v>0</v>
      </c>
      <c r="AS21" s="3">
        <v>0</v>
      </c>
      <c r="AT21" s="3">
        <v>0</v>
      </c>
      <c r="AU21" s="3">
        <v>0</v>
      </c>
      <c r="AV21" s="3">
        <v>0</v>
      </c>
      <c r="AW21" s="3">
        <v>0</v>
      </c>
      <c r="AX21" s="3">
        <v>0</v>
      </c>
      <c r="AY21" s="3">
        <v>0</v>
      </c>
      <c r="AZ21" s="3">
        <v>0</v>
      </c>
      <c r="BA21" s="3">
        <v>0</v>
      </c>
      <c r="BB21" s="3">
        <v>0</v>
      </c>
      <c r="BC21" s="3">
        <v>0</v>
      </c>
      <c r="BD21" s="3">
        <v>0</v>
      </c>
      <c r="BE21" s="3">
        <v>0</v>
      </c>
      <c r="BF21" s="3">
        <v>0</v>
      </c>
      <c r="BG21" s="3">
        <v>0</v>
      </c>
      <c r="BH21" s="3">
        <v>0</v>
      </c>
      <c r="BI21" s="3">
        <v>0</v>
      </c>
      <c r="BJ21" s="3">
        <v>0</v>
      </c>
      <c r="BK21" s="3">
        <v>0</v>
      </c>
      <c r="BL21" s="3">
        <v>0</v>
      </c>
      <c r="BM21" s="3">
        <v>0</v>
      </c>
      <c r="BN21" s="3">
        <v>0</v>
      </c>
    </row>
    <row r="22" spans="1:66" x14ac:dyDescent="0.3">
      <c r="A22" s="3" t="s">
        <v>1567</v>
      </c>
      <c r="B22" s="3" t="s">
        <v>15</v>
      </c>
      <c r="C22" s="3" t="s">
        <v>1540</v>
      </c>
      <c r="AZ22" s="3">
        <v>52.7</v>
      </c>
      <c r="BA22" s="3">
        <v>65.8</v>
      </c>
      <c r="BB22" s="3">
        <v>64.8</v>
      </c>
      <c r="BC22" s="3">
        <v>68.5</v>
      </c>
      <c r="BD22" s="3">
        <v>73.2</v>
      </c>
      <c r="BE22" s="3">
        <v>67.099999999999994</v>
      </c>
      <c r="BF22" s="3">
        <v>62.3</v>
      </c>
      <c r="BG22" s="3">
        <v>68</v>
      </c>
      <c r="BH22" s="3">
        <v>46.4</v>
      </c>
      <c r="BI22" s="3">
        <v>48</v>
      </c>
      <c r="BJ22" s="3">
        <v>48.2</v>
      </c>
      <c r="BK22" s="3">
        <v>52.6</v>
      </c>
      <c r="BL22" s="3">
        <v>49.7</v>
      </c>
      <c r="BM22" s="3">
        <v>51.6</v>
      </c>
      <c r="BN22" s="3">
        <v>50.1</v>
      </c>
    </row>
    <row r="23" spans="1:66" x14ac:dyDescent="0.3">
      <c r="A23" s="3" t="s">
        <v>1567</v>
      </c>
      <c r="B23" s="3" t="s">
        <v>15</v>
      </c>
      <c r="C23" s="3" t="s">
        <v>153</v>
      </c>
      <c r="D23" s="3">
        <v>26</v>
      </c>
      <c r="E23" s="3">
        <v>26</v>
      </c>
      <c r="F23" s="3">
        <v>31</v>
      </c>
      <c r="G23" s="3">
        <v>21</v>
      </c>
      <c r="H23" s="3">
        <v>16</v>
      </c>
      <c r="I23" s="3">
        <v>15</v>
      </c>
      <c r="J23" s="3">
        <v>19</v>
      </c>
      <c r="K23" s="3">
        <v>17</v>
      </c>
      <c r="L23" s="3">
        <v>14</v>
      </c>
      <c r="M23" s="3">
        <v>14</v>
      </c>
      <c r="N23" s="3">
        <v>10</v>
      </c>
      <c r="O23" s="3">
        <v>10</v>
      </c>
      <c r="P23" s="3">
        <v>15</v>
      </c>
      <c r="Q23" s="3">
        <v>9</v>
      </c>
      <c r="R23" s="3">
        <v>11</v>
      </c>
      <c r="S23" s="3">
        <v>12</v>
      </c>
      <c r="T23" s="3">
        <v>10</v>
      </c>
      <c r="U23" s="3">
        <v>10</v>
      </c>
      <c r="V23" s="3">
        <v>0</v>
      </c>
      <c r="W23" s="3">
        <v>0</v>
      </c>
      <c r="X23" s="3">
        <v>0</v>
      </c>
      <c r="Y23" s="3">
        <v>387</v>
      </c>
      <c r="Z23" s="3">
        <v>413</v>
      </c>
      <c r="AA23" s="3">
        <v>390</v>
      </c>
      <c r="AB23" s="3">
        <v>406</v>
      </c>
      <c r="AC23" s="3">
        <v>341</v>
      </c>
      <c r="AD23" s="3">
        <v>382</v>
      </c>
      <c r="AE23" s="3">
        <v>0</v>
      </c>
      <c r="AF23" s="3">
        <v>0</v>
      </c>
      <c r="AG23" s="3">
        <v>0</v>
      </c>
      <c r="AH23" s="3">
        <v>395</v>
      </c>
      <c r="AI23" s="3">
        <v>413</v>
      </c>
      <c r="AJ23" s="3">
        <v>422</v>
      </c>
      <c r="AK23" s="3">
        <v>462</v>
      </c>
      <c r="AL23" s="3">
        <v>442</v>
      </c>
      <c r="AM23" s="3">
        <v>455</v>
      </c>
      <c r="AN23" s="3">
        <v>417</v>
      </c>
      <c r="AO23" s="3">
        <v>448</v>
      </c>
      <c r="AP23" s="3">
        <v>472</v>
      </c>
      <c r="AQ23" s="3">
        <v>486</v>
      </c>
      <c r="AR23" s="3">
        <v>466</v>
      </c>
      <c r="AS23" s="3">
        <v>421</v>
      </c>
      <c r="AT23" s="3">
        <v>414</v>
      </c>
      <c r="AU23" s="3">
        <v>390</v>
      </c>
      <c r="AV23" s="3">
        <v>447</v>
      </c>
      <c r="AW23" s="3">
        <v>465</v>
      </c>
      <c r="AX23" s="3">
        <v>508</v>
      </c>
      <c r="AY23" s="3">
        <v>426</v>
      </c>
      <c r="AZ23" s="3">
        <v>558</v>
      </c>
      <c r="BA23" s="3">
        <v>527</v>
      </c>
      <c r="BB23" s="3">
        <v>558</v>
      </c>
      <c r="BC23" s="3">
        <v>621</v>
      </c>
      <c r="BD23" s="3">
        <v>603</v>
      </c>
      <c r="BE23" s="3">
        <v>585</v>
      </c>
      <c r="BF23" s="3">
        <v>544</v>
      </c>
      <c r="BG23" s="3">
        <v>559</v>
      </c>
      <c r="BH23" s="3">
        <v>460</v>
      </c>
      <c r="BI23" s="3">
        <v>476</v>
      </c>
      <c r="BJ23" s="3">
        <v>458</v>
      </c>
      <c r="BK23" s="3">
        <v>435</v>
      </c>
      <c r="BL23" s="3">
        <v>473</v>
      </c>
      <c r="BM23" s="3">
        <v>492</v>
      </c>
      <c r="BN23" s="3">
        <v>478</v>
      </c>
    </row>
    <row r="24" spans="1:66" x14ac:dyDescent="0.3">
      <c r="A24" s="3" t="s">
        <v>1567</v>
      </c>
      <c r="B24" s="3" t="s">
        <v>15</v>
      </c>
      <c r="C24" s="3" t="s">
        <v>150</v>
      </c>
      <c r="D24" s="3">
        <v>52</v>
      </c>
      <c r="E24" s="3">
        <v>64</v>
      </c>
      <c r="F24" s="3">
        <v>78</v>
      </c>
      <c r="G24" s="3">
        <v>84</v>
      </c>
      <c r="H24" s="3">
        <v>131</v>
      </c>
      <c r="I24" s="3">
        <v>151</v>
      </c>
      <c r="J24" s="3">
        <v>153</v>
      </c>
      <c r="K24" s="3">
        <v>134</v>
      </c>
      <c r="L24" s="3">
        <v>149</v>
      </c>
      <c r="M24" s="3">
        <v>163</v>
      </c>
      <c r="N24" s="3">
        <v>249</v>
      </c>
      <c r="O24" s="3">
        <v>274</v>
      </c>
      <c r="P24" s="3">
        <v>247</v>
      </c>
      <c r="Q24" s="3">
        <v>238</v>
      </c>
      <c r="R24" s="3">
        <v>266</v>
      </c>
      <c r="S24" s="3">
        <v>257</v>
      </c>
      <c r="T24" s="3">
        <v>252</v>
      </c>
      <c r="U24" s="3">
        <v>251</v>
      </c>
      <c r="V24" s="3">
        <v>270</v>
      </c>
      <c r="W24" s="3">
        <v>265</v>
      </c>
      <c r="X24" s="3">
        <v>273</v>
      </c>
      <c r="Y24" s="3">
        <v>321</v>
      </c>
      <c r="Z24" s="3">
        <v>336</v>
      </c>
      <c r="AA24" s="3">
        <v>321</v>
      </c>
      <c r="AB24" s="3">
        <v>314</v>
      </c>
      <c r="AC24" s="3">
        <v>296</v>
      </c>
      <c r="AD24" s="3">
        <v>272</v>
      </c>
      <c r="AE24" s="3">
        <v>274</v>
      </c>
      <c r="AF24" s="3">
        <v>276</v>
      </c>
      <c r="AG24" s="3">
        <v>299</v>
      </c>
      <c r="AH24" s="3">
        <v>290</v>
      </c>
      <c r="AI24" s="3">
        <v>298</v>
      </c>
      <c r="AJ24" s="3">
        <v>277</v>
      </c>
      <c r="AK24" s="3">
        <v>298</v>
      </c>
      <c r="AL24" s="3">
        <v>271</v>
      </c>
      <c r="AM24" s="3">
        <v>293</v>
      </c>
      <c r="AN24" s="3">
        <v>229</v>
      </c>
      <c r="AO24" s="3">
        <v>235</v>
      </c>
      <c r="AP24" s="3">
        <v>481</v>
      </c>
      <c r="AQ24" s="3">
        <v>465</v>
      </c>
      <c r="AR24" s="3">
        <v>500</v>
      </c>
      <c r="AS24" s="3">
        <v>515</v>
      </c>
      <c r="AT24" s="3">
        <v>562</v>
      </c>
      <c r="AU24" s="3">
        <v>342</v>
      </c>
      <c r="AV24" s="3">
        <v>393</v>
      </c>
      <c r="AW24" s="3">
        <v>398</v>
      </c>
      <c r="AX24" s="3">
        <v>408</v>
      </c>
      <c r="AY24" s="3">
        <v>414</v>
      </c>
      <c r="AZ24" s="3">
        <v>427</v>
      </c>
      <c r="BA24" s="3">
        <v>437</v>
      </c>
      <c r="BB24" s="3">
        <v>410</v>
      </c>
      <c r="BC24" s="3">
        <v>409</v>
      </c>
      <c r="BD24" s="3">
        <v>427</v>
      </c>
      <c r="BE24" s="3">
        <v>400</v>
      </c>
      <c r="BF24" s="3">
        <v>655</v>
      </c>
      <c r="BG24" s="3">
        <v>731</v>
      </c>
      <c r="BH24" s="3">
        <v>644</v>
      </c>
      <c r="BI24" s="3">
        <v>623</v>
      </c>
      <c r="BJ24" s="3">
        <v>702</v>
      </c>
      <c r="BK24" s="3">
        <v>745</v>
      </c>
      <c r="BL24" s="3">
        <v>777</v>
      </c>
      <c r="BM24" s="3">
        <v>761</v>
      </c>
      <c r="BN24" s="3">
        <v>760</v>
      </c>
    </row>
    <row r="25" spans="1:66" x14ac:dyDescent="0.3">
      <c r="A25" s="3" t="s">
        <v>1567</v>
      </c>
      <c r="B25" s="3" t="s">
        <v>15</v>
      </c>
      <c r="C25" s="3" t="s">
        <v>1392</v>
      </c>
      <c r="AZ25" s="3">
        <v>112</v>
      </c>
      <c r="BA25" s="3">
        <v>111</v>
      </c>
      <c r="BB25" s="3">
        <v>111</v>
      </c>
      <c r="BC25" s="3">
        <v>111</v>
      </c>
      <c r="BD25" s="3">
        <v>111</v>
      </c>
      <c r="BE25" s="3">
        <v>111</v>
      </c>
      <c r="BF25" s="3">
        <v>106</v>
      </c>
      <c r="BG25" s="3">
        <v>104</v>
      </c>
      <c r="BH25" s="3">
        <v>154</v>
      </c>
      <c r="BI25" s="3">
        <v>153</v>
      </c>
      <c r="BJ25" s="3">
        <v>153</v>
      </c>
      <c r="BK25" s="3">
        <v>152</v>
      </c>
      <c r="BL25" s="3">
        <v>169</v>
      </c>
      <c r="BM25" s="3">
        <v>169</v>
      </c>
      <c r="BN25" s="3">
        <v>168</v>
      </c>
    </row>
    <row r="26" spans="1:66" x14ac:dyDescent="0.3">
      <c r="A26" s="3" t="s">
        <v>1567</v>
      </c>
      <c r="B26" s="3" t="s">
        <v>15</v>
      </c>
      <c r="C26" s="3" t="s">
        <v>147</v>
      </c>
      <c r="D26" s="3">
        <v>256</v>
      </c>
      <c r="E26" s="3">
        <v>473</v>
      </c>
      <c r="F26" s="3">
        <v>552</v>
      </c>
      <c r="G26" s="3">
        <v>493</v>
      </c>
      <c r="H26" s="3">
        <v>465</v>
      </c>
      <c r="I26" s="3">
        <v>339</v>
      </c>
      <c r="J26" s="3">
        <v>672</v>
      </c>
      <c r="K26" s="3">
        <v>808</v>
      </c>
      <c r="L26" s="3">
        <v>674</v>
      </c>
      <c r="M26" s="3">
        <v>523</v>
      </c>
      <c r="N26" s="3">
        <v>467</v>
      </c>
      <c r="O26" s="3">
        <v>504</v>
      </c>
      <c r="P26" s="3">
        <v>449</v>
      </c>
      <c r="Q26" s="3">
        <v>498</v>
      </c>
      <c r="R26" s="3">
        <v>427</v>
      </c>
      <c r="S26" s="3">
        <v>594</v>
      </c>
      <c r="T26" s="3">
        <v>511</v>
      </c>
      <c r="U26" s="3">
        <v>319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2</v>
      </c>
      <c r="AL26" s="3">
        <v>5</v>
      </c>
      <c r="AM26" s="3">
        <v>0</v>
      </c>
      <c r="AN26" s="3">
        <v>2</v>
      </c>
      <c r="AO26" s="3">
        <v>2</v>
      </c>
      <c r="AP26" s="3">
        <v>1</v>
      </c>
      <c r="AQ26" s="3">
        <v>1</v>
      </c>
      <c r="AR26" s="3">
        <v>1</v>
      </c>
      <c r="AS26" s="3">
        <v>1</v>
      </c>
      <c r="AT26" s="3">
        <v>1</v>
      </c>
      <c r="AU26" s="3">
        <v>0</v>
      </c>
      <c r="AV26" s="3">
        <v>1</v>
      </c>
      <c r="AW26" s="3">
        <v>2</v>
      </c>
      <c r="AX26" s="3">
        <v>2</v>
      </c>
      <c r="AY26" s="3">
        <v>2</v>
      </c>
      <c r="AZ26" s="3">
        <v>0</v>
      </c>
      <c r="BA26" s="3">
        <v>4</v>
      </c>
      <c r="BB26" s="3">
        <v>4</v>
      </c>
      <c r="BC26" s="3">
        <v>5</v>
      </c>
      <c r="BD26" s="3">
        <v>1</v>
      </c>
      <c r="BE26" s="3">
        <v>1</v>
      </c>
      <c r="BF26" s="3">
        <v>1</v>
      </c>
      <c r="BG26" s="3">
        <v>1</v>
      </c>
      <c r="BH26" s="3">
        <v>1</v>
      </c>
      <c r="BI26" s="3">
        <v>1</v>
      </c>
      <c r="BJ26" s="3">
        <v>1</v>
      </c>
      <c r="BK26" s="3">
        <v>1</v>
      </c>
      <c r="BL26" s="3">
        <v>1</v>
      </c>
      <c r="BM26" s="3">
        <v>1</v>
      </c>
      <c r="BN26" s="3">
        <v>1</v>
      </c>
    </row>
    <row r="27" spans="1:66" x14ac:dyDescent="0.3">
      <c r="A27" s="3" t="s">
        <v>1567</v>
      </c>
      <c r="B27" s="3" t="s">
        <v>15</v>
      </c>
      <c r="C27" s="3" t="s">
        <v>144</v>
      </c>
      <c r="D27" s="3">
        <v>0</v>
      </c>
      <c r="E27" s="3">
        <v>0</v>
      </c>
      <c r="F27" s="3">
        <v>0</v>
      </c>
      <c r="G27" s="3">
        <v>0</v>
      </c>
      <c r="H27" s="3">
        <v>0</v>
      </c>
      <c r="I27" s="3">
        <v>0</v>
      </c>
      <c r="J27" s="3">
        <v>0</v>
      </c>
      <c r="K27" s="3">
        <v>0</v>
      </c>
      <c r="L27" s="3">
        <v>0</v>
      </c>
      <c r="M27" s="3">
        <v>0</v>
      </c>
      <c r="N27" s="3">
        <v>0</v>
      </c>
      <c r="O27" s="3">
        <v>0</v>
      </c>
      <c r="P27" s="3">
        <v>0</v>
      </c>
      <c r="Q27" s="3">
        <v>0</v>
      </c>
      <c r="R27" s="3">
        <v>0</v>
      </c>
      <c r="S27" s="3">
        <v>0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3">
        <v>0</v>
      </c>
      <c r="AS27" s="3">
        <v>0</v>
      </c>
      <c r="AT27" s="3">
        <v>0</v>
      </c>
      <c r="AU27" s="3">
        <v>0</v>
      </c>
      <c r="AV27" s="3">
        <v>0</v>
      </c>
      <c r="AW27" s="3">
        <v>0</v>
      </c>
      <c r="AX27" s="3">
        <v>0</v>
      </c>
      <c r="AY27" s="3">
        <v>0</v>
      </c>
      <c r="AZ27" s="3">
        <v>0</v>
      </c>
      <c r="BA27" s="3">
        <v>0</v>
      </c>
      <c r="BB27" s="3">
        <v>0</v>
      </c>
      <c r="BC27" s="3">
        <v>0</v>
      </c>
      <c r="BD27" s="3">
        <v>0</v>
      </c>
      <c r="BE27" s="3">
        <v>0</v>
      </c>
      <c r="BF27" s="3">
        <v>0</v>
      </c>
      <c r="BG27" s="3">
        <v>0</v>
      </c>
      <c r="BH27" s="3">
        <v>0</v>
      </c>
      <c r="BI27" s="3">
        <v>0</v>
      </c>
      <c r="BJ27" s="3">
        <v>0</v>
      </c>
      <c r="BK27" s="3">
        <v>0</v>
      </c>
      <c r="BL27" s="3">
        <v>0</v>
      </c>
      <c r="BM27" s="3">
        <v>0</v>
      </c>
      <c r="BN27" s="3">
        <v>0</v>
      </c>
    </row>
    <row r="28" spans="1:66" x14ac:dyDescent="0.3">
      <c r="A28" s="3" t="s">
        <v>1567</v>
      </c>
      <c r="B28" s="3" t="s">
        <v>15</v>
      </c>
      <c r="C28" s="3" t="s">
        <v>128</v>
      </c>
      <c r="D28" s="3">
        <v>256</v>
      </c>
      <c r="E28" s="3">
        <v>473</v>
      </c>
      <c r="F28" s="3">
        <v>552</v>
      </c>
      <c r="G28" s="3">
        <v>493</v>
      </c>
      <c r="H28" s="3">
        <v>465</v>
      </c>
      <c r="I28" s="3">
        <v>339</v>
      </c>
      <c r="J28" s="3">
        <v>672</v>
      </c>
      <c r="K28" s="3">
        <v>808</v>
      </c>
      <c r="L28" s="3">
        <v>674</v>
      </c>
      <c r="M28" s="3">
        <v>523</v>
      </c>
      <c r="N28" s="3">
        <v>467</v>
      </c>
      <c r="O28" s="3">
        <v>504</v>
      </c>
      <c r="P28" s="3">
        <v>449</v>
      </c>
      <c r="Q28" s="3">
        <v>498</v>
      </c>
      <c r="R28" s="3">
        <v>427</v>
      </c>
      <c r="S28" s="3">
        <v>594</v>
      </c>
      <c r="T28" s="3">
        <v>511</v>
      </c>
      <c r="U28" s="3">
        <v>319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2</v>
      </c>
      <c r="AL28" s="3">
        <v>5</v>
      </c>
      <c r="AM28" s="3">
        <v>0</v>
      </c>
      <c r="AN28" s="3">
        <v>2</v>
      </c>
      <c r="AO28" s="3">
        <v>2</v>
      </c>
      <c r="AP28" s="3">
        <v>1</v>
      </c>
      <c r="AQ28" s="3">
        <v>1</v>
      </c>
      <c r="AR28" s="3">
        <v>1</v>
      </c>
      <c r="AS28" s="3">
        <v>1</v>
      </c>
      <c r="AT28" s="3">
        <v>1</v>
      </c>
      <c r="AU28" s="3">
        <v>0</v>
      </c>
      <c r="AV28" s="3">
        <v>1</v>
      </c>
      <c r="AW28" s="3">
        <v>2</v>
      </c>
      <c r="AX28" s="3">
        <v>2</v>
      </c>
      <c r="AY28" s="3">
        <v>2</v>
      </c>
      <c r="AZ28" s="3">
        <v>0</v>
      </c>
      <c r="BA28" s="3">
        <v>4</v>
      </c>
      <c r="BB28" s="3">
        <v>4</v>
      </c>
      <c r="BC28" s="3">
        <v>5</v>
      </c>
      <c r="BD28" s="3">
        <v>1</v>
      </c>
      <c r="BE28" s="3">
        <v>1</v>
      </c>
      <c r="BF28" s="3">
        <v>1</v>
      </c>
      <c r="BG28" s="3">
        <v>1</v>
      </c>
      <c r="BH28" s="3">
        <v>1</v>
      </c>
      <c r="BI28" s="3">
        <v>1</v>
      </c>
      <c r="BJ28" s="3">
        <v>1</v>
      </c>
      <c r="BK28" s="3">
        <v>1</v>
      </c>
      <c r="BL28" s="3">
        <v>1</v>
      </c>
      <c r="BM28" s="3">
        <v>1</v>
      </c>
      <c r="BN28" s="3">
        <v>1</v>
      </c>
    </row>
    <row r="29" spans="1:66" x14ac:dyDescent="0.3">
      <c r="A29" s="3" t="s">
        <v>1567</v>
      </c>
      <c r="B29" s="3" t="s">
        <v>15</v>
      </c>
      <c r="C29" s="3" t="s">
        <v>126</v>
      </c>
      <c r="D29" s="3">
        <v>38</v>
      </c>
      <c r="E29" s="3">
        <v>38</v>
      </c>
      <c r="F29" s="3">
        <v>45</v>
      </c>
      <c r="G29" s="3">
        <v>29</v>
      </c>
      <c r="H29" s="3">
        <v>22</v>
      </c>
      <c r="I29" s="3">
        <v>20</v>
      </c>
      <c r="J29" s="3">
        <v>25</v>
      </c>
      <c r="K29" s="3">
        <v>23</v>
      </c>
      <c r="L29" s="3">
        <v>18</v>
      </c>
      <c r="M29" s="3">
        <v>18</v>
      </c>
      <c r="N29" s="3">
        <v>13</v>
      </c>
      <c r="O29" s="3">
        <v>10</v>
      </c>
      <c r="P29" s="3">
        <v>11</v>
      </c>
      <c r="Q29" s="3">
        <v>5</v>
      </c>
      <c r="R29" s="3">
        <v>5</v>
      </c>
      <c r="S29" s="3">
        <v>5</v>
      </c>
      <c r="T29" s="3">
        <v>4</v>
      </c>
      <c r="U29" s="3">
        <v>4</v>
      </c>
      <c r="V29" s="3">
        <v>0</v>
      </c>
      <c r="W29" s="3">
        <v>0</v>
      </c>
      <c r="X29" s="3">
        <v>0</v>
      </c>
      <c r="Y29" s="3">
        <v>85</v>
      </c>
      <c r="Z29" s="3">
        <v>85</v>
      </c>
      <c r="AA29" s="3">
        <v>74</v>
      </c>
      <c r="AB29" s="3">
        <v>95</v>
      </c>
      <c r="AC29" s="3">
        <v>96</v>
      </c>
      <c r="AD29" s="3">
        <v>114</v>
      </c>
      <c r="AE29" s="3">
        <v>0</v>
      </c>
      <c r="AF29" s="3">
        <v>0</v>
      </c>
      <c r="AG29" s="3">
        <v>0</v>
      </c>
      <c r="AH29" s="3">
        <v>99</v>
      </c>
      <c r="AI29" s="3">
        <v>91</v>
      </c>
      <c r="AJ29" s="3">
        <v>93</v>
      </c>
      <c r="AK29" s="3">
        <v>101</v>
      </c>
      <c r="AL29" s="3">
        <v>78</v>
      </c>
      <c r="AM29" s="3">
        <v>68</v>
      </c>
      <c r="AN29" s="3">
        <v>57</v>
      </c>
      <c r="AO29" s="3">
        <v>55</v>
      </c>
      <c r="AP29" s="3">
        <v>58</v>
      </c>
      <c r="AQ29" s="3">
        <v>66</v>
      </c>
      <c r="AR29" s="3">
        <v>58</v>
      </c>
      <c r="AS29" s="3">
        <v>52</v>
      </c>
      <c r="AT29" s="3">
        <v>57</v>
      </c>
      <c r="AU29" s="3">
        <v>58</v>
      </c>
      <c r="AV29" s="3">
        <v>50</v>
      </c>
      <c r="AW29" s="3">
        <v>40</v>
      </c>
      <c r="AX29" s="3">
        <v>50</v>
      </c>
      <c r="AY29" s="3">
        <v>47</v>
      </c>
      <c r="AZ29" s="3">
        <v>0</v>
      </c>
      <c r="BA29" s="3">
        <v>0</v>
      </c>
      <c r="BB29" s="3">
        <v>0</v>
      </c>
      <c r="BC29" s="3">
        <v>0</v>
      </c>
      <c r="BD29" s="3">
        <v>0</v>
      </c>
      <c r="BE29" s="3">
        <v>0</v>
      </c>
      <c r="BF29" s="3">
        <v>0</v>
      </c>
      <c r="BG29" s="3">
        <v>0</v>
      </c>
      <c r="BH29" s="3">
        <v>0</v>
      </c>
      <c r="BI29" s="3">
        <v>0</v>
      </c>
      <c r="BJ29" s="3">
        <v>0</v>
      </c>
      <c r="BK29" s="3">
        <v>0</v>
      </c>
      <c r="BL29" s="3">
        <v>0</v>
      </c>
      <c r="BM29" s="3">
        <v>0</v>
      </c>
      <c r="BN29" s="3">
        <v>0</v>
      </c>
    </row>
    <row r="30" spans="1:66" x14ac:dyDescent="0.3">
      <c r="A30" s="3" t="s">
        <v>1567</v>
      </c>
      <c r="B30" s="3" t="s">
        <v>15</v>
      </c>
      <c r="C30" s="3" t="s">
        <v>124</v>
      </c>
      <c r="D30" s="3">
        <v>376</v>
      </c>
      <c r="E30" s="3">
        <v>603</v>
      </c>
      <c r="F30" s="3">
        <v>708</v>
      </c>
      <c r="G30" s="3">
        <v>628</v>
      </c>
      <c r="H30" s="3">
        <v>636</v>
      </c>
      <c r="I30" s="3">
        <v>525</v>
      </c>
      <c r="J30" s="3">
        <v>872</v>
      </c>
      <c r="K30" s="3">
        <v>984</v>
      </c>
      <c r="L30" s="3">
        <v>857</v>
      </c>
      <c r="M30" s="3">
        <v>719</v>
      </c>
      <c r="N30" s="3">
        <v>740</v>
      </c>
      <c r="O30" s="3">
        <v>799</v>
      </c>
      <c r="P30" s="3">
        <v>722</v>
      </c>
      <c r="Q30" s="3">
        <v>751</v>
      </c>
      <c r="R30" s="3">
        <v>710</v>
      </c>
      <c r="S30" s="3">
        <v>868</v>
      </c>
      <c r="T30" s="3">
        <v>778</v>
      </c>
      <c r="U30" s="3">
        <v>584</v>
      </c>
      <c r="V30" s="3">
        <v>270</v>
      </c>
      <c r="W30" s="3">
        <v>265</v>
      </c>
      <c r="X30" s="3">
        <v>273</v>
      </c>
      <c r="Y30" s="3">
        <v>792</v>
      </c>
      <c r="Z30" s="3">
        <v>834</v>
      </c>
      <c r="AA30" s="3">
        <v>785</v>
      </c>
      <c r="AB30" s="3">
        <v>815</v>
      </c>
      <c r="AC30" s="3">
        <v>733</v>
      </c>
      <c r="AD30" s="3">
        <v>769</v>
      </c>
      <c r="AE30" s="3">
        <v>274</v>
      </c>
      <c r="AF30" s="3">
        <v>276</v>
      </c>
      <c r="AG30" s="3">
        <v>299</v>
      </c>
      <c r="AH30" s="3">
        <v>784</v>
      </c>
      <c r="AI30" s="3">
        <v>802</v>
      </c>
      <c r="AJ30" s="3">
        <v>792</v>
      </c>
      <c r="AK30" s="3">
        <v>863</v>
      </c>
      <c r="AL30" s="3">
        <v>796</v>
      </c>
      <c r="AM30" s="3">
        <v>815</v>
      </c>
      <c r="AN30" s="3">
        <v>706</v>
      </c>
      <c r="AO30" s="3">
        <v>740</v>
      </c>
      <c r="AP30" s="3">
        <v>1012</v>
      </c>
      <c r="AQ30" s="3">
        <v>1019</v>
      </c>
      <c r="AR30" s="3">
        <v>1024</v>
      </c>
      <c r="AS30" s="3">
        <v>989</v>
      </c>
      <c r="AT30" s="3">
        <v>1034</v>
      </c>
      <c r="AU30" s="3">
        <v>790</v>
      </c>
      <c r="AV30" s="3">
        <v>891</v>
      </c>
      <c r="AW30" s="3">
        <v>905</v>
      </c>
      <c r="AX30" s="3">
        <v>968</v>
      </c>
      <c r="AY30" s="3">
        <v>889</v>
      </c>
      <c r="AZ30" s="3">
        <v>985</v>
      </c>
      <c r="BA30" s="3">
        <v>968</v>
      </c>
      <c r="BB30" s="3">
        <v>971</v>
      </c>
      <c r="BC30" s="3">
        <v>1035</v>
      </c>
      <c r="BD30" s="3">
        <v>1031</v>
      </c>
      <c r="BE30" s="3">
        <v>986</v>
      </c>
      <c r="BF30" s="3">
        <v>1200</v>
      </c>
      <c r="BG30" s="3">
        <v>1291</v>
      </c>
      <c r="BH30" s="3">
        <v>1105</v>
      </c>
      <c r="BI30" s="3">
        <v>1101</v>
      </c>
      <c r="BJ30" s="3">
        <v>1161</v>
      </c>
      <c r="BK30" s="3">
        <v>1182</v>
      </c>
      <c r="BL30" s="3">
        <v>1251</v>
      </c>
      <c r="BM30" s="3">
        <v>1254</v>
      </c>
      <c r="BN30" s="3">
        <v>1239</v>
      </c>
    </row>
    <row r="31" spans="1:66" x14ac:dyDescent="0.3">
      <c r="A31" s="3" t="s">
        <v>1567</v>
      </c>
      <c r="B31" s="3" t="s">
        <v>15</v>
      </c>
      <c r="C31" s="3" t="s">
        <v>393</v>
      </c>
      <c r="D31" s="3">
        <v>325</v>
      </c>
      <c r="E31" s="3">
        <v>539</v>
      </c>
      <c r="F31" s="3">
        <v>630</v>
      </c>
      <c r="G31" s="3">
        <v>544</v>
      </c>
      <c r="H31" s="3">
        <v>505</v>
      </c>
      <c r="I31" s="3">
        <v>375</v>
      </c>
      <c r="J31" s="3">
        <v>718</v>
      </c>
      <c r="K31" s="3">
        <v>850</v>
      </c>
      <c r="L31" s="3">
        <v>708</v>
      </c>
      <c r="M31" s="3">
        <v>556</v>
      </c>
      <c r="N31" s="3">
        <v>491</v>
      </c>
      <c r="O31" s="3">
        <v>525</v>
      </c>
      <c r="P31" s="3">
        <v>475</v>
      </c>
      <c r="Q31" s="3">
        <v>512</v>
      </c>
      <c r="R31" s="3">
        <v>443</v>
      </c>
      <c r="S31" s="3">
        <v>611</v>
      </c>
      <c r="T31" s="3">
        <v>525</v>
      </c>
      <c r="U31" s="3">
        <v>333</v>
      </c>
      <c r="V31" s="3">
        <v>0</v>
      </c>
      <c r="W31" s="3">
        <v>0</v>
      </c>
      <c r="X31" s="3">
        <v>0</v>
      </c>
      <c r="Y31" s="3">
        <v>472</v>
      </c>
      <c r="Z31" s="3">
        <v>498</v>
      </c>
      <c r="AA31" s="3">
        <v>464</v>
      </c>
      <c r="AB31" s="3">
        <v>501</v>
      </c>
      <c r="AC31" s="3">
        <v>437</v>
      </c>
      <c r="AD31" s="3">
        <v>497</v>
      </c>
      <c r="AE31" s="3">
        <v>0</v>
      </c>
      <c r="AF31" s="3">
        <v>0</v>
      </c>
      <c r="AG31" s="3">
        <v>0</v>
      </c>
      <c r="AH31" s="3">
        <v>494</v>
      </c>
      <c r="AI31" s="3">
        <v>504</v>
      </c>
      <c r="AJ31" s="3">
        <v>514</v>
      </c>
      <c r="AK31" s="3">
        <v>565</v>
      </c>
      <c r="AL31" s="3">
        <v>525</v>
      </c>
      <c r="AM31" s="3">
        <v>523</v>
      </c>
      <c r="AN31" s="3">
        <v>477</v>
      </c>
      <c r="AO31" s="3">
        <v>505</v>
      </c>
      <c r="AP31" s="3">
        <v>531</v>
      </c>
      <c r="AQ31" s="3">
        <v>554</v>
      </c>
      <c r="AR31" s="3">
        <v>524</v>
      </c>
      <c r="AS31" s="3">
        <v>475</v>
      </c>
      <c r="AT31" s="3">
        <v>472</v>
      </c>
      <c r="AU31" s="3">
        <v>449</v>
      </c>
      <c r="AV31" s="3">
        <v>498</v>
      </c>
      <c r="AW31" s="3">
        <v>507</v>
      </c>
      <c r="AX31" s="3">
        <v>560</v>
      </c>
      <c r="AY31" s="3">
        <v>475</v>
      </c>
      <c r="AZ31" s="3">
        <v>558</v>
      </c>
      <c r="BA31" s="3">
        <v>531</v>
      </c>
      <c r="BB31" s="3">
        <v>561</v>
      </c>
      <c r="BC31" s="3">
        <v>626</v>
      </c>
      <c r="BD31" s="3">
        <v>604</v>
      </c>
      <c r="BE31" s="3">
        <v>586</v>
      </c>
      <c r="BF31" s="3">
        <v>545</v>
      </c>
      <c r="BG31" s="3">
        <v>560</v>
      </c>
      <c r="BH31" s="3">
        <v>461</v>
      </c>
      <c r="BI31" s="3">
        <v>478</v>
      </c>
      <c r="BJ31" s="3">
        <v>459</v>
      </c>
      <c r="BK31" s="3">
        <v>437</v>
      </c>
      <c r="BL31" s="3">
        <v>474</v>
      </c>
      <c r="BM31" s="3">
        <v>493</v>
      </c>
      <c r="BN31" s="3">
        <v>480</v>
      </c>
    </row>
    <row r="32" spans="1:66" x14ac:dyDescent="0.3">
      <c r="A32" s="3" t="s">
        <v>1567</v>
      </c>
      <c r="B32" s="3" t="s">
        <v>15</v>
      </c>
      <c r="C32" s="3" t="s">
        <v>122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4079</v>
      </c>
      <c r="AB32" s="3">
        <v>3919</v>
      </c>
      <c r="AC32" s="3">
        <v>3708</v>
      </c>
      <c r="AD32" s="3">
        <v>3032</v>
      </c>
      <c r="AE32" s="3">
        <v>2137</v>
      </c>
      <c r="AF32" s="3">
        <v>2513</v>
      </c>
      <c r="AG32" s="3">
        <v>1731</v>
      </c>
      <c r="AH32" s="3">
        <v>150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  <c r="BE32" s="3">
        <v>0</v>
      </c>
      <c r="BF32" s="3">
        <v>0</v>
      </c>
      <c r="BG32" s="3">
        <v>0</v>
      </c>
      <c r="BH32" s="3">
        <v>0</v>
      </c>
      <c r="BI32" s="3">
        <v>0</v>
      </c>
      <c r="BJ32" s="3">
        <v>0</v>
      </c>
      <c r="BK32" s="3">
        <v>0</v>
      </c>
      <c r="BL32" s="3">
        <v>0</v>
      </c>
      <c r="BM32" s="3">
        <v>0</v>
      </c>
      <c r="BN32" s="3">
        <v>0</v>
      </c>
    </row>
    <row r="33" spans="1:66" x14ac:dyDescent="0.3">
      <c r="A33" s="3" t="s">
        <v>1567</v>
      </c>
      <c r="B33" s="3" t="s">
        <v>15</v>
      </c>
      <c r="C33" s="3" t="s">
        <v>1542</v>
      </c>
      <c r="AZ33" s="3">
        <v>80.900000000000006</v>
      </c>
      <c r="BA33" s="3">
        <v>80.900000000000006</v>
      </c>
      <c r="BB33" s="3">
        <v>83.4</v>
      </c>
      <c r="BC33" s="3">
        <v>87.2</v>
      </c>
      <c r="BD33" s="3">
        <v>76.2</v>
      </c>
      <c r="BE33" s="3">
        <v>54.3</v>
      </c>
      <c r="BF33" s="3">
        <v>52.9</v>
      </c>
      <c r="BG33" s="3">
        <v>49.3</v>
      </c>
      <c r="BH33" s="3">
        <v>49.2</v>
      </c>
      <c r="BI33" s="3">
        <v>51</v>
      </c>
      <c r="BJ33" s="3">
        <v>49.2</v>
      </c>
      <c r="BK33" s="3">
        <v>39.799999999999997</v>
      </c>
      <c r="BL33" s="3">
        <v>40</v>
      </c>
      <c r="BM33" s="3">
        <v>66.900000000000006</v>
      </c>
      <c r="BN33" s="3">
        <v>73.7</v>
      </c>
    </row>
    <row r="34" spans="1:66" x14ac:dyDescent="0.3">
      <c r="A34" s="3" t="s">
        <v>1567</v>
      </c>
      <c r="B34" s="3" t="s">
        <v>15</v>
      </c>
      <c r="C34" s="3" t="s">
        <v>120</v>
      </c>
      <c r="D34" s="3">
        <v>528</v>
      </c>
      <c r="E34" s="3">
        <v>630</v>
      </c>
      <c r="F34" s="3">
        <v>652</v>
      </c>
      <c r="G34" s="3">
        <v>573</v>
      </c>
      <c r="H34" s="3">
        <v>583</v>
      </c>
      <c r="I34" s="3">
        <v>789</v>
      </c>
      <c r="J34" s="3">
        <v>831</v>
      </c>
      <c r="K34" s="3">
        <v>858</v>
      </c>
      <c r="L34" s="3">
        <v>934</v>
      </c>
      <c r="M34" s="3">
        <v>813</v>
      </c>
      <c r="N34" s="3">
        <v>1000</v>
      </c>
      <c r="O34" s="3">
        <v>1418</v>
      </c>
      <c r="P34" s="3">
        <v>2256</v>
      </c>
      <c r="Q34" s="3">
        <v>1922</v>
      </c>
      <c r="R34" s="3">
        <v>2407</v>
      </c>
      <c r="S34" s="3">
        <v>2157</v>
      </c>
      <c r="T34" s="3">
        <v>2912</v>
      </c>
      <c r="U34" s="3">
        <v>2942</v>
      </c>
      <c r="V34" s="3">
        <v>2737</v>
      </c>
      <c r="W34" s="3">
        <v>1748</v>
      </c>
      <c r="X34" s="3">
        <v>2605</v>
      </c>
      <c r="Y34" s="3">
        <v>2489</v>
      </c>
      <c r="Z34" s="3">
        <v>1701</v>
      </c>
      <c r="AA34" s="3">
        <v>3550</v>
      </c>
      <c r="AB34" s="3">
        <v>3754</v>
      </c>
      <c r="AC34" s="3">
        <v>5793</v>
      </c>
      <c r="AD34" s="3">
        <v>4061</v>
      </c>
      <c r="AE34" s="3">
        <v>3573</v>
      </c>
      <c r="AF34" s="3">
        <v>3858</v>
      </c>
      <c r="AG34" s="3">
        <v>6338</v>
      </c>
      <c r="AH34" s="3">
        <v>6042</v>
      </c>
      <c r="AI34" s="3">
        <v>4723</v>
      </c>
      <c r="AJ34" s="3">
        <v>5324</v>
      </c>
      <c r="AK34" s="3">
        <v>5825</v>
      </c>
      <c r="AL34" s="3">
        <v>4681</v>
      </c>
      <c r="AM34" s="3">
        <v>6053</v>
      </c>
      <c r="AN34" s="3">
        <v>4340</v>
      </c>
      <c r="AO34" s="3">
        <v>5002</v>
      </c>
      <c r="AP34" s="3">
        <v>4632</v>
      </c>
      <c r="AQ34" s="3">
        <v>4898</v>
      </c>
      <c r="AR34" s="3">
        <v>5308</v>
      </c>
      <c r="AS34" s="3">
        <v>5384</v>
      </c>
      <c r="AT34" s="3">
        <v>5195</v>
      </c>
      <c r="AU34" s="3">
        <v>4894</v>
      </c>
      <c r="AV34" s="3">
        <v>8596</v>
      </c>
      <c r="AW34" s="3">
        <v>7509</v>
      </c>
      <c r="AX34" s="3">
        <v>8065</v>
      </c>
      <c r="AY34" s="3">
        <v>7771</v>
      </c>
      <c r="AZ34" s="3">
        <v>7186</v>
      </c>
      <c r="BA34" s="3">
        <v>7987</v>
      </c>
      <c r="BB34" s="3">
        <v>7388</v>
      </c>
      <c r="BC34" s="3">
        <v>7643</v>
      </c>
      <c r="BD34" s="3">
        <v>6375</v>
      </c>
      <c r="BE34" s="3">
        <v>5550</v>
      </c>
      <c r="BF34" s="3">
        <v>5738</v>
      </c>
      <c r="BG34" s="3">
        <v>5949</v>
      </c>
      <c r="BH34" s="3">
        <v>4618</v>
      </c>
      <c r="BI34" s="3">
        <v>4908</v>
      </c>
      <c r="BJ34" s="3">
        <v>5952</v>
      </c>
      <c r="BK34" s="3">
        <v>6398</v>
      </c>
      <c r="BL34" s="3">
        <v>5217</v>
      </c>
      <c r="BM34" s="3">
        <v>5915</v>
      </c>
      <c r="BN34" s="3">
        <v>6215</v>
      </c>
    </row>
    <row r="35" spans="1:66" x14ac:dyDescent="0.3">
      <c r="A35" s="3" t="s">
        <v>1567</v>
      </c>
      <c r="B35" s="3" t="s">
        <v>15</v>
      </c>
      <c r="C35" s="3" t="s">
        <v>13</v>
      </c>
      <c r="D35" s="3">
        <v>268</v>
      </c>
      <c r="E35" s="3">
        <v>283</v>
      </c>
      <c r="F35" s="3">
        <v>297</v>
      </c>
      <c r="G35" s="3">
        <v>321</v>
      </c>
      <c r="H35" s="3">
        <v>347</v>
      </c>
      <c r="I35" s="3">
        <v>344</v>
      </c>
      <c r="J35" s="3">
        <v>374</v>
      </c>
      <c r="K35" s="3">
        <v>404</v>
      </c>
      <c r="L35" s="3">
        <v>442</v>
      </c>
      <c r="M35" s="3">
        <v>415</v>
      </c>
      <c r="N35" s="3">
        <v>422</v>
      </c>
      <c r="O35" s="3">
        <v>555</v>
      </c>
      <c r="P35" s="3">
        <v>437</v>
      </c>
      <c r="Q35" s="3">
        <v>532</v>
      </c>
      <c r="R35" s="3">
        <v>534</v>
      </c>
      <c r="S35" s="3">
        <v>502</v>
      </c>
      <c r="T35" s="3">
        <v>620</v>
      </c>
      <c r="U35" s="3">
        <v>698</v>
      </c>
      <c r="V35" s="3">
        <v>821</v>
      </c>
      <c r="W35" s="3">
        <v>292</v>
      </c>
      <c r="X35" s="3">
        <v>577</v>
      </c>
      <c r="Y35" s="3">
        <v>532</v>
      </c>
      <c r="Z35" s="3">
        <v>481</v>
      </c>
      <c r="AA35" s="3">
        <v>1041</v>
      </c>
      <c r="AB35" s="3">
        <v>1220</v>
      </c>
      <c r="AC35" s="3">
        <v>901</v>
      </c>
      <c r="AD35" s="3">
        <v>850</v>
      </c>
      <c r="AE35" s="3">
        <v>893</v>
      </c>
      <c r="AF35" s="3">
        <v>815</v>
      </c>
      <c r="AG35" s="3">
        <v>834</v>
      </c>
      <c r="AH35" s="3">
        <v>1049</v>
      </c>
      <c r="AI35" s="3">
        <v>970</v>
      </c>
      <c r="AJ35" s="3">
        <v>1570</v>
      </c>
      <c r="AK35" s="3">
        <v>1796</v>
      </c>
      <c r="AL35" s="3">
        <v>1832</v>
      </c>
      <c r="AM35" s="3">
        <v>1035</v>
      </c>
      <c r="AN35" s="3">
        <v>1181</v>
      </c>
      <c r="AO35" s="3">
        <v>947</v>
      </c>
      <c r="AP35" s="3">
        <v>1068</v>
      </c>
      <c r="AQ35" s="3">
        <v>1310</v>
      </c>
      <c r="AR35" s="3">
        <v>1155</v>
      </c>
      <c r="AS35" s="3">
        <v>1686</v>
      </c>
      <c r="AT35" s="3">
        <v>1239</v>
      </c>
      <c r="AU35" s="3">
        <v>932</v>
      </c>
      <c r="AV35" s="3">
        <v>1158</v>
      </c>
      <c r="AW35" s="3">
        <v>1006</v>
      </c>
      <c r="AX35" s="3">
        <v>1166</v>
      </c>
      <c r="AY35" s="3">
        <v>981</v>
      </c>
      <c r="AZ35" s="3">
        <v>1226</v>
      </c>
      <c r="BA35" s="3">
        <v>1093</v>
      </c>
      <c r="BB35" s="3">
        <v>1924</v>
      </c>
      <c r="BC35" s="3">
        <v>1743</v>
      </c>
      <c r="BD35" s="3">
        <v>1481</v>
      </c>
      <c r="BE35" s="3">
        <v>1170</v>
      </c>
      <c r="BF35" s="3">
        <v>1264</v>
      </c>
      <c r="BG35" s="3">
        <v>1520</v>
      </c>
      <c r="BH35" s="3">
        <v>1034</v>
      </c>
      <c r="BI35" s="3">
        <v>1141</v>
      </c>
      <c r="BJ35" s="3">
        <v>1289</v>
      </c>
      <c r="BK35" s="3">
        <v>1269</v>
      </c>
      <c r="BL35" s="3">
        <v>1144</v>
      </c>
      <c r="BM35" s="3">
        <v>1515</v>
      </c>
      <c r="BN35" s="3">
        <v>1307</v>
      </c>
    </row>
    <row r="36" spans="1:66" x14ac:dyDescent="0.3">
      <c r="A36" s="3" t="s">
        <v>1567</v>
      </c>
      <c r="B36" s="3" t="s">
        <v>15</v>
      </c>
      <c r="C36" s="3" t="s">
        <v>676</v>
      </c>
      <c r="D36" s="3">
        <v>95</v>
      </c>
      <c r="E36" s="3">
        <v>120</v>
      </c>
      <c r="F36" s="3">
        <v>149</v>
      </c>
      <c r="G36" s="3">
        <v>165</v>
      </c>
      <c r="H36" s="3">
        <v>251</v>
      </c>
      <c r="I36" s="3">
        <v>308</v>
      </c>
      <c r="J36" s="3">
        <v>302</v>
      </c>
      <c r="K36" s="3">
        <v>345</v>
      </c>
      <c r="L36" s="3">
        <v>396</v>
      </c>
      <c r="M36" s="3">
        <v>424</v>
      </c>
      <c r="N36" s="3">
        <v>394</v>
      </c>
      <c r="O36" s="3">
        <v>451</v>
      </c>
      <c r="P36" s="3">
        <v>476</v>
      </c>
      <c r="Q36" s="3">
        <v>487</v>
      </c>
      <c r="R36" s="3">
        <v>479</v>
      </c>
      <c r="S36" s="3">
        <v>694</v>
      </c>
      <c r="T36" s="3">
        <v>803</v>
      </c>
      <c r="U36" s="3">
        <v>905</v>
      </c>
      <c r="V36" s="3">
        <v>891</v>
      </c>
      <c r="W36" s="3">
        <v>920</v>
      </c>
      <c r="X36" s="3">
        <v>538</v>
      </c>
      <c r="Y36" s="3">
        <v>557</v>
      </c>
      <c r="Z36" s="3">
        <v>585</v>
      </c>
      <c r="AA36" s="3">
        <v>598</v>
      </c>
      <c r="AB36" s="3">
        <v>557</v>
      </c>
      <c r="AC36" s="3">
        <v>518</v>
      </c>
      <c r="AD36" s="3">
        <v>437</v>
      </c>
      <c r="AE36" s="3">
        <v>421</v>
      </c>
      <c r="AF36" s="3">
        <v>424</v>
      </c>
      <c r="AG36" s="3">
        <v>506</v>
      </c>
      <c r="AH36" s="3">
        <v>486</v>
      </c>
      <c r="AI36" s="3">
        <v>530</v>
      </c>
      <c r="AJ36" s="3">
        <v>608</v>
      </c>
      <c r="AK36" s="3">
        <v>538</v>
      </c>
      <c r="AL36" s="3">
        <v>573</v>
      </c>
      <c r="AM36" s="3">
        <v>592</v>
      </c>
      <c r="AN36" s="3">
        <v>655</v>
      </c>
      <c r="AO36" s="3">
        <v>598</v>
      </c>
      <c r="AP36" s="3">
        <v>537</v>
      </c>
      <c r="AQ36" s="3">
        <v>629</v>
      </c>
      <c r="AR36" s="3">
        <v>415</v>
      </c>
      <c r="AS36" s="3">
        <v>494</v>
      </c>
      <c r="AT36" s="3">
        <v>553</v>
      </c>
      <c r="AU36" s="3">
        <v>511</v>
      </c>
      <c r="AV36" s="3">
        <v>529</v>
      </c>
      <c r="AW36" s="3">
        <v>538</v>
      </c>
      <c r="AX36" s="3">
        <v>586</v>
      </c>
      <c r="AY36" s="3">
        <v>633</v>
      </c>
      <c r="AZ36" s="3">
        <v>651</v>
      </c>
      <c r="BA36" s="3">
        <v>594</v>
      </c>
      <c r="BB36" s="3">
        <v>489</v>
      </c>
      <c r="BC36" s="3">
        <v>568</v>
      </c>
      <c r="BD36" s="3">
        <v>510</v>
      </c>
      <c r="BE36" s="3">
        <v>560</v>
      </c>
      <c r="BF36" s="3">
        <v>507</v>
      </c>
      <c r="BG36" s="3">
        <v>581</v>
      </c>
      <c r="BH36" s="3">
        <v>807</v>
      </c>
      <c r="BI36" s="3">
        <v>880</v>
      </c>
      <c r="BJ36" s="3">
        <v>844</v>
      </c>
      <c r="BK36" s="3">
        <v>871</v>
      </c>
      <c r="BL36" s="3">
        <v>1012</v>
      </c>
      <c r="BM36" s="3">
        <v>853</v>
      </c>
      <c r="BN36" s="3">
        <v>804</v>
      </c>
    </row>
    <row r="37" spans="1:66" x14ac:dyDescent="0.3">
      <c r="A37" s="3" t="s">
        <v>1567</v>
      </c>
      <c r="B37" s="3" t="s">
        <v>15</v>
      </c>
      <c r="C37" s="3" t="s">
        <v>11</v>
      </c>
      <c r="D37" s="3">
        <v>878</v>
      </c>
      <c r="E37" s="3">
        <v>978</v>
      </c>
      <c r="F37" s="3">
        <v>931</v>
      </c>
      <c r="G37" s="3">
        <v>1029</v>
      </c>
      <c r="H37" s="3">
        <v>1209</v>
      </c>
      <c r="I37" s="3">
        <v>1238</v>
      </c>
      <c r="J37" s="3">
        <v>1373</v>
      </c>
      <c r="K37" s="3">
        <v>1540</v>
      </c>
      <c r="L37" s="3">
        <v>1777</v>
      </c>
      <c r="M37" s="3">
        <v>1859</v>
      </c>
      <c r="N37" s="3">
        <v>1923</v>
      </c>
      <c r="O37" s="3">
        <v>2143</v>
      </c>
      <c r="P37" s="3">
        <v>1709</v>
      </c>
      <c r="Q37" s="3">
        <v>1802</v>
      </c>
      <c r="R37" s="3">
        <v>1708</v>
      </c>
      <c r="S37" s="3">
        <v>2117</v>
      </c>
      <c r="T37" s="3">
        <v>3201</v>
      </c>
      <c r="U37" s="3">
        <v>3643</v>
      </c>
      <c r="V37" s="3">
        <v>3720</v>
      </c>
      <c r="W37" s="3">
        <v>1906</v>
      </c>
      <c r="X37" s="3">
        <v>1784</v>
      </c>
      <c r="Y37" s="3">
        <v>2059</v>
      </c>
      <c r="Z37" s="3">
        <v>2420</v>
      </c>
      <c r="AA37" s="3">
        <v>923</v>
      </c>
      <c r="AB37" s="3">
        <v>1082</v>
      </c>
      <c r="AC37" s="3">
        <v>1713</v>
      </c>
      <c r="AD37" s="3">
        <v>1162</v>
      </c>
      <c r="AE37" s="3">
        <v>852</v>
      </c>
      <c r="AF37" s="3">
        <v>1876</v>
      </c>
      <c r="AG37" s="3">
        <v>1857</v>
      </c>
      <c r="AH37" s="3">
        <v>1413</v>
      </c>
      <c r="AI37" s="3">
        <v>1945</v>
      </c>
      <c r="AJ37" s="3">
        <v>2250</v>
      </c>
      <c r="AK37" s="3">
        <v>2334</v>
      </c>
      <c r="AL37" s="3">
        <v>2331</v>
      </c>
      <c r="AM37" s="3">
        <v>3099</v>
      </c>
      <c r="AN37" s="3">
        <v>3733</v>
      </c>
      <c r="AO37" s="3">
        <v>3583</v>
      </c>
      <c r="AP37" s="3">
        <v>3595</v>
      </c>
      <c r="AQ37" s="3">
        <v>3295</v>
      </c>
      <c r="AR37" s="3">
        <v>2266</v>
      </c>
      <c r="AS37" s="3">
        <v>2288</v>
      </c>
      <c r="AT37" s="3">
        <v>2337</v>
      </c>
      <c r="AU37" s="3">
        <v>2195</v>
      </c>
      <c r="AV37" s="3">
        <v>2089</v>
      </c>
      <c r="AW37" s="3">
        <v>1912</v>
      </c>
      <c r="AX37" s="3">
        <v>2187</v>
      </c>
      <c r="AY37" s="3">
        <v>2691</v>
      </c>
      <c r="AZ37" s="3">
        <v>2709</v>
      </c>
      <c r="BA37" s="3">
        <v>3292</v>
      </c>
      <c r="BB37" s="3">
        <v>2455</v>
      </c>
      <c r="BC37" s="3">
        <v>3309</v>
      </c>
      <c r="BD37" s="3">
        <v>4056</v>
      </c>
      <c r="BE37" s="3">
        <v>4225</v>
      </c>
      <c r="BF37" s="3">
        <v>4022</v>
      </c>
      <c r="BG37" s="3">
        <v>4167</v>
      </c>
      <c r="BH37" s="3">
        <v>3457</v>
      </c>
      <c r="BI37" s="3">
        <v>1981</v>
      </c>
      <c r="BJ37" s="3">
        <v>2131</v>
      </c>
      <c r="BK37" s="3">
        <v>1574</v>
      </c>
      <c r="BL37" s="3">
        <v>1615</v>
      </c>
      <c r="BM37" s="3">
        <v>2632</v>
      </c>
      <c r="BN37" s="3">
        <v>2660</v>
      </c>
    </row>
    <row r="38" spans="1:66" x14ac:dyDescent="0.3">
      <c r="A38" s="3" t="s">
        <v>1567</v>
      </c>
      <c r="B38" s="3" t="s">
        <v>15</v>
      </c>
      <c r="C38" s="3" t="s">
        <v>9</v>
      </c>
      <c r="D38" s="3">
        <v>866</v>
      </c>
      <c r="E38" s="3">
        <v>913</v>
      </c>
      <c r="F38" s="3">
        <v>960</v>
      </c>
      <c r="G38" s="3">
        <v>1036</v>
      </c>
      <c r="H38" s="3">
        <v>1120</v>
      </c>
      <c r="I38" s="3">
        <v>1110</v>
      </c>
      <c r="J38" s="3">
        <v>1207</v>
      </c>
      <c r="K38" s="3">
        <v>1306</v>
      </c>
      <c r="L38" s="3">
        <v>1427</v>
      </c>
      <c r="M38" s="3">
        <v>1340</v>
      </c>
      <c r="N38" s="3">
        <v>1362</v>
      </c>
      <c r="O38" s="3">
        <v>1791</v>
      </c>
      <c r="P38" s="3">
        <v>1411</v>
      </c>
      <c r="Q38" s="3">
        <v>1719</v>
      </c>
      <c r="R38" s="3">
        <v>1724</v>
      </c>
      <c r="S38" s="3">
        <v>1621</v>
      </c>
      <c r="T38" s="3">
        <v>2001</v>
      </c>
      <c r="U38" s="3">
        <v>2253</v>
      </c>
      <c r="V38" s="3">
        <v>2652</v>
      </c>
      <c r="W38" s="3">
        <v>942</v>
      </c>
      <c r="X38" s="3">
        <v>1172</v>
      </c>
      <c r="Y38" s="3">
        <v>910</v>
      </c>
      <c r="Z38" s="3">
        <v>1125</v>
      </c>
      <c r="AA38" s="3">
        <v>1194</v>
      </c>
      <c r="AB38" s="3">
        <v>1400</v>
      </c>
      <c r="AC38" s="3">
        <v>1274</v>
      </c>
      <c r="AD38" s="3">
        <v>1081</v>
      </c>
      <c r="AE38" s="3">
        <v>1367</v>
      </c>
      <c r="AF38" s="3">
        <v>1196</v>
      </c>
      <c r="AG38" s="3">
        <v>1536</v>
      </c>
      <c r="AH38" s="3">
        <v>1557</v>
      </c>
      <c r="AI38" s="3">
        <v>1589</v>
      </c>
      <c r="AJ38" s="3">
        <v>1831</v>
      </c>
      <c r="AK38" s="3">
        <v>1894</v>
      </c>
      <c r="AL38" s="3">
        <v>1941</v>
      </c>
      <c r="AM38" s="3">
        <v>2024</v>
      </c>
      <c r="AN38" s="3">
        <v>1927</v>
      </c>
      <c r="AO38" s="3">
        <v>1849</v>
      </c>
      <c r="AP38" s="3">
        <v>1672</v>
      </c>
      <c r="AQ38" s="3">
        <v>2033</v>
      </c>
      <c r="AR38" s="3">
        <v>1731</v>
      </c>
      <c r="AS38" s="3">
        <v>1824</v>
      </c>
      <c r="AT38" s="3">
        <v>1491</v>
      </c>
      <c r="AU38" s="3">
        <v>1472</v>
      </c>
      <c r="AV38" s="3">
        <v>1687</v>
      </c>
      <c r="AW38" s="3">
        <v>1619</v>
      </c>
      <c r="AX38" s="3">
        <v>1932</v>
      </c>
      <c r="AY38" s="3">
        <v>1458</v>
      </c>
      <c r="AZ38" s="3">
        <v>1248</v>
      </c>
      <c r="BA38" s="3">
        <v>1500</v>
      </c>
      <c r="BB38" s="3">
        <v>1504</v>
      </c>
      <c r="BC38" s="3">
        <v>1393</v>
      </c>
      <c r="BD38" s="3">
        <v>1356</v>
      </c>
      <c r="BE38" s="3">
        <v>1200</v>
      </c>
      <c r="BF38" s="3">
        <v>1155</v>
      </c>
      <c r="BG38" s="3">
        <v>1349</v>
      </c>
      <c r="BH38" s="3">
        <v>1246</v>
      </c>
      <c r="BI38" s="3">
        <v>1347</v>
      </c>
      <c r="BJ38" s="3">
        <v>1111</v>
      </c>
      <c r="BK38" s="3">
        <v>1141</v>
      </c>
      <c r="BL38" s="3">
        <v>1239</v>
      </c>
      <c r="BM38" s="3">
        <v>1401</v>
      </c>
      <c r="BN38" s="3">
        <v>1225</v>
      </c>
    </row>
    <row r="39" spans="1:66" x14ac:dyDescent="0.3">
      <c r="A39" s="3" t="s">
        <v>1567</v>
      </c>
      <c r="B39" s="3" t="s">
        <v>15</v>
      </c>
      <c r="C39" s="3" t="s">
        <v>7</v>
      </c>
      <c r="D39" s="3">
        <v>2636</v>
      </c>
      <c r="E39" s="3">
        <v>2922</v>
      </c>
      <c r="F39" s="3">
        <v>2989</v>
      </c>
      <c r="G39" s="3">
        <v>3124</v>
      </c>
      <c r="H39" s="3">
        <v>3509</v>
      </c>
      <c r="I39" s="3">
        <v>3788</v>
      </c>
      <c r="J39" s="3">
        <v>4087</v>
      </c>
      <c r="K39" s="3">
        <v>4453</v>
      </c>
      <c r="L39" s="3">
        <v>4976</v>
      </c>
      <c r="M39" s="3">
        <v>4851</v>
      </c>
      <c r="N39" s="3">
        <v>5100</v>
      </c>
      <c r="O39" s="3">
        <v>6357</v>
      </c>
      <c r="P39" s="3">
        <v>6289</v>
      </c>
      <c r="Q39" s="3">
        <v>6462</v>
      </c>
      <c r="R39" s="3">
        <v>6851</v>
      </c>
      <c r="S39" s="3">
        <v>7090</v>
      </c>
      <c r="T39" s="3">
        <v>9536</v>
      </c>
      <c r="U39" s="3">
        <v>10441</v>
      </c>
      <c r="V39" s="3">
        <v>10821</v>
      </c>
      <c r="W39" s="3">
        <v>5808</v>
      </c>
      <c r="X39" s="3">
        <v>6677</v>
      </c>
      <c r="Y39" s="3">
        <v>6546</v>
      </c>
      <c r="Z39" s="3">
        <v>6312</v>
      </c>
      <c r="AA39" s="3">
        <v>7305</v>
      </c>
      <c r="AB39" s="3">
        <v>8013</v>
      </c>
      <c r="AC39" s="3">
        <v>10198</v>
      </c>
      <c r="AD39" s="3">
        <v>7591</v>
      </c>
      <c r="AE39" s="3">
        <v>7106</v>
      </c>
      <c r="AF39" s="3">
        <v>8168</v>
      </c>
      <c r="AG39" s="3">
        <v>11071</v>
      </c>
      <c r="AH39" s="3">
        <v>10548</v>
      </c>
      <c r="AI39" s="3">
        <v>9756</v>
      </c>
      <c r="AJ39" s="3">
        <v>11583</v>
      </c>
      <c r="AK39" s="3">
        <v>12388</v>
      </c>
      <c r="AL39" s="3">
        <v>11357</v>
      </c>
      <c r="AM39" s="3">
        <v>12803</v>
      </c>
      <c r="AN39" s="3">
        <v>11837</v>
      </c>
      <c r="AO39" s="3">
        <v>11979</v>
      </c>
      <c r="AP39" s="3">
        <v>11503</v>
      </c>
      <c r="AQ39" s="3">
        <v>12164</v>
      </c>
      <c r="AR39" s="3">
        <v>10875</v>
      </c>
      <c r="AS39" s="3">
        <v>11675</v>
      </c>
      <c r="AT39" s="3">
        <v>10815</v>
      </c>
      <c r="AU39" s="3">
        <v>10004</v>
      </c>
      <c r="AV39" s="3">
        <v>14059</v>
      </c>
      <c r="AW39" s="3">
        <v>12584</v>
      </c>
      <c r="AX39" s="3">
        <v>13936</v>
      </c>
      <c r="AY39" s="3">
        <v>13534</v>
      </c>
      <c r="AZ39" s="3">
        <v>13020</v>
      </c>
      <c r="BA39" s="3">
        <v>14466</v>
      </c>
      <c r="BB39" s="3">
        <v>13761</v>
      </c>
      <c r="BC39" s="3">
        <v>14657</v>
      </c>
      <c r="BD39" s="3">
        <v>13778</v>
      </c>
      <c r="BE39" s="3">
        <v>12705</v>
      </c>
      <c r="BF39" s="3">
        <v>12686</v>
      </c>
      <c r="BG39" s="3">
        <v>13565</v>
      </c>
      <c r="BH39" s="3">
        <v>11162</v>
      </c>
      <c r="BI39" s="3">
        <v>10257</v>
      </c>
      <c r="BJ39" s="3">
        <v>11326</v>
      </c>
      <c r="BK39" s="3">
        <v>11254</v>
      </c>
      <c r="BL39" s="3">
        <v>10227</v>
      </c>
      <c r="BM39" s="3">
        <v>12316</v>
      </c>
      <c r="BN39" s="3">
        <v>12210</v>
      </c>
    </row>
    <row r="40" spans="1:66" x14ac:dyDescent="0.3">
      <c r="A40" s="3" t="s">
        <v>1567</v>
      </c>
      <c r="B40" s="3" t="s">
        <v>15</v>
      </c>
      <c r="C40" s="3" t="s">
        <v>397</v>
      </c>
      <c r="D40" s="3">
        <v>2541</v>
      </c>
      <c r="E40" s="3">
        <v>2803</v>
      </c>
      <c r="F40" s="3">
        <v>2841</v>
      </c>
      <c r="G40" s="3">
        <v>2959</v>
      </c>
      <c r="H40" s="3">
        <v>3259</v>
      </c>
      <c r="I40" s="3">
        <v>3480</v>
      </c>
      <c r="J40" s="3">
        <v>3785</v>
      </c>
      <c r="K40" s="3">
        <v>4108</v>
      </c>
      <c r="L40" s="3">
        <v>4581</v>
      </c>
      <c r="M40" s="3">
        <v>4428</v>
      </c>
      <c r="N40" s="3">
        <v>4706</v>
      </c>
      <c r="O40" s="3">
        <v>5907</v>
      </c>
      <c r="P40" s="3">
        <v>5813</v>
      </c>
      <c r="Q40" s="3">
        <v>5975</v>
      </c>
      <c r="R40" s="3">
        <v>6372</v>
      </c>
      <c r="S40" s="3">
        <v>6396</v>
      </c>
      <c r="T40" s="3">
        <v>8733</v>
      </c>
      <c r="U40" s="3">
        <v>9536</v>
      </c>
      <c r="V40" s="3">
        <v>9930</v>
      </c>
      <c r="W40" s="3">
        <v>4888</v>
      </c>
      <c r="X40" s="3">
        <v>6138</v>
      </c>
      <c r="Y40" s="3">
        <v>5990</v>
      </c>
      <c r="Z40" s="3">
        <v>5726</v>
      </c>
      <c r="AA40" s="3">
        <v>6708</v>
      </c>
      <c r="AB40" s="3">
        <v>7456</v>
      </c>
      <c r="AC40" s="3">
        <v>9680</v>
      </c>
      <c r="AD40" s="3">
        <v>7154</v>
      </c>
      <c r="AE40" s="3">
        <v>6685</v>
      </c>
      <c r="AF40" s="3">
        <v>7744</v>
      </c>
      <c r="AG40" s="3">
        <v>10565</v>
      </c>
      <c r="AH40" s="3">
        <v>10061</v>
      </c>
      <c r="AI40" s="3">
        <v>9226</v>
      </c>
      <c r="AJ40" s="3">
        <v>10975</v>
      </c>
      <c r="AK40" s="3">
        <v>11849</v>
      </c>
      <c r="AL40" s="3">
        <v>10784</v>
      </c>
      <c r="AM40" s="3">
        <v>12211</v>
      </c>
      <c r="AN40" s="3">
        <v>11181</v>
      </c>
      <c r="AO40" s="3">
        <v>11381</v>
      </c>
      <c r="AP40" s="3">
        <v>10966</v>
      </c>
      <c r="AQ40" s="3">
        <v>11535</v>
      </c>
      <c r="AR40" s="3">
        <v>10461</v>
      </c>
      <c r="AS40" s="3">
        <v>11181</v>
      </c>
      <c r="AT40" s="3">
        <v>10262</v>
      </c>
      <c r="AU40" s="3">
        <v>9493</v>
      </c>
      <c r="AV40" s="3">
        <v>13529</v>
      </c>
      <c r="AW40" s="3">
        <v>12046</v>
      </c>
      <c r="AX40" s="3">
        <v>13351</v>
      </c>
      <c r="AY40" s="3">
        <v>12901</v>
      </c>
      <c r="AZ40" s="3">
        <v>12370</v>
      </c>
      <c r="BA40" s="3">
        <v>13872</v>
      </c>
      <c r="BB40" s="3">
        <v>13272</v>
      </c>
      <c r="BC40" s="3">
        <v>14089</v>
      </c>
      <c r="BD40" s="3">
        <v>13268</v>
      </c>
      <c r="BE40" s="3">
        <v>12145</v>
      </c>
      <c r="BF40" s="3">
        <v>12179</v>
      </c>
      <c r="BG40" s="3">
        <v>12984</v>
      </c>
      <c r="BH40" s="3">
        <v>10355</v>
      </c>
      <c r="BI40" s="3">
        <v>9377</v>
      </c>
      <c r="BJ40" s="3">
        <v>10482</v>
      </c>
      <c r="BK40" s="3">
        <v>10383</v>
      </c>
      <c r="BL40" s="3">
        <v>9215</v>
      </c>
      <c r="BM40" s="3">
        <v>11463</v>
      </c>
      <c r="BN40" s="3">
        <v>11407</v>
      </c>
    </row>
    <row r="41" spans="1:66" x14ac:dyDescent="0.3">
      <c r="A41" s="3" t="s">
        <v>1567</v>
      </c>
      <c r="B41" s="3" t="s">
        <v>15</v>
      </c>
      <c r="C41" s="3" t="s">
        <v>1363</v>
      </c>
      <c r="D41" s="3">
        <v>95</v>
      </c>
      <c r="E41" s="3">
        <v>120</v>
      </c>
      <c r="F41" s="3">
        <v>149</v>
      </c>
      <c r="G41" s="3">
        <v>165</v>
      </c>
      <c r="H41" s="3">
        <v>251</v>
      </c>
      <c r="I41" s="3">
        <v>308</v>
      </c>
      <c r="J41" s="3">
        <v>302</v>
      </c>
      <c r="K41" s="3">
        <v>345</v>
      </c>
      <c r="L41" s="3">
        <v>396</v>
      </c>
      <c r="M41" s="3">
        <v>424</v>
      </c>
      <c r="N41" s="3">
        <v>394</v>
      </c>
      <c r="O41" s="3">
        <v>451</v>
      </c>
      <c r="P41" s="3">
        <v>476</v>
      </c>
      <c r="Q41" s="3">
        <v>487</v>
      </c>
      <c r="R41" s="3">
        <v>479</v>
      </c>
      <c r="S41" s="3">
        <v>694</v>
      </c>
      <c r="T41" s="3">
        <v>803</v>
      </c>
      <c r="U41" s="3">
        <v>905</v>
      </c>
      <c r="V41" s="3">
        <v>891</v>
      </c>
      <c r="W41" s="3">
        <v>920</v>
      </c>
      <c r="X41" s="3">
        <v>538</v>
      </c>
      <c r="Y41" s="3">
        <v>557</v>
      </c>
      <c r="Z41" s="3">
        <v>585</v>
      </c>
      <c r="AA41" s="3">
        <v>598</v>
      </c>
      <c r="AB41" s="3">
        <v>557</v>
      </c>
      <c r="AC41" s="3">
        <v>518</v>
      </c>
      <c r="AD41" s="3">
        <v>437</v>
      </c>
      <c r="AE41" s="3">
        <v>421</v>
      </c>
      <c r="AF41" s="3">
        <v>424</v>
      </c>
      <c r="AG41" s="3">
        <v>506</v>
      </c>
      <c r="AH41" s="3">
        <v>486</v>
      </c>
      <c r="AI41" s="3">
        <v>530</v>
      </c>
      <c r="AJ41" s="3">
        <v>608</v>
      </c>
      <c r="AK41" s="3">
        <v>538</v>
      </c>
      <c r="AL41" s="3">
        <v>573</v>
      </c>
      <c r="AM41" s="3">
        <v>592</v>
      </c>
      <c r="AN41" s="3">
        <v>655</v>
      </c>
      <c r="AO41" s="3">
        <v>598</v>
      </c>
      <c r="AP41" s="3">
        <v>537</v>
      </c>
      <c r="AQ41" s="3">
        <v>629</v>
      </c>
      <c r="AR41" s="3">
        <v>415</v>
      </c>
      <c r="AS41" s="3">
        <v>494</v>
      </c>
      <c r="AT41" s="3">
        <v>553</v>
      </c>
      <c r="AU41" s="3">
        <v>511</v>
      </c>
      <c r="AV41" s="3">
        <v>529</v>
      </c>
      <c r="AW41" s="3">
        <v>538</v>
      </c>
      <c r="AX41" s="3">
        <v>586</v>
      </c>
      <c r="AY41" s="3">
        <v>633</v>
      </c>
      <c r="AZ41" s="3">
        <v>651</v>
      </c>
      <c r="BA41" s="3">
        <v>594</v>
      </c>
      <c r="BB41" s="3">
        <v>489</v>
      </c>
      <c r="BC41" s="3">
        <v>568</v>
      </c>
      <c r="BD41" s="3">
        <v>510</v>
      </c>
      <c r="BE41" s="3">
        <v>560</v>
      </c>
      <c r="BF41" s="3">
        <v>507</v>
      </c>
      <c r="BG41" s="3">
        <v>581</v>
      </c>
      <c r="BH41" s="3">
        <v>807</v>
      </c>
      <c r="BI41" s="3">
        <v>880</v>
      </c>
      <c r="BJ41" s="3">
        <v>844</v>
      </c>
      <c r="BK41" s="3">
        <v>871</v>
      </c>
      <c r="BL41" s="3">
        <v>1012</v>
      </c>
      <c r="BM41" s="3">
        <v>853</v>
      </c>
      <c r="BN41" s="3">
        <v>804</v>
      </c>
    </row>
    <row r="42" spans="1:66" x14ac:dyDescent="0.3">
      <c r="A42" s="3" t="s">
        <v>1567</v>
      </c>
      <c r="B42" s="3" t="s">
        <v>15</v>
      </c>
      <c r="C42" s="3" t="s">
        <v>1514</v>
      </c>
      <c r="D42" s="3">
        <v>528</v>
      </c>
      <c r="E42" s="3">
        <v>630</v>
      </c>
      <c r="F42" s="3">
        <v>652</v>
      </c>
      <c r="G42" s="3">
        <v>573</v>
      </c>
      <c r="H42" s="3">
        <v>583</v>
      </c>
      <c r="I42" s="3">
        <v>789</v>
      </c>
      <c r="J42" s="3">
        <v>831</v>
      </c>
      <c r="K42" s="3">
        <v>858</v>
      </c>
      <c r="L42" s="3">
        <v>934</v>
      </c>
      <c r="M42" s="3">
        <v>813</v>
      </c>
      <c r="N42" s="3">
        <v>1000</v>
      </c>
      <c r="O42" s="3">
        <v>1418</v>
      </c>
      <c r="P42" s="3">
        <v>2256</v>
      </c>
      <c r="Q42" s="3">
        <v>1922</v>
      </c>
      <c r="R42" s="3">
        <v>2407</v>
      </c>
      <c r="S42" s="3">
        <v>2157</v>
      </c>
      <c r="T42" s="3">
        <v>2912</v>
      </c>
      <c r="U42" s="3">
        <v>2942</v>
      </c>
      <c r="V42" s="3">
        <v>2737</v>
      </c>
      <c r="W42" s="3">
        <v>1748</v>
      </c>
      <c r="X42" s="3">
        <v>2605</v>
      </c>
      <c r="Y42" s="3">
        <v>2489</v>
      </c>
      <c r="Z42" s="3">
        <v>1701</v>
      </c>
      <c r="AA42" s="3">
        <v>3550</v>
      </c>
      <c r="AB42" s="3">
        <v>3754</v>
      </c>
      <c r="AC42" s="3">
        <v>5793</v>
      </c>
      <c r="AD42" s="3">
        <v>4061</v>
      </c>
      <c r="AE42" s="3">
        <v>3573</v>
      </c>
      <c r="AF42" s="3">
        <v>3858</v>
      </c>
      <c r="AG42" s="3">
        <v>6338</v>
      </c>
      <c r="AH42" s="3">
        <v>6042</v>
      </c>
      <c r="AI42" s="3">
        <v>4723</v>
      </c>
      <c r="AJ42" s="3">
        <v>5324</v>
      </c>
      <c r="AK42" s="3">
        <v>5825</v>
      </c>
      <c r="AL42" s="3">
        <v>4681</v>
      </c>
      <c r="AM42" s="3">
        <v>6053</v>
      </c>
      <c r="AN42" s="3">
        <v>4340</v>
      </c>
      <c r="AO42" s="3">
        <v>5002</v>
      </c>
      <c r="AP42" s="3">
        <v>4632</v>
      </c>
      <c r="AQ42" s="3">
        <v>4898</v>
      </c>
      <c r="AR42" s="3">
        <v>5308</v>
      </c>
      <c r="AS42" s="3">
        <v>5384</v>
      </c>
      <c r="AT42" s="3">
        <v>5195</v>
      </c>
      <c r="AU42" s="3">
        <v>4894</v>
      </c>
      <c r="AV42" s="3">
        <v>8596</v>
      </c>
      <c r="AW42" s="3">
        <v>7509</v>
      </c>
      <c r="AX42" s="3">
        <v>8065</v>
      </c>
      <c r="AY42" s="3">
        <v>7771</v>
      </c>
      <c r="AZ42" s="3">
        <v>7186</v>
      </c>
      <c r="BA42" s="3">
        <v>7889</v>
      </c>
      <c r="BB42" s="3">
        <v>7326</v>
      </c>
      <c r="BC42" s="3">
        <v>7490</v>
      </c>
      <c r="BD42" s="3">
        <v>6237</v>
      </c>
      <c r="BE42" s="3">
        <v>5336</v>
      </c>
      <c r="BF42" s="3">
        <v>5530</v>
      </c>
      <c r="BG42" s="3">
        <v>5720</v>
      </c>
      <c r="BH42" s="3">
        <v>4380</v>
      </c>
      <c r="BI42" s="3">
        <v>4671</v>
      </c>
      <c r="BJ42" s="3">
        <v>5697</v>
      </c>
      <c r="BK42" s="3">
        <v>6139</v>
      </c>
      <c r="BL42" s="3">
        <v>4986</v>
      </c>
      <c r="BM42" s="3">
        <v>5801</v>
      </c>
      <c r="BN42" s="3">
        <v>6098</v>
      </c>
    </row>
    <row r="43" spans="1:66" x14ac:dyDescent="0.3">
      <c r="A43" s="3" t="s">
        <v>1567</v>
      </c>
      <c r="B43" s="3" t="s">
        <v>15</v>
      </c>
      <c r="C43" s="3" t="s">
        <v>1516</v>
      </c>
      <c r="D43" s="3">
        <v>2636</v>
      </c>
      <c r="E43" s="3">
        <v>2922</v>
      </c>
      <c r="F43" s="3">
        <v>2989</v>
      </c>
      <c r="G43" s="3">
        <v>3124</v>
      </c>
      <c r="H43" s="3">
        <v>3509</v>
      </c>
      <c r="I43" s="3">
        <v>3788</v>
      </c>
      <c r="J43" s="3">
        <v>4087</v>
      </c>
      <c r="K43" s="3">
        <v>4453</v>
      </c>
      <c r="L43" s="3">
        <v>4976</v>
      </c>
      <c r="M43" s="3">
        <v>4851</v>
      </c>
      <c r="N43" s="3">
        <v>5100</v>
      </c>
      <c r="O43" s="3">
        <v>6357</v>
      </c>
      <c r="P43" s="3">
        <v>6289</v>
      </c>
      <c r="Q43" s="3">
        <v>6462</v>
      </c>
      <c r="R43" s="3">
        <v>6851</v>
      </c>
      <c r="S43" s="3">
        <v>7090</v>
      </c>
      <c r="T43" s="3">
        <v>9536</v>
      </c>
      <c r="U43" s="3">
        <v>10441</v>
      </c>
      <c r="V43" s="3">
        <v>10821</v>
      </c>
      <c r="W43" s="3">
        <v>5808</v>
      </c>
      <c r="X43" s="3">
        <v>6677</v>
      </c>
      <c r="Y43" s="3">
        <v>6546</v>
      </c>
      <c r="Z43" s="3">
        <v>6312</v>
      </c>
      <c r="AA43" s="3">
        <v>7305</v>
      </c>
      <c r="AB43" s="3">
        <v>8013</v>
      </c>
      <c r="AC43" s="3">
        <v>10198</v>
      </c>
      <c r="AD43" s="3">
        <v>7591</v>
      </c>
      <c r="AE43" s="3">
        <v>7106</v>
      </c>
      <c r="AF43" s="3">
        <v>8168</v>
      </c>
      <c r="AG43" s="3">
        <v>11071</v>
      </c>
      <c r="AH43" s="3">
        <v>10548</v>
      </c>
      <c r="AI43" s="3">
        <v>9756</v>
      </c>
      <c r="AJ43" s="3">
        <v>11583</v>
      </c>
      <c r="AK43" s="3">
        <v>12388</v>
      </c>
      <c r="AL43" s="3">
        <v>11357</v>
      </c>
      <c r="AM43" s="3">
        <v>12803</v>
      </c>
      <c r="AN43" s="3">
        <v>11837</v>
      </c>
      <c r="AO43" s="3">
        <v>11979</v>
      </c>
      <c r="AP43" s="3">
        <v>11503</v>
      </c>
      <c r="AQ43" s="3">
        <v>12164</v>
      </c>
      <c r="AR43" s="3">
        <v>10875</v>
      </c>
      <c r="AS43" s="3">
        <v>11675</v>
      </c>
      <c r="AT43" s="3">
        <v>10815</v>
      </c>
      <c r="AU43" s="3">
        <v>10004</v>
      </c>
      <c r="AV43" s="3">
        <v>14059</v>
      </c>
      <c r="AW43" s="3">
        <v>12584</v>
      </c>
      <c r="AX43" s="3">
        <v>13936</v>
      </c>
      <c r="AY43" s="3">
        <v>13534</v>
      </c>
      <c r="AZ43" s="3">
        <v>13020</v>
      </c>
      <c r="BA43" s="3">
        <v>14368</v>
      </c>
      <c r="BB43" s="3">
        <v>13699</v>
      </c>
      <c r="BC43" s="3">
        <v>14504</v>
      </c>
      <c r="BD43" s="3">
        <v>13641</v>
      </c>
      <c r="BE43" s="3">
        <v>12491</v>
      </c>
      <c r="BF43" s="3">
        <v>12477</v>
      </c>
      <c r="BG43" s="3">
        <v>13337</v>
      </c>
      <c r="BH43" s="3">
        <v>10923</v>
      </c>
      <c r="BI43" s="3">
        <v>10020</v>
      </c>
      <c r="BJ43" s="3">
        <v>11070</v>
      </c>
      <c r="BK43" s="3">
        <v>10995</v>
      </c>
      <c r="BL43" s="3">
        <v>9996</v>
      </c>
      <c r="BM43" s="3">
        <v>12202</v>
      </c>
      <c r="BN43" s="3">
        <v>12094</v>
      </c>
    </row>
    <row r="44" spans="1:66" x14ac:dyDescent="0.3">
      <c r="A44" s="3" t="s">
        <v>1567</v>
      </c>
      <c r="B44" s="3" t="s">
        <v>15</v>
      </c>
      <c r="C44" s="3" t="s">
        <v>5</v>
      </c>
      <c r="D44" s="3">
        <v>0</v>
      </c>
      <c r="E44" s="3">
        <v>0</v>
      </c>
      <c r="F44" s="3">
        <v>0</v>
      </c>
      <c r="G44" s="3">
        <v>0</v>
      </c>
      <c r="H44" s="3">
        <v>0</v>
      </c>
      <c r="I44" s="3">
        <v>0</v>
      </c>
      <c r="J44" s="3">
        <v>0</v>
      </c>
      <c r="K44" s="3">
        <v>0</v>
      </c>
      <c r="L44" s="3">
        <v>0</v>
      </c>
      <c r="M44" s="3">
        <v>0</v>
      </c>
      <c r="N44" s="3">
        <v>0</v>
      </c>
      <c r="O44" s="3">
        <v>0</v>
      </c>
      <c r="P44" s="3">
        <v>0</v>
      </c>
      <c r="Q44" s="3">
        <v>0</v>
      </c>
      <c r="R44" s="3">
        <v>0</v>
      </c>
      <c r="S44" s="3">
        <v>0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3">
        <v>0</v>
      </c>
      <c r="AS44" s="3">
        <v>0</v>
      </c>
      <c r="AT44" s="3">
        <v>0</v>
      </c>
      <c r="AU44" s="3">
        <v>0</v>
      </c>
      <c r="AV44" s="3">
        <v>0</v>
      </c>
      <c r="AW44" s="3">
        <v>0</v>
      </c>
      <c r="AX44" s="3">
        <v>0</v>
      </c>
      <c r="AY44" s="3">
        <v>0</v>
      </c>
      <c r="AZ44" s="3">
        <v>0</v>
      </c>
      <c r="BA44" s="3">
        <v>0</v>
      </c>
      <c r="BB44" s="3">
        <v>0</v>
      </c>
      <c r="BC44" s="3">
        <v>0</v>
      </c>
      <c r="BD44" s="3">
        <v>0</v>
      </c>
      <c r="BE44" s="3">
        <v>0</v>
      </c>
      <c r="BF44" s="3">
        <v>0</v>
      </c>
      <c r="BG44" s="3">
        <v>0</v>
      </c>
      <c r="BH44" s="3">
        <v>0</v>
      </c>
      <c r="BI44" s="3">
        <v>0</v>
      </c>
      <c r="BJ44" s="3">
        <v>0</v>
      </c>
      <c r="BK44" s="3">
        <v>0</v>
      </c>
      <c r="BL44" s="3">
        <v>0</v>
      </c>
      <c r="BM44" s="3">
        <v>0</v>
      </c>
      <c r="BN44" s="3">
        <v>0</v>
      </c>
    </row>
    <row r="45" spans="1:66" x14ac:dyDescent="0.3">
      <c r="A45" s="3" t="s">
        <v>1567</v>
      </c>
      <c r="B45" s="3" t="s">
        <v>15</v>
      </c>
      <c r="C45" s="3" t="s">
        <v>1422</v>
      </c>
      <c r="AZ45" s="3">
        <v>1995</v>
      </c>
      <c r="BA45" s="3">
        <v>2012</v>
      </c>
      <c r="BB45" s="3">
        <v>2067</v>
      </c>
      <c r="BC45" s="3">
        <v>2067</v>
      </c>
      <c r="BD45" s="3">
        <v>2119</v>
      </c>
      <c r="BE45" s="3">
        <v>2384</v>
      </c>
      <c r="BF45" s="3">
        <v>2464</v>
      </c>
      <c r="BG45" s="3">
        <v>2589</v>
      </c>
      <c r="BH45" s="3">
        <v>2742</v>
      </c>
      <c r="BI45" s="3">
        <v>2749</v>
      </c>
      <c r="BJ45" s="3">
        <v>2745</v>
      </c>
      <c r="BK45" s="3">
        <v>2760</v>
      </c>
      <c r="BL45" s="3">
        <v>2767</v>
      </c>
      <c r="BM45" s="3">
        <v>2774</v>
      </c>
      <c r="BN45" s="3">
        <v>2820</v>
      </c>
    </row>
    <row r="46" spans="1:66" x14ac:dyDescent="0.3">
      <c r="A46" s="3" t="s">
        <v>1567</v>
      </c>
      <c r="B46" s="3" t="s">
        <v>15</v>
      </c>
      <c r="C46" s="3" t="s">
        <v>3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3">
        <v>0</v>
      </c>
      <c r="R46" s="3">
        <v>0</v>
      </c>
      <c r="S46" s="3">
        <v>0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1</v>
      </c>
      <c r="AI46" s="3">
        <v>1</v>
      </c>
      <c r="AJ46" s="3">
        <v>1</v>
      </c>
      <c r="AK46" s="3">
        <v>1</v>
      </c>
      <c r="AL46" s="3">
        <v>1</v>
      </c>
      <c r="AM46" s="3">
        <v>1</v>
      </c>
      <c r="AN46" s="3">
        <v>1</v>
      </c>
      <c r="AO46" s="3">
        <v>2</v>
      </c>
      <c r="AP46" s="3">
        <v>1</v>
      </c>
      <c r="AQ46" s="3">
        <v>1</v>
      </c>
      <c r="AR46" s="3">
        <v>1</v>
      </c>
      <c r="AS46" s="3">
        <v>1</v>
      </c>
      <c r="AT46" s="3">
        <v>1</v>
      </c>
      <c r="AU46" s="3">
        <v>1</v>
      </c>
      <c r="AV46" s="3">
        <v>1</v>
      </c>
      <c r="AW46" s="3">
        <v>1</v>
      </c>
      <c r="AX46" s="3">
        <v>1</v>
      </c>
      <c r="AY46" s="3">
        <v>1</v>
      </c>
      <c r="AZ46" s="3">
        <v>1</v>
      </c>
      <c r="BA46" s="3">
        <v>1</v>
      </c>
      <c r="BB46" s="3">
        <v>1</v>
      </c>
      <c r="BC46" s="3">
        <v>1</v>
      </c>
      <c r="BD46" s="3">
        <v>1</v>
      </c>
      <c r="BE46" s="3">
        <v>1</v>
      </c>
      <c r="BF46" s="3">
        <v>0</v>
      </c>
      <c r="BG46" s="3">
        <v>0</v>
      </c>
      <c r="BH46" s="3">
        <v>0</v>
      </c>
      <c r="BI46" s="3">
        <v>1</v>
      </c>
      <c r="BJ46" s="3">
        <v>1</v>
      </c>
      <c r="BK46" s="3">
        <v>0</v>
      </c>
      <c r="BL46" s="3">
        <v>0</v>
      </c>
      <c r="BM46" s="3">
        <v>0</v>
      </c>
      <c r="BN46" s="3">
        <v>0</v>
      </c>
    </row>
    <row r="47" spans="1:66" x14ac:dyDescent="0.3">
      <c r="A47" s="3" t="s">
        <v>1567</v>
      </c>
      <c r="B47" s="3" t="s">
        <v>15</v>
      </c>
      <c r="C47" s="3" t="s">
        <v>685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0</v>
      </c>
      <c r="AN47" s="3">
        <v>0</v>
      </c>
      <c r="AO47" s="3">
        <v>0</v>
      </c>
      <c r="AP47" s="3">
        <v>0</v>
      </c>
      <c r="AQ47" s="3">
        <v>0</v>
      </c>
      <c r="AR47" s="3">
        <v>0</v>
      </c>
      <c r="AS47" s="3">
        <v>0</v>
      </c>
      <c r="AT47" s="3">
        <v>0</v>
      </c>
      <c r="AU47" s="3">
        <v>0</v>
      </c>
      <c r="AV47" s="3">
        <v>0</v>
      </c>
      <c r="AW47" s="3">
        <v>0</v>
      </c>
      <c r="AX47" s="3">
        <v>0</v>
      </c>
      <c r="AY47" s="3">
        <v>0</v>
      </c>
      <c r="AZ47" s="3">
        <v>0</v>
      </c>
      <c r="BA47" s="3">
        <v>0</v>
      </c>
      <c r="BB47" s="3">
        <v>0</v>
      </c>
      <c r="BC47" s="3">
        <v>0</v>
      </c>
      <c r="BD47" s="3">
        <v>0</v>
      </c>
      <c r="BE47" s="3">
        <v>0</v>
      </c>
      <c r="BF47" s="3">
        <v>0</v>
      </c>
      <c r="BG47" s="3">
        <v>0</v>
      </c>
      <c r="BH47" s="3">
        <v>0</v>
      </c>
      <c r="BI47" s="3">
        <v>0</v>
      </c>
      <c r="BJ47" s="3">
        <v>0</v>
      </c>
      <c r="BK47" s="3">
        <v>0</v>
      </c>
      <c r="BL47" s="3">
        <v>0</v>
      </c>
      <c r="BM47" s="3">
        <v>0</v>
      </c>
    </row>
    <row r="48" spans="1:66" x14ac:dyDescent="0.3">
      <c r="A48" s="3" t="s">
        <v>1567</v>
      </c>
      <c r="B48" s="3" t="s">
        <v>15</v>
      </c>
      <c r="C48" s="3" t="s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0</v>
      </c>
      <c r="R48" s="3">
        <v>0</v>
      </c>
      <c r="S48" s="3">
        <v>0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1</v>
      </c>
      <c r="AI48" s="3">
        <v>1</v>
      </c>
      <c r="AJ48" s="3">
        <v>1</v>
      </c>
      <c r="AK48" s="3">
        <v>1</v>
      </c>
      <c r="AL48" s="3">
        <v>1</v>
      </c>
      <c r="AM48" s="3">
        <v>1</v>
      </c>
      <c r="AN48" s="3">
        <v>1</v>
      </c>
      <c r="AO48" s="3">
        <v>2</v>
      </c>
      <c r="AP48" s="3">
        <v>1</v>
      </c>
      <c r="AQ48" s="3">
        <v>1</v>
      </c>
      <c r="AR48" s="3">
        <v>1</v>
      </c>
      <c r="AS48" s="3">
        <v>1</v>
      </c>
      <c r="AT48" s="3">
        <v>1</v>
      </c>
      <c r="AU48" s="3">
        <v>1</v>
      </c>
      <c r="AV48" s="3">
        <v>1</v>
      </c>
      <c r="AW48" s="3">
        <v>1</v>
      </c>
      <c r="AX48" s="3">
        <v>1</v>
      </c>
      <c r="AY48" s="3">
        <v>1</v>
      </c>
      <c r="AZ48" s="3">
        <v>1</v>
      </c>
      <c r="BA48" s="3">
        <v>1</v>
      </c>
      <c r="BB48" s="3">
        <v>1</v>
      </c>
      <c r="BC48" s="3">
        <v>1</v>
      </c>
      <c r="BD48" s="3">
        <v>1</v>
      </c>
      <c r="BE48" s="3">
        <v>1</v>
      </c>
      <c r="BF48" s="3">
        <v>0</v>
      </c>
      <c r="BG48" s="3">
        <v>0</v>
      </c>
      <c r="BH48" s="3">
        <v>0</v>
      </c>
      <c r="BI48" s="3">
        <v>1</v>
      </c>
      <c r="BJ48" s="3">
        <v>1</v>
      </c>
      <c r="BK48" s="3">
        <v>0</v>
      </c>
      <c r="BL48" s="3">
        <v>0</v>
      </c>
      <c r="BM48" s="3">
        <v>0</v>
      </c>
      <c r="BN48" s="3">
        <v>0</v>
      </c>
    </row>
    <row r="49" spans="1:66" x14ac:dyDescent="0.3">
      <c r="A49" s="3" t="s">
        <v>1567</v>
      </c>
      <c r="B49" s="3" t="s">
        <v>15</v>
      </c>
      <c r="C49" s="3" t="s">
        <v>1573</v>
      </c>
      <c r="BH49" s="3">
        <v>0.4</v>
      </c>
      <c r="BI49" s="3">
        <v>0.7</v>
      </c>
      <c r="BJ49" s="3">
        <v>0.8</v>
      </c>
      <c r="BK49" s="3">
        <v>1.1000000000000001</v>
      </c>
      <c r="BL49" s="3">
        <v>1.3</v>
      </c>
      <c r="BM49" s="3">
        <v>1.8</v>
      </c>
      <c r="BN49" s="3">
        <v>2.2999999999999998</v>
      </c>
    </row>
    <row r="50" spans="1:66" x14ac:dyDescent="0.3">
      <c r="A50" s="3" t="s">
        <v>1567</v>
      </c>
      <c r="B50" s="3" t="s">
        <v>15</v>
      </c>
      <c r="C50" s="3" t="s">
        <v>1574</v>
      </c>
      <c r="BH50" s="3">
        <v>0.1</v>
      </c>
      <c r="BI50" s="3">
        <v>0.1</v>
      </c>
      <c r="BJ50" s="3">
        <v>0.1</v>
      </c>
      <c r="BK50" s="3">
        <v>0.2</v>
      </c>
      <c r="BL50" s="3">
        <v>0.2</v>
      </c>
      <c r="BM50" s="3">
        <v>0.3</v>
      </c>
      <c r="BN50" s="3">
        <v>0.4</v>
      </c>
    </row>
    <row r="51" spans="1:66" x14ac:dyDescent="0.3">
      <c r="A51" s="3" t="s">
        <v>1567</v>
      </c>
      <c r="B51" s="3" t="s">
        <v>15</v>
      </c>
      <c r="C51" s="3" t="s">
        <v>654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1</v>
      </c>
      <c r="AF51" s="3">
        <v>1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1</v>
      </c>
      <c r="AM51" s="3">
        <v>181</v>
      </c>
      <c r="AN51" s="3">
        <v>199</v>
      </c>
      <c r="AO51" s="3">
        <v>167</v>
      </c>
      <c r="AP51" s="3">
        <v>97</v>
      </c>
      <c r="AQ51" s="3">
        <v>111</v>
      </c>
      <c r="AR51" s="3">
        <v>49</v>
      </c>
      <c r="AS51" s="3">
        <v>118</v>
      </c>
      <c r="AT51" s="3">
        <v>93</v>
      </c>
      <c r="AU51" s="3">
        <v>63</v>
      </c>
      <c r="AV51" s="3">
        <v>123</v>
      </c>
      <c r="AW51" s="3">
        <v>0</v>
      </c>
      <c r="AX51" s="3">
        <v>0</v>
      </c>
      <c r="AY51" s="3">
        <v>0</v>
      </c>
      <c r="AZ51" s="3">
        <v>0</v>
      </c>
      <c r="BA51" s="3">
        <v>0</v>
      </c>
      <c r="BB51" s="3">
        <v>0</v>
      </c>
      <c r="BC51" s="3">
        <v>0</v>
      </c>
      <c r="BD51" s="3">
        <v>0</v>
      </c>
      <c r="BE51" s="3">
        <v>0</v>
      </c>
      <c r="BF51" s="3">
        <v>574</v>
      </c>
      <c r="BG51" s="3">
        <v>0</v>
      </c>
      <c r="BH51" s="3">
        <v>0</v>
      </c>
      <c r="BI51" s="3">
        <v>0</v>
      </c>
      <c r="BJ51" s="3">
        <v>0</v>
      </c>
      <c r="BK51" s="3">
        <v>0</v>
      </c>
      <c r="BL51" s="3">
        <v>0</v>
      </c>
      <c r="BM51" s="3">
        <v>0</v>
      </c>
      <c r="BN51" s="3">
        <v>0</v>
      </c>
    </row>
    <row r="52" spans="1:66" x14ac:dyDescent="0.3">
      <c r="A52" s="3" t="s">
        <v>1567</v>
      </c>
      <c r="B52" s="3" t="s">
        <v>15</v>
      </c>
      <c r="C52" s="3" t="s">
        <v>653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1</v>
      </c>
      <c r="AN52" s="3">
        <v>9</v>
      </c>
      <c r="AO52" s="3">
        <v>2</v>
      </c>
      <c r="AP52" s="3">
        <v>2</v>
      </c>
      <c r="AQ52" s="3">
        <v>2</v>
      </c>
      <c r="AR52" s="3">
        <v>1</v>
      </c>
      <c r="AS52" s="3">
        <v>14</v>
      </c>
      <c r="AT52" s="3">
        <v>2</v>
      </c>
      <c r="AU52" s="3">
        <v>0</v>
      </c>
      <c r="AV52" s="3">
        <v>2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6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3">
      <c r="A53" s="3" t="s">
        <v>1567</v>
      </c>
      <c r="B53" s="3" t="s">
        <v>15</v>
      </c>
      <c r="C53" s="3" t="s">
        <v>652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2</v>
      </c>
      <c r="AN53" s="3">
        <v>2</v>
      </c>
      <c r="AO53" s="3">
        <v>1</v>
      </c>
      <c r="AP53" s="3">
        <v>1</v>
      </c>
      <c r="AQ53" s="3">
        <v>0</v>
      </c>
      <c r="AR53" s="3">
        <v>0</v>
      </c>
      <c r="AS53" s="3">
        <v>2</v>
      </c>
      <c r="AT53" s="3">
        <v>1</v>
      </c>
      <c r="AU53" s="3">
        <v>1</v>
      </c>
      <c r="AV53" s="3">
        <v>2</v>
      </c>
      <c r="AW53" s="3">
        <v>0</v>
      </c>
      <c r="AX53" s="3">
        <v>0</v>
      </c>
      <c r="AY53" s="3">
        <v>0</v>
      </c>
      <c r="AZ53" s="3">
        <v>0</v>
      </c>
      <c r="BA53" s="3">
        <v>0</v>
      </c>
      <c r="BB53" s="3">
        <v>0</v>
      </c>
      <c r="BC53" s="3">
        <v>0</v>
      </c>
      <c r="BD53" s="3">
        <v>0</v>
      </c>
      <c r="BE53" s="3">
        <v>0</v>
      </c>
      <c r="BF53" s="3">
        <v>11</v>
      </c>
      <c r="BG53" s="3">
        <v>0</v>
      </c>
      <c r="BH53" s="3">
        <v>0</v>
      </c>
      <c r="BI53" s="3">
        <v>0</v>
      </c>
      <c r="BJ53" s="3">
        <v>0</v>
      </c>
      <c r="BK53" s="3">
        <v>0</v>
      </c>
      <c r="BL53" s="3">
        <v>0</v>
      </c>
      <c r="BM53" s="3">
        <v>0</v>
      </c>
      <c r="BN53" s="3">
        <v>0</v>
      </c>
    </row>
    <row r="54" spans="1:66" x14ac:dyDescent="0.3">
      <c r="A54" s="3" t="s">
        <v>1567</v>
      </c>
      <c r="B54" s="3" t="s">
        <v>15</v>
      </c>
      <c r="C54" s="3" t="s">
        <v>651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3">
        <v>0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1</v>
      </c>
      <c r="AF54" s="3">
        <v>1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1</v>
      </c>
      <c r="AM54" s="3">
        <v>184</v>
      </c>
      <c r="AN54" s="3">
        <v>210</v>
      </c>
      <c r="AO54" s="3">
        <v>170</v>
      </c>
      <c r="AP54" s="3">
        <v>100</v>
      </c>
      <c r="AQ54" s="3">
        <v>113</v>
      </c>
      <c r="AR54" s="3">
        <v>49</v>
      </c>
      <c r="AS54" s="3">
        <v>134</v>
      </c>
      <c r="AT54" s="3">
        <v>97</v>
      </c>
      <c r="AU54" s="3">
        <v>64</v>
      </c>
      <c r="AV54" s="3">
        <v>127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</v>
      </c>
      <c r="BE54" s="3">
        <v>0</v>
      </c>
      <c r="BF54" s="3">
        <v>592</v>
      </c>
      <c r="BG54" s="3">
        <v>0</v>
      </c>
      <c r="BH54" s="3">
        <v>0</v>
      </c>
      <c r="BI54" s="3">
        <v>0</v>
      </c>
      <c r="BJ54" s="3">
        <v>0</v>
      </c>
      <c r="BK54" s="3">
        <v>0</v>
      </c>
      <c r="BL54" s="3">
        <v>0</v>
      </c>
      <c r="BM54" s="3">
        <v>0</v>
      </c>
      <c r="BN54" s="3">
        <v>0</v>
      </c>
    </row>
    <row r="55" spans="1:66" x14ac:dyDescent="0.3">
      <c r="A55" s="3" t="s">
        <v>1567</v>
      </c>
      <c r="B55" s="3" t="s">
        <v>15</v>
      </c>
      <c r="C55" s="3" t="s">
        <v>790</v>
      </c>
      <c r="BB55" s="3">
        <v>0</v>
      </c>
      <c r="BC55" s="3">
        <v>0</v>
      </c>
      <c r="BD55" s="3">
        <v>0</v>
      </c>
      <c r="BE55" s="3">
        <v>0</v>
      </c>
      <c r="BF55" s="3">
        <v>0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</row>
    <row r="56" spans="1:66" x14ac:dyDescent="0.3">
      <c r="A56" s="3" t="s">
        <v>1567</v>
      </c>
      <c r="B56" s="3" t="s">
        <v>15</v>
      </c>
      <c r="C56" s="3" t="s">
        <v>792</v>
      </c>
      <c r="BB56" s="3">
        <v>0</v>
      </c>
      <c r="BC56" s="3">
        <v>0</v>
      </c>
      <c r="BD56" s="3">
        <v>0</v>
      </c>
      <c r="BE56" s="3">
        <v>0</v>
      </c>
      <c r="BF56" s="3">
        <v>0</v>
      </c>
      <c r="BG56" s="3">
        <v>0</v>
      </c>
      <c r="BH56" s="3">
        <v>0</v>
      </c>
      <c r="BI56" s="3">
        <v>0</v>
      </c>
      <c r="BJ56" s="3">
        <v>0</v>
      </c>
      <c r="BK56" s="3">
        <v>0</v>
      </c>
      <c r="BL56" s="3">
        <v>0</v>
      </c>
      <c r="BM56" s="3">
        <v>0</v>
      </c>
      <c r="BN56" s="3">
        <v>0</v>
      </c>
    </row>
    <row r="57" spans="1:66" x14ac:dyDescent="0.3">
      <c r="A57" s="3" t="s">
        <v>1567</v>
      </c>
      <c r="B57" s="3" t="s">
        <v>15</v>
      </c>
      <c r="C57" s="3" t="s">
        <v>649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0</v>
      </c>
      <c r="S57" s="3">
        <v>0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</v>
      </c>
      <c r="AN57" s="3">
        <v>0</v>
      </c>
      <c r="AO57" s="3">
        <v>0</v>
      </c>
      <c r="AP57" s="3">
        <v>0</v>
      </c>
      <c r="AQ57" s="3">
        <v>0</v>
      </c>
      <c r="AR57" s="3">
        <v>0</v>
      </c>
      <c r="AS57" s="3">
        <v>0</v>
      </c>
      <c r="AT57" s="3">
        <v>0</v>
      </c>
      <c r="AU57" s="3">
        <v>0</v>
      </c>
      <c r="AV57" s="3">
        <v>0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3">
        <v>0</v>
      </c>
      <c r="BE57" s="3">
        <v>0</v>
      </c>
      <c r="BF57" s="3">
        <v>0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</row>
    <row r="58" spans="1:66" x14ac:dyDescent="0.3">
      <c r="A58" s="3" t="s">
        <v>1567</v>
      </c>
      <c r="B58" s="3" t="s">
        <v>15</v>
      </c>
      <c r="C58" s="3" t="s">
        <v>647</v>
      </c>
      <c r="D58" s="3">
        <v>99</v>
      </c>
      <c r="E58" s="3">
        <v>123</v>
      </c>
      <c r="F58" s="3">
        <v>149</v>
      </c>
      <c r="G58" s="3">
        <v>183</v>
      </c>
      <c r="H58" s="3">
        <v>206</v>
      </c>
      <c r="I58" s="3">
        <v>267</v>
      </c>
      <c r="J58" s="3">
        <v>302</v>
      </c>
      <c r="K58" s="3">
        <v>332</v>
      </c>
      <c r="L58" s="3">
        <v>379</v>
      </c>
      <c r="M58" s="3">
        <v>417</v>
      </c>
      <c r="N58" s="3">
        <v>478</v>
      </c>
      <c r="O58" s="3">
        <v>562</v>
      </c>
      <c r="P58" s="3">
        <v>597</v>
      </c>
      <c r="Q58" s="3">
        <v>693</v>
      </c>
      <c r="R58" s="3">
        <v>737</v>
      </c>
      <c r="S58" s="3">
        <v>657</v>
      </c>
      <c r="T58" s="3">
        <v>752</v>
      </c>
      <c r="U58" s="3">
        <v>816</v>
      </c>
      <c r="V58" s="3">
        <v>852</v>
      </c>
      <c r="W58" s="3">
        <v>981</v>
      </c>
      <c r="X58" s="3">
        <v>728</v>
      </c>
      <c r="Y58" s="3">
        <v>691</v>
      </c>
      <c r="Z58" s="3">
        <v>772</v>
      </c>
      <c r="AA58" s="3">
        <v>844</v>
      </c>
      <c r="AB58" s="3">
        <v>1728</v>
      </c>
      <c r="AC58" s="3">
        <v>1898</v>
      </c>
      <c r="AD58" s="3">
        <v>1957</v>
      </c>
      <c r="AE58" s="3">
        <v>1894</v>
      </c>
      <c r="AF58" s="3">
        <v>1913</v>
      </c>
      <c r="AG58" s="3">
        <v>2048</v>
      </c>
      <c r="AH58" s="3">
        <v>2133</v>
      </c>
      <c r="AI58" s="3">
        <v>2187</v>
      </c>
      <c r="AJ58" s="3">
        <v>2195</v>
      </c>
      <c r="AK58" s="3">
        <v>2245</v>
      </c>
      <c r="AL58" s="3">
        <v>2334</v>
      </c>
      <c r="AM58" s="3">
        <v>2372</v>
      </c>
      <c r="AN58" s="3">
        <v>2429</v>
      </c>
      <c r="AO58" s="3">
        <v>2359</v>
      </c>
      <c r="AP58" s="3">
        <v>2508</v>
      </c>
      <c r="AQ58" s="3">
        <v>2583</v>
      </c>
      <c r="AR58" s="3">
        <v>2418</v>
      </c>
      <c r="AS58" s="3">
        <v>2483</v>
      </c>
      <c r="AT58" s="3">
        <v>2445</v>
      </c>
      <c r="AU58" s="3">
        <v>2473</v>
      </c>
      <c r="AV58" s="3">
        <v>2601</v>
      </c>
      <c r="AW58" s="3">
        <v>2695</v>
      </c>
      <c r="AX58" s="3">
        <v>2819</v>
      </c>
      <c r="AY58" s="3">
        <v>2828</v>
      </c>
      <c r="AZ58" s="3">
        <v>2852</v>
      </c>
      <c r="BA58" s="3">
        <v>2841</v>
      </c>
      <c r="BB58" s="3">
        <v>2830</v>
      </c>
      <c r="BC58" s="3">
        <v>2854</v>
      </c>
      <c r="BD58" s="3">
        <v>2875</v>
      </c>
      <c r="BE58" s="3">
        <v>2824</v>
      </c>
      <c r="BF58" s="3">
        <v>2762</v>
      </c>
      <c r="BG58" s="3">
        <v>2763</v>
      </c>
      <c r="BH58" s="3">
        <v>2731</v>
      </c>
      <c r="BI58" s="3">
        <v>2705</v>
      </c>
      <c r="BJ58" s="3">
        <v>2646</v>
      </c>
      <c r="BK58" s="3">
        <v>2639</v>
      </c>
      <c r="BL58" s="3">
        <v>2524</v>
      </c>
      <c r="BM58" s="3">
        <v>2559</v>
      </c>
      <c r="BN58" s="3">
        <v>2576</v>
      </c>
    </row>
    <row r="59" spans="1:66" x14ac:dyDescent="0.3">
      <c r="A59" s="3" t="s">
        <v>1567</v>
      </c>
      <c r="B59" s="3" t="s">
        <v>15</v>
      </c>
      <c r="C59" s="3" t="s">
        <v>645</v>
      </c>
      <c r="D59" s="3">
        <v>45</v>
      </c>
      <c r="E59" s="3">
        <v>49</v>
      </c>
      <c r="F59" s="3">
        <v>52</v>
      </c>
      <c r="G59" s="3">
        <v>74</v>
      </c>
      <c r="H59" s="3">
        <v>75</v>
      </c>
      <c r="I59" s="3">
        <v>59</v>
      </c>
      <c r="J59" s="3">
        <v>63</v>
      </c>
      <c r="K59" s="3">
        <v>63</v>
      </c>
      <c r="L59" s="3">
        <v>67</v>
      </c>
      <c r="M59" s="3">
        <v>76</v>
      </c>
      <c r="N59" s="3">
        <v>101</v>
      </c>
      <c r="O59" s="3">
        <v>106</v>
      </c>
      <c r="P59" s="3">
        <v>124</v>
      </c>
      <c r="Q59" s="3">
        <v>123</v>
      </c>
      <c r="R59" s="3">
        <v>124</v>
      </c>
      <c r="S59" s="3">
        <v>485</v>
      </c>
      <c r="T59" s="3">
        <v>504</v>
      </c>
      <c r="U59" s="3">
        <v>590</v>
      </c>
      <c r="V59" s="3">
        <v>619</v>
      </c>
      <c r="W59" s="3">
        <v>436</v>
      </c>
      <c r="X59" s="3">
        <v>757</v>
      </c>
      <c r="Y59" s="3">
        <v>997</v>
      </c>
      <c r="Z59" s="3">
        <v>1081</v>
      </c>
      <c r="AA59" s="3">
        <v>1185</v>
      </c>
      <c r="AB59" s="3">
        <v>340</v>
      </c>
      <c r="AC59" s="3">
        <v>417</v>
      </c>
      <c r="AD59" s="3">
        <v>466</v>
      </c>
      <c r="AE59" s="3">
        <v>520</v>
      </c>
      <c r="AF59" s="3">
        <v>542</v>
      </c>
      <c r="AG59" s="3">
        <v>450</v>
      </c>
      <c r="AH59" s="3">
        <v>459</v>
      </c>
      <c r="AI59" s="3">
        <v>466</v>
      </c>
      <c r="AJ59" s="3">
        <v>504</v>
      </c>
      <c r="AK59" s="3">
        <v>501</v>
      </c>
      <c r="AL59" s="3">
        <v>511</v>
      </c>
      <c r="AM59" s="3">
        <v>546</v>
      </c>
      <c r="AN59" s="3">
        <v>584</v>
      </c>
      <c r="AO59" s="3">
        <v>756</v>
      </c>
      <c r="AP59" s="3">
        <v>818</v>
      </c>
      <c r="AQ59" s="3">
        <v>844</v>
      </c>
      <c r="AR59" s="3">
        <v>1037</v>
      </c>
      <c r="AS59" s="3">
        <v>1079</v>
      </c>
      <c r="AT59" s="3">
        <v>1088</v>
      </c>
      <c r="AU59" s="3">
        <v>1104</v>
      </c>
      <c r="AV59" s="3">
        <v>1126</v>
      </c>
      <c r="AW59" s="3">
        <v>1156</v>
      </c>
      <c r="AX59" s="3">
        <v>1243</v>
      </c>
      <c r="AY59" s="3">
        <v>1384</v>
      </c>
      <c r="AZ59" s="3">
        <v>1344</v>
      </c>
      <c r="BA59" s="3">
        <v>1311</v>
      </c>
      <c r="BB59" s="3">
        <v>1324</v>
      </c>
      <c r="BC59" s="3">
        <v>1331</v>
      </c>
      <c r="BD59" s="3">
        <v>1381</v>
      </c>
      <c r="BE59" s="3">
        <v>1340</v>
      </c>
      <c r="BF59" s="3">
        <v>1360</v>
      </c>
      <c r="BG59" s="3">
        <v>1352</v>
      </c>
      <c r="BH59" s="3">
        <v>1385</v>
      </c>
      <c r="BI59" s="3">
        <v>1421</v>
      </c>
      <c r="BJ59" s="3">
        <v>1352</v>
      </c>
      <c r="BK59" s="3">
        <v>1252</v>
      </c>
      <c r="BL59" s="3">
        <v>1304</v>
      </c>
      <c r="BM59" s="3">
        <v>1327</v>
      </c>
      <c r="BN59" s="3">
        <v>1376</v>
      </c>
    </row>
    <row r="60" spans="1:66" x14ac:dyDescent="0.3">
      <c r="A60" s="3" t="s">
        <v>1567</v>
      </c>
      <c r="B60" s="3" t="s">
        <v>15</v>
      </c>
      <c r="C60" s="3" t="s">
        <v>643</v>
      </c>
      <c r="D60" s="3">
        <v>151</v>
      </c>
      <c r="E60" s="3">
        <v>173</v>
      </c>
      <c r="F60" s="3">
        <v>197</v>
      </c>
      <c r="G60" s="3">
        <v>227</v>
      </c>
      <c r="H60" s="3">
        <v>253</v>
      </c>
      <c r="I60" s="3">
        <v>292</v>
      </c>
      <c r="J60" s="3">
        <v>328</v>
      </c>
      <c r="K60" s="3">
        <v>348</v>
      </c>
      <c r="L60" s="3">
        <v>393</v>
      </c>
      <c r="M60" s="3">
        <v>445</v>
      </c>
      <c r="N60" s="3">
        <v>527</v>
      </c>
      <c r="O60" s="3">
        <v>631</v>
      </c>
      <c r="P60" s="3">
        <v>628</v>
      </c>
      <c r="Q60" s="3">
        <v>686</v>
      </c>
      <c r="R60" s="3">
        <v>754</v>
      </c>
      <c r="S60" s="3">
        <v>898</v>
      </c>
      <c r="T60" s="3">
        <v>983</v>
      </c>
      <c r="U60" s="3">
        <v>1071</v>
      </c>
      <c r="V60" s="3">
        <v>1110</v>
      </c>
      <c r="W60" s="3">
        <v>1067</v>
      </c>
      <c r="X60" s="3">
        <v>1092</v>
      </c>
      <c r="Y60" s="3">
        <v>1228</v>
      </c>
      <c r="Z60" s="3">
        <v>1408</v>
      </c>
      <c r="AA60" s="3">
        <v>1453</v>
      </c>
      <c r="AB60" s="3">
        <v>1597</v>
      </c>
      <c r="AC60" s="3">
        <v>1674</v>
      </c>
      <c r="AD60" s="3">
        <v>1625</v>
      </c>
      <c r="AE60" s="3">
        <v>1548</v>
      </c>
      <c r="AF60" s="3">
        <v>1590</v>
      </c>
      <c r="AG60" s="3">
        <v>1643</v>
      </c>
      <c r="AH60" s="3">
        <v>1661</v>
      </c>
      <c r="AI60" s="3">
        <v>1603</v>
      </c>
      <c r="AJ60" s="3">
        <v>1640</v>
      </c>
      <c r="AK60" s="3">
        <v>1629</v>
      </c>
      <c r="AL60" s="3">
        <v>1688</v>
      </c>
      <c r="AM60" s="3">
        <v>1713</v>
      </c>
      <c r="AN60" s="3">
        <v>1766</v>
      </c>
      <c r="AO60" s="3">
        <v>1726</v>
      </c>
      <c r="AP60" s="3">
        <v>1768</v>
      </c>
      <c r="AQ60" s="3">
        <v>1866</v>
      </c>
      <c r="AR60" s="3">
        <v>1855</v>
      </c>
      <c r="AS60" s="3">
        <v>1891</v>
      </c>
      <c r="AT60" s="3">
        <v>1932</v>
      </c>
      <c r="AU60" s="3">
        <v>1987</v>
      </c>
      <c r="AV60" s="3">
        <v>2062</v>
      </c>
      <c r="AW60" s="3">
        <v>2062</v>
      </c>
      <c r="AX60" s="3">
        <v>2120</v>
      </c>
      <c r="AY60" s="3">
        <v>2114</v>
      </c>
      <c r="AZ60" s="3">
        <v>2130</v>
      </c>
      <c r="BA60" s="3">
        <v>2117</v>
      </c>
      <c r="BB60" s="3">
        <v>2093</v>
      </c>
      <c r="BC60" s="3">
        <v>2134</v>
      </c>
      <c r="BD60" s="3">
        <v>2160</v>
      </c>
      <c r="BE60" s="3">
        <v>2104</v>
      </c>
      <c r="BF60" s="3">
        <v>2044</v>
      </c>
      <c r="BG60" s="3">
        <v>2044</v>
      </c>
      <c r="BH60" s="3">
        <v>2006</v>
      </c>
      <c r="BI60" s="3">
        <v>2060</v>
      </c>
      <c r="BJ60" s="3">
        <v>1975</v>
      </c>
      <c r="BK60" s="3">
        <v>1928</v>
      </c>
      <c r="BL60" s="3">
        <v>2089</v>
      </c>
      <c r="BM60" s="3">
        <v>2084</v>
      </c>
      <c r="BN60" s="3">
        <v>2050</v>
      </c>
    </row>
    <row r="61" spans="1:66" x14ac:dyDescent="0.3">
      <c r="A61" s="3" t="s">
        <v>1567</v>
      </c>
      <c r="B61" s="3" t="s">
        <v>15</v>
      </c>
      <c r="C61" s="3" t="s">
        <v>1312</v>
      </c>
      <c r="D61" s="3">
        <v>662</v>
      </c>
      <c r="E61" s="3">
        <v>727</v>
      </c>
      <c r="F61" s="3">
        <v>801</v>
      </c>
      <c r="G61" s="3">
        <v>886</v>
      </c>
      <c r="H61" s="3">
        <v>963</v>
      </c>
      <c r="I61" s="3">
        <v>1077</v>
      </c>
      <c r="J61" s="3">
        <v>1211</v>
      </c>
      <c r="K61" s="3">
        <v>1251</v>
      </c>
      <c r="L61" s="3">
        <v>1379</v>
      </c>
      <c r="M61" s="3">
        <v>1504</v>
      </c>
      <c r="N61" s="3">
        <v>1733</v>
      </c>
      <c r="O61" s="3">
        <v>2001</v>
      </c>
      <c r="P61" s="3">
        <v>1936</v>
      </c>
      <c r="Q61" s="3">
        <v>2077</v>
      </c>
      <c r="R61" s="3">
        <v>2212</v>
      </c>
      <c r="S61" s="3">
        <v>2386</v>
      </c>
      <c r="T61" s="3">
        <v>2452</v>
      </c>
      <c r="U61" s="3">
        <v>2655</v>
      </c>
      <c r="V61" s="3">
        <v>2742</v>
      </c>
      <c r="W61" s="3">
        <v>2649</v>
      </c>
      <c r="X61" s="3">
        <v>2694</v>
      </c>
      <c r="Y61" s="3">
        <v>2934</v>
      </c>
      <c r="Z61" s="3">
        <v>3133</v>
      </c>
      <c r="AA61" s="3">
        <v>2976</v>
      </c>
      <c r="AB61" s="3">
        <v>3109</v>
      </c>
      <c r="AC61" s="3">
        <v>3144</v>
      </c>
      <c r="AD61" s="3">
        <v>2985</v>
      </c>
      <c r="AE61" s="3">
        <v>2871</v>
      </c>
      <c r="AF61" s="3">
        <v>2934</v>
      </c>
      <c r="AG61" s="3">
        <v>3004</v>
      </c>
      <c r="AH61" s="3">
        <v>3003</v>
      </c>
      <c r="AI61" s="3">
        <v>2811</v>
      </c>
      <c r="AJ61" s="3">
        <v>2786</v>
      </c>
      <c r="AK61" s="3">
        <v>2718</v>
      </c>
      <c r="AL61" s="3">
        <v>2798</v>
      </c>
      <c r="AM61" s="3">
        <v>2834</v>
      </c>
      <c r="AN61" s="3">
        <v>2902</v>
      </c>
      <c r="AO61" s="3">
        <v>2816</v>
      </c>
      <c r="AP61" s="3">
        <v>2852</v>
      </c>
      <c r="AQ61" s="3">
        <v>2986</v>
      </c>
      <c r="AR61" s="3">
        <v>2954</v>
      </c>
      <c r="AS61" s="3">
        <v>2985</v>
      </c>
      <c r="AT61" s="3">
        <v>3008</v>
      </c>
      <c r="AU61" s="3">
        <v>3064</v>
      </c>
      <c r="AV61" s="3">
        <v>3127</v>
      </c>
      <c r="AW61" s="3">
        <v>3091</v>
      </c>
      <c r="AX61" s="3">
        <v>3140</v>
      </c>
      <c r="AY61" s="3">
        <v>3108</v>
      </c>
      <c r="AZ61" s="3">
        <v>3098</v>
      </c>
      <c r="BA61" s="3">
        <v>3030</v>
      </c>
      <c r="BB61" s="3">
        <v>2932</v>
      </c>
      <c r="BC61" s="3">
        <v>2955</v>
      </c>
      <c r="BD61" s="3">
        <v>2956</v>
      </c>
      <c r="BE61" s="3">
        <v>2852</v>
      </c>
      <c r="BF61" s="3">
        <v>2773</v>
      </c>
      <c r="BG61" s="3">
        <v>2768</v>
      </c>
      <c r="BH61" s="3">
        <v>2702</v>
      </c>
      <c r="BI61" s="3">
        <v>2781</v>
      </c>
      <c r="BJ61" s="3">
        <v>2681</v>
      </c>
      <c r="BK61" s="3">
        <v>2628</v>
      </c>
      <c r="BL61" s="3">
        <v>2850</v>
      </c>
      <c r="BM61" s="3">
        <v>2838</v>
      </c>
      <c r="BN61" s="3">
        <v>2795</v>
      </c>
    </row>
    <row r="62" spans="1:66" x14ac:dyDescent="0.3">
      <c r="A62" s="3" t="s">
        <v>1567</v>
      </c>
      <c r="B62" s="3" t="s">
        <v>15</v>
      </c>
      <c r="C62" s="3" t="s">
        <v>641</v>
      </c>
      <c r="D62" s="3">
        <v>296</v>
      </c>
      <c r="E62" s="3">
        <v>344</v>
      </c>
      <c r="F62" s="3">
        <v>398</v>
      </c>
      <c r="G62" s="3">
        <v>483</v>
      </c>
      <c r="H62" s="3">
        <v>535</v>
      </c>
      <c r="I62" s="3">
        <v>618</v>
      </c>
      <c r="J62" s="3">
        <v>693</v>
      </c>
      <c r="K62" s="3">
        <v>742</v>
      </c>
      <c r="L62" s="3">
        <v>839</v>
      </c>
      <c r="M62" s="3">
        <v>938</v>
      </c>
      <c r="N62" s="3">
        <v>1106</v>
      </c>
      <c r="O62" s="3">
        <v>1299</v>
      </c>
      <c r="P62" s="3">
        <v>1349</v>
      </c>
      <c r="Q62" s="3">
        <v>1502</v>
      </c>
      <c r="R62" s="3">
        <v>1615</v>
      </c>
      <c r="S62" s="3">
        <v>2039</v>
      </c>
      <c r="T62" s="3">
        <v>2240</v>
      </c>
      <c r="U62" s="3">
        <v>2478</v>
      </c>
      <c r="V62" s="3">
        <v>2581</v>
      </c>
      <c r="W62" s="3">
        <v>2484</v>
      </c>
      <c r="X62" s="3">
        <v>2577</v>
      </c>
      <c r="Y62" s="3">
        <v>2915</v>
      </c>
      <c r="Z62" s="3">
        <v>3261</v>
      </c>
      <c r="AA62" s="3">
        <v>3482</v>
      </c>
      <c r="AB62" s="3">
        <v>3665</v>
      </c>
      <c r="AC62" s="3">
        <v>3988</v>
      </c>
      <c r="AD62" s="3">
        <v>4048</v>
      </c>
      <c r="AE62" s="3">
        <v>3962</v>
      </c>
      <c r="AF62" s="3">
        <v>4045</v>
      </c>
      <c r="AG62" s="3">
        <v>4142</v>
      </c>
      <c r="AH62" s="3">
        <v>4254</v>
      </c>
      <c r="AI62" s="3">
        <v>4256</v>
      </c>
      <c r="AJ62" s="3">
        <v>4339</v>
      </c>
      <c r="AK62" s="3">
        <v>4375</v>
      </c>
      <c r="AL62" s="3">
        <v>4533</v>
      </c>
      <c r="AM62" s="3">
        <v>4632</v>
      </c>
      <c r="AN62" s="3">
        <v>4780</v>
      </c>
      <c r="AO62" s="3">
        <v>4841</v>
      </c>
      <c r="AP62" s="3">
        <v>5095</v>
      </c>
      <c r="AQ62" s="3">
        <v>5293</v>
      </c>
      <c r="AR62" s="3">
        <v>5310</v>
      </c>
      <c r="AS62" s="3">
        <v>5454</v>
      </c>
      <c r="AT62" s="3">
        <v>5465</v>
      </c>
      <c r="AU62" s="3">
        <v>5564</v>
      </c>
      <c r="AV62" s="3">
        <v>5788</v>
      </c>
      <c r="AW62" s="3">
        <v>5913</v>
      </c>
      <c r="AX62" s="3">
        <v>6182</v>
      </c>
      <c r="AY62" s="3">
        <v>6327</v>
      </c>
      <c r="AZ62" s="3">
        <v>6326</v>
      </c>
      <c r="BA62" s="3">
        <v>6270</v>
      </c>
      <c r="BB62" s="3">
        <v>6247</v>
      </c>
      <c r="BC62" s="3">
        <v>6320</v>
      </c>
      <c r="BD62" s="3">
        <v>6416</v>
      </c>
      <c r="BE62" s="3">
        <v>6268</v>
      </c>
      <c r="BF62" s="3">
        <v>6165</v>
      </c>
      <c r="BG62" s="3">
        <v>6159</v>
      </c>
      <c r="BH62" s="3">
        <v>6123</v>
      </c>
      <c r="BI62" s="3">
        <v>6186</v>
      </c>
      <c r="BJ62" s="3">
        <v>5972</v>
      </c>
      <c r="BK62" s="3">
        <v>5819</v>
      </c>
      <c r="BL62" s="3">
        <v>5918</v>
      </c>
      <c r="BM62" s="3">
        <v>5969</v>
      </c>
      <c r="BN62" s="3">
        <v>6002</v>
      </c>
    </row>
    <row r="63" spans="1:66" x14ac:dyDescent="0.3">
      <c r="A63" s="3" t="s">
        <v>1567</v>
      </c>
      <c r="B63" s="3" t="s">
        <v>15</v>
      </c>
      <c r="C63" s="3" t="s">
        <v>1313</v>
      </c>
      <c r="D63" s="3">
        <v>1294</v>
      </c>
      <c r="E63" s="3">
        <v>1447</v>
      </c>
      <c r="F63" s="3">
        <v>1619</v>
      </c>
      <c r="G63" s="3">
        <v>1888</v>
      </c>
      <c r="H63" s="3">
        <v>2033</v>
      </c>
      <c r="I63" s="3">
        <v>2279</v>
      </c>
      <c r="J63" s="3">
        <v>2558</v>
      </c>
      <c r="K63" s="3">
        <v>2670</v>
      </c>
      <c r="L63" s="3">
        <v>2944</v>
      </c>
      <c r="M63" s="3">
        <v>3169</v>
      </c>
      <c r="N63" s="3">
        <v>3639</v>
      </c>
      <c r="O63" s="3">
        <v>4117</v>
      </c>
      <c r="P63" s="3">
        <v>4157</v>
      </c>
      <c r="Q63" s="3">
        <v>4545</v>
      </c>
      <c r="R63" s="3">
        <v>4737</v>
      </c>
      <c r="S63" s="3">
        <v>5422</v>
      </c>
      <c r="T63" s="3">
        <v>5587</v>
      </c>
      <c r="U63" s="3">
        <v>6141</v>
      </c>
      <c r="V63" s="3">
        <v>6377</v>
      </c>
      <c r="W63" s="3">
        <v>6168</v>
      </c>
      <c r="X63" s="3">
        <v>6358</v>
      </c>
      <c r="Y63" s="3">
        <v>6967</v>
      </c>
      <c r="Z63" s="3">
        <v>7253</v>
      </c>
      <c r="AA63" s="3">
        <v>7129</v>
      </c>
      <c r="AB63" s="3">
        <v>7134</v>
      </c>
      <c r="AC63" s="3">
        <v>7489</v>
      </c>
      <c r="AD63" s="3">
        <v>7438</v>
      </c>
      <c r="AE63" s="3">
        <v>7347</v>
      </c>
      <c r="AF63" s="3">
        <v>7463</v>
      </c>
      <c r="AG63" s="3">
        <v>7569</v>
      </c>
      <c r="AH63" s="3">
        <v>7688</v>
      </c>
      <c r="AI63" s="3">
        <v>7464</v>
      </c>
      <c r="AJ63" s="3">
        <v>7370</v>
      </c>
      <c r="AK63" s="3">
        <v>7298</v>
      </c>
      <c r="AL63" s="3">
        <v>7514</v>
      </c>
      <c r="AM63" s="3">
        <v>7663</v>
      </c>
      <c r="AN63" s="3">
        <v>7854</v>
      </c>
      <c r="AO63" s="3">
        <v>7897</v>
      </c>
      <c r="AP63" s="3">
        <v>8218</v>
      </c>
      <c r="AQ63" s="3">
        <v>8471</v>
      </c>
      <c r="AR63" s="3">
        <v>8456</v>
      </c>
      <c r="AS63" s="3">
        <v>8607</v>
      </c>
      <c r="AT63" s="3">
        <v>8509</v>
      </c>
      <c r="AU63" s="3">
        <v>8580</v>
      </c>
      <c r="AV63" s="3">
        <v>8780</v>
      </c>
      <c r="AW63" s="3">
        <v>8865</v>
      </c>
      <c r="AX63" s="3">
        <v>9155</v>
      </c>
      <c r="AY63" s="3">
        <v>9300</v>
      </c>
      <c r="AZ63" s="3">
        <v>9202</v>
      </c>
      <c r="BA63" s="3">
        <v>8972</v>
      </c>
      <c r="BB63" s="3">
        <v>8750</v>
      </c>
      <c r="BC63" s="3">
        <v>8749</v>
      </c>
      <c r="BD63" s="3">
        <v>8780</v>
      </c>
      <c r="BE63" s="3">
        <v>8498</v>
      </c>
      <c r="BF63" s="3">
        <v>8364</v>
      </c>
      <c r="BG63" s="3">
        <v>8341</v>
      </c>
      <c r="BH63" s="3">
        <v>8246</v>
      </c>
      <c r="BI63" s="3">
        <v>8348</v>
      </c>
      <c r="BJ63" s="3">
        <v>8108</v>
      </c>
      <c r="BK63" s="3">
        <v>7932</v>
      </c>
      <c r="BL63" s="3">
        <v>8074</v>
      </c>
      <c r="BM63" s="3">
        <v>8131</v>
      </c>
      <c r="BN63" s="3">
        <v>8182</v>
      </c>
    </row>
    <row r="64" spans="1:66" x14ac:dyDescent="0.3">
      <c r="A64" s="3" t="s">
        <v>1567</v>
      </c>
      <c r="B64" s="3" t="s">
        <v>15</v>
      </c>
      <c r="C64" s="3" t="s">
        <v>401</v>
      </c>
      <c r="D64" s="3">
        <v>296</v>
      </c>
      <c r="E64" s="3">
        <v>344</v>
      </c>
      <c r="F64" s="3">
        <v>398</v>
      </c>
      <c r="G64" s="3">
        <v>483</v>
      </c>
      <c r="H64" s="3">
        <v>535</v>
      </c>
      <c r="I64" s="3">
        <v>618</v>
      </c>
      <c r="J64" s="3">
        <v>693</v>
      </c>
      <c r="K64" s="3">
        <v>742</v>
      </c>
      <c r="L64" s="3">
        <v>839</v>
      </c>
      <c r="M64" s="3">
        <v>938</v>
      </c>
      <c r="N64" s="3">
        <v>1106</v>
      </c>
      <c r="O64" s="3">
        <v>1299</v>
      </c>
      <c r="P64" s="3">
        <v>1349</v>
      </c>
      <c r="Q64" s="3">
        <v>1502</v>
      </c>
      <c r="R64" s="3">
        <v>1615</v>
      </c>
      <c r="S64" s="3">
        <v>2039</v>
      </c>
      <c r="T64" s="3">
        <v>2240</v>
      </c>
      <c r="U64" s="3">
        <v>2478</v>
      </c>
      <c r="V64" s="3">
        <v>2581</v>
      </c>
      <c r="W64" s="3">
        <v>2484</v>
      </c>
      <c r="X64" s="3">
        <v>2577</v>
      </c>
      <c r="Y64" s="3">
        <v>2915</v>
      </c>
      <c r="Z64" s="3">
        <v>3261</v>
      </c>
      <c r="AA64" s="3">
        <v>3482</v>
      </c>
      <c r="AB64" s="3">
        <v>3665</v>
      </c>
      <c r="AC64" s="3">
        <v>3988</v>
      </c>
      <c r="AD64" s="3">
        <v>4048</v>
      </c>
      <c r="AE64" s="3">
        <v>3962</v>
      </c>
      <c r="AF64" s="3">
        <v>4045</v>
      </c>
      <c r="AG64" s="3">
        <v>4142</v>
      </c>
      <c r="AH64" s="3">
        <v>4254</v>
      </c>
      <c r="AI64" s="3">
        <v>4256</v>
      </c>
      <c r="AJ64" s="3">
        <v>4339</v>
      </c>
      <c r="AK64" s="3">
        <v>4375</v>
      </c>
      <c r="AL64" s="3">
        <v>4533</v>
      </c>
      <c r="AM64" s="3">
        <v>4632</v>
      </c>
      <c r="AN64" s="3">
        <v>4780</v>
      </c>
      <c r="AO64" s="3">
        <v>4841</v>
      </c>
      <c r="AP64" s="3">
        <v>5095</v>
      </c>
      <c r="AQ64" s="3">
        <v>5293</v>
      </c>
      <c r="AR64" s="3">
        <v>5310</v>
      </c>
      <c r="AS64" s="3">
        <v>5454</v>
      </c>
      <c r="AT64" s="3">
        <v>5465</v>
      </c>
      <c r="AU64" s="3">
        <v>5564</v>
      </c>
      <c r="AV64" s="3">
        <v>5788</v>
      </c>
      <c r="AW64" s="3">
        <v>5913</v>
      </c>
      <c r="AX64" s="3">
        <v>6182</v>
      </c>
      <c r="AY64" s="3">
        <v>6327</v>
      </c>
      <c r="AZ64" s="3">
        <v>6326</v>
      </c>
      <c r="BA64" s="3">
        <v>6270</v>
      </c>
      <c r="BB64" s="3">
        <v>6247</v>
      </c>
      <c r="BC64" s="3">
        <v>6320</v>
      </c>
      <c r="BD64" s="3">
        <v>6416</v>
      </c>
      <c r="BE64" s="3">
        <v>6268</v>
      </c>
      <c r="BF64" s="3">
        <v>6165</v>
      </c>
      <c r="BG64" s="3">
        <v>6159</v>
      </c>
      <c r="BH64" s="3">
        <v>6123</v>
      </c>
      <c r="BI64" s="3">
        <v>6186</v>
      </c>
      <c r="BJ64" s="3">
        <v>5972</v>
      </c>
      <c r="BK64" s="3">
        <v>5819</v>
      </c>
      <c r="BL64" s="3">
        <v>5918</v>
      </c>
      <c r="BM64" s="3">
        <v>5969</v>
      </c>
      <c r="BN64" s="3">
        <v>6002</v>
      </c>
    </row>
    <row r="65" spans="1:66" x14ac:dyDescent="0.3">
      <c r="A65" s="3" t="s">
        <v>1567</v>
      </c>
      <c r="B65" s="3" t="s">
        <v>15</v>
      </c>
      <c r="C65" s="3" t="s">
        <v>1575</v>
      </c>
      <c r="BG65" s="3">
        <v>0</v>
      </c>
      <c r="BH65" s="3">
        <v>0</v>
      </c>
      <c r="BI65" s="3">
        <v>0</v>
      </c>
      <c r="BJ65" s="3">
        <v>0</v>
      </c>
      <c r="BK65" s="3">
        <v>0</v>
      </c>
      <c r="BL65" s="3">
        <v>0</v>
      </c>
      <c r="BM65" s="3">
        <v>0</v>
      </c>
      <c r="BN65" s="3">
        <v>0</v>
      </c>
    </row>
    <row r="66" spans="1:66" x14ac:dyDescent="0.3">
      <c r="A66" s="3" t="s">
        <v>1567</v>
      </c>
      <c r="B66" s="3" t="s">
        <v>15</v>
      </c>
      <c r="C66" s="3" t="s">
        <v>1576</v>
      </c>
      <c r="BG66" s="3">
        <v>0</v>
      </c>
      <c r="BH66" s="3">
        <v>0</v>
      </c>
      <c r="BI66" s="3">
        <v>0</v>
      </c>
      <c r="BJ66" s="3">
        <v>0</v>
      </c>
      <c r="BK66" s="3">
        <v>0</v>
      </c>
      <c r="BL66" s="3">
        <v>0</v>
      </c>
      <c r="BM66" s="3">
        <v>3</v>
      </c>
      <c r="BN66" s="3">
        <v>3</v>
      </c>
    </row>
    <row r="67" spans="1:66" x14ac:dyDescent="0.3">
      <c r="A67" s="3" t="s">
        <v>1567</v>
      </c>
      <c r="B67" s="3" t="s">
        <v>15</v>
      </c>
      <c r="C67" s="3" t="s">
        <v>1577</v>
      </c>
      <c r="BG67" s="3">
        <v>7</v>
      </c>
      <c r="BH67" s="3">
        <v>8</v>
      </c>
      <c r="BI67" s="3">
        <v>20</v>
      </c>
      <c r="BJ67" s="3">
        <v>28</v>
      </c>
      <c r="BK67" s="3">
        <v>31</v>
      </c>
      <c r="BL67" s="3">
        <v>64</v>
      </c>
      <c r="BM67" s="3">
        <v>77</v>
      </c>
      <c r="BN67" s="3">
        <v>83</v>
      </c>
    </row>
    <row r="68" spans="1:66" x14ac:dyDescent="0.3">
      <c r="A68" s="3" t="s">
        <v>1567</v>
      </c>
      <c r="B68" s="3" t="s">
        <v>15</v>
      </c>
      <c r="C68" s="3" t="s">
        <v>1578</v>
      </c>
      <c r="BG68" s="3">
        <v>1.4</v>
      </c>
      <c r="BH68" s="3">
        <v>1.33</v>
      </c>
      <c r="BI68" s="3">
        <v>1.82</v>
      </c>
      <c r="BJ68" s="3">
        <v>1.75</v>
      </c>
      <c r="BK68" s="3">
        <v>1.63</v>
      </c>
      <c r="BL68" s="3">
        <v>1.78</v>
      </c>
      <c r="BM68" s="3">
        <v>1.67</v>
      </c>
      <c r="BN68" s="3">
        <v>1.66</v>
      </c>
    </row>
    <row r="69" spans="1:66" x14ac:dyDescent="0.3">
      <c r="A69" s="3" t="s">
        <v>1567</v>
      </c>
      <c r="B69" s="3" t="s">
        <v>15</v>
      </c>
      <c r="C69" s="3" t="s">
        <v>1579</v>
      </c>
      <c r="BG69" s="3">
        <v>7</v>
      </c>
      <c r="BH69" s="3">
        <v>8</v>
      </c>
      <c r="BI69" s="3">
        <v>20</v>
      </c>
      <c r="BJ69" s="3">
        <v>29</v>
      </c>
      <c r="BK69" s="3">
        <v>35</v>
      </c>
      <c r="BL69" s="3">
        <v>69</v>
      </c>
      <c r="BM69" s="3">
        <v>97</v>
      </c>
      <c r="BN69" s="3">
        <v>118</v>
      </c>
    </row>
    <row r="70" spans="1:66" x14ac:dyDescent="0.3">
      <c r="A70" s="3" t="s">
        <v>1567</v>
      </c>
      <c r="B70" s="3" t="s">
        <v>15</v>
      </c>
      <c r="C70" s="3" t="s">
        <v>1580</v>
      </c>
      <c r="BG70" s="3">
        <v>5</v>
      </c>
      <c r="BH70" s="3">
        <v>6</v>
      </c>
      <c r="BI70" s="3">
        <v>11</v>
      </c>
      <c r="BJ70" s="3">
        <v>17</v>
      </c>
      <c r="BK70" s="3">
        <v>21</v>
      </c>
      <c r="BL70" s="3">
        <v>38</v>
      </c>
      <c r="BM70" s="3">
        <v>53</v>
      </c>
      <c r="BN70" s="3">
        <v>63</v>
      </c>
    </row>
    <row r="71" spans="1:66" x14ac:dyDescent="0.3">
      <c r="A71" s="3" t="s">
        <v>1567</v>
      </c>
      <c r="B71" s="3" t="s">
        <v>15</v>
      </c>
      <c r="C71" s="3" t="s">
        <v>1581</v>
      </c>
      <c r="BG71" s="3">
        <v>0</v>
      </c>
      <c r="BH71" s="3">
        <v>0</v>
      </c>
      <c r="BI71" s="3">
        <v>0</v>
      </c>
      <c r="BJ71" s="3">
        <v>1</v>
      </c>
      <c r="BK71" s="3">
        <v>4</v>
      </c>
      <c r="BL71" s="3">
        <v>5</v>
      </c>
      <c r="BM71" s="3">
        <v>17</v>
      </c>
      <c r="BN71" s="3">
        <v>32</v>
      </c>
    </row>
    <row r="72" spans="1:66" x14ac:dyDescent="0.3">
      <c r="A72" s="3" t="s">
        <v>1567</v>
      </c>
      <c r="B72" s="3" t="s">
        <v>15</v>
      </c>
      <c r="C72" s="3" t="s">
        <v>1582</v>
      </c>
      <c r="BG72" s="3">
        <v>0</v>
      </c>
      <c r="BH72" s="3">
        <v>0</v>
      </c>
      <c r="BI72" s="3">
        <v>0</v>
      </c>
      <c r="BJ72" s="3">
        <v>1</v>
      </c>
      <c r="BK72" s="3">
        <v>1.33</v>
      </c>
      <c r="BL72" s="3">
        <v>1.25</v>
      </c>
      <c r="BM72" s="3">
        <v>1.89</v>
      </c>
      <c r="BN72" s="3">
        <v>2</v>
      </c>
    </row>
    <row r="73" spans="1:66" x14ac:dyDescent="0.3">
      <c r="A73" s="3" t="s">
        <v>1567</v>
      </c>
      <c r="B73" s="3" t="s">
        <v>15</v>
      </c>
      <c r="C73" s="3" t="s">
        <v>1583</v>
      </c>
      <c r="BG73" s="3">
        <v>0</v>
      </c>
      <c r="BH73" s="3">
        <v>0</v>
      </c>
      <c r="BI73" s="3">
        <v>0</v>
      </c>
      <c r="BJ73" s="3">
        <v>0</v>
      </c>
      <c r="BK73" s="3">
        <v>0</v>
      </c>
      <c r="BL73" s="3">
        <v>0</v>
      </c>
      <c r="BM73" s="3">
        <v>0</v>
      </c>
      <c r="BN73" s="3">
        <v>0</v>
      </c>
    </row>
    <row r="74" spans="1:66" x14ac:dyDescent="0.3">
      <c r="A74" s="3" t="s">
        <v>1567</v>
      </c>
      <c r="B74" s="3" t="s">
        <v>15</v>
      </c>
      <c r="C74" s="3" t="s">
        <v>1584</v>
      </c>
      <c r="BG74" s="3">
        <v>5</v>
      </c>
      <c r="BH74" s="3">
        <v>6</v>
      </c>
      <c r="BI74" s="3">
        <v>9</v>
      </c>
      <c r="BJ74" s="3">
        <v>15</v>
      </c>
      <c r="BK74" s="3">
        <v>17</v>
      </c>
      <c r="BL74" s="3">
        <v>29</v>
      </c>
      <c r="BM74" s="3">
        <v>41</v>
      </c>
      <c r="BN74" s="3">
        <v>44</v>
      </c>
    </row>
    <row r="75" spans="1:66" x14ac:dyDescent="0.3">
      <c r="A75" s="3" t="s">
        <v>1567</v>
      </c>
      <c r="B75" s="3" t="s">
        <v>15</v>
      </c>
      <c r="C75" s="3" t="s">
        <v>1585</v>
      </c>
      <c r="BG75" s="3">
        <v>0</v>
      </c>
      <c r="BH75" s="3">
        <v>0</v>
      </c>
      <c r="BI75" s="3">
        <v>2</v>
      </c>
      <c r="BJ75" s="3">
        <v>2</v>
      </c>
      <c r="BK75" s="3">
        <v>4</v>
      </c>
      <c r="BL75" s="3">
        <v>9</v>
      </c>
      <c r="BM75" s="3">
        <v>12</v>
      </c>
      <c r="BN75" s="3">
        <v>19</v>
      </c>
    </row>
    <row r="76" spans="1:66" x14ac:dyDescent="0.3">
      <c r="A76" s="3" t="s">
        <v>1567</v>
      </c>
      <c r="B76" s="3" t="s">
        <v>15</v>
      </c>
      <c r="C76" s="3" t="s">
        <v>1586</v>
      </c>
      <c r="BG76" s="3">
        <v>0</v>
      </c>
      <c r="BH76" s="3">
        <v>0</v>
      </c>
      <c r="BI76" s="3">
        <v>0</v>
      </c>
      <c r="BJ76" s="3">
        <v>0</v>
      </c>
      <c r="BK76" s="3">
        <v>0</v>
      </c>
      <c r="BL76" s="3">
        <v>0</v>
      </c>
      <c r="BM76" s="3">
        <v>2</v>
      </c>
      <c r="BN76" s="3">
        <v>2</v>
      </c>
    </row>
    <row r="77" spans="1:66" x14ac:dyDescent="0.3">
      <c r="A77" s="3" t="s">
        <v>1567</v>
      </c>
      <c r="B77" s="3" t="s">
        <v>15</v>
      </c>
      <c r="C77" s="3" t="s">
        <v>1587</v>
      </c>
      <c r="BG77" s="3">
        <v>5</v>
      </c>
      <c r="BH77" s="3">
        <v>6</v>
      </c>
      <c r="BI77" s="3">
        <v>11</v>
      </c>
      <c r="BJ77" s="3">
        <v>17</v>
      </c>
      <c r="BK77" s="3">
        <v>21</v>
      </c>
      <c r="BL77" s="3">
        <v>38</v>
      </c>
      <c r="BM77" s="3">
        <v>48</v>
      </c>
      <c r="BN77" s="3">
        <v>58</v>
      </c>
    </row>
    <row r="78" spans="1:66" x14ac:dyDescent="0.3">
      <c r="A78" s="3" t="s">
        <v>1567</v>
      </c>
      <c r="B78" s="3" t="s">
        <v>15</v>
      </c>
      <c r="C78" s="3" t="s">
        <v>1588</v>
      </c>
      <c r="BG78" s="3">
        <v>0</v>
      </c>
      <c r="BH78" s="3">
        <v>0</v>
      </c>
      <c r="BI78" s="3">
        <v>0</v>
      </c>
      <c r="BJ78" s="3">
        <v>0</v>
      </c>
      <c r="BK78" s="3">
        <v>0</v>
      </c>
      <c r="BL78" s="3">
        <v>0</v>
      </c>
      <c r="BM78" s="3">
        <v>3</v>
      </c>
      <c r="BN78" s="3">
        <v>3</v>
      </c>
    </row>
    <row r="79" spans="1:66" x14ac:dyDescent="0.3">
      <c r="A79" s="3" t="s">
        <v>1567</v>
      </c>
      <c r="B79" s="3" t="s">
        <v>15</v>
      </c>
      <c r="C79" s="3" t="s">
        <v>787</v>
      </c>
      <c r="BB79" s="3">
        <v>0</v>
      </c>
      <c r="BC79" s="3">
        <v>0</v>
      </c>
      <c r="BD79" s="3">
        <v>0</v>
      </c>
      <c r="BE79" s="3">
        <v>0</v>
      </c>
      <c r="BF79" s="3">
        <v>0</v>
      </c>
      <c r="BG79" s="3">
        <v>0</v>
      </c>
      <c r="BH79" s="3">
        <v>0</v>
      </c>
      <c r="BI79" s="3">
        <v>0</v>
      </c>
      <c r="BJ79" s="3">
        <v>0</v>
      </c>
      <c r="BK79" s="3">
        <v>0</v>
      </c>
      <c r="BL79" s="3">
        <v>0</v>
      </c>
      <c r="BM79" s="3">
        <v>0</v>
      </c>
      <c r="BN79" s="3">
        <v>0</v>
      </c>
    </row>
    <row r="80" spans="1:66" x14ac:dyDescent="0.3">
      <c r="A80" s="3" t="s">
        <v>1567</v>
      </c>
      <c r="B80" s="3" t="s">
        <v>15</v>
      </c>
      <c r="C80" s="3" t="s">
        <v>789</v>
      </c>
      <c r="BB80" s="3">
        <v>0</v>
      </c>
      <c r="BC80" s="3">
        <v>0</v>
      </c>
      <c r="BD80" s="3">
        <v>0</v>
      </c>
      <c r="BE80" s="3">
        <v>0</v>
      </c>
      <c r="BF80" s="3">
        <v>0</v>
      </c>
      <c r="BG80" s="3">
        <v>0</v>
      </c>
      <c r="BH80" s="3">
        <v>0</v>
      </c>
      <c r="BI80" s="3">
        <v>0</v>
      </c>
      <c r="BJ80" s="3">
        <v>0</v>
      </c>
      <c r="BK80" s="3">
        <v>0</v>
      </c>
      <c r="BL80" s="3">
        <v>0</v>
      </c>
      <c r="BM80" s="3">
        <v>0</v>
      </c>
      <c r="BN80" s="3">
        <v>0</v>
      </c>
    </row>
    <row r="81" spans="1:66" x14ac:dyDescent="0.3">
      <c r="A81" s="3" t="s">
        <v>1567</v>
      </c>
      <c r="B81" s="3" t="s">
        <v>15</v>
      </c>
      <c r="C81" s="3" t="s">
        <v>1418</v>
      </c>
      <c r="AZ81" s="3">
        <v>1593</v>
      </c>
      <c r="BA81" s="3">
        <v>1591</v>
      </c>
      <c r="BB81" s="3">
        <v>1611</v>
      </c>
      <c r="BC81" s="3">
        <v>1617</v>
      </c>
      <c r="BD81" s="3">
        <v>1638</v>
      </c>
      <c r="BE81" s="3">
        <v>1874</v>
      </c>
      <c r="BF81" s="3">
        <v>1895</v>
      </c>
      <c r="BG81" s="3">
        <v>2053</v>
      </c>
      <c r="BH81" s="3">
        <v>2159</v>
      </c>
      <c r="BI81" s="3">
        <v>2164</v>
      </c>
      <c r="BJ81" s="3">
        <v>2160</v>
      </c>
      <c r="BK81" s="3">
        <v>2175</v>
      </c>
      <c r="BL81" s="3">
        <v>2182</v>
      </c>
      <c r="BM81" s="3">
        <v>2185</v>
      </c>
      <c r="BN81" s="3">
        <v>2183</v>
      </c>
    </row>
    <row r="82" spans="1:66" x14ac:dyDescent="0.3">
      <c r="A82" s="3" t="s">
        <v>1567</v>
      </c>
      <c r="B82" s="3" t="s">
        <v>15</v>
      </c>
      <c r="C82" s="3" t="s">
        <v>638</v>
      </c>
      <c r="D82" s="3">
        <v>0</v>
      </c>
      <c r="E82" s="3">
        <v>0</v>
      </c>
      <c r="F82" s="3">
        <v>0</v>
      </c>
      <c r="G82" s="3">
        <v>0</v>
      </c>
      <c r="H82" s="3">
        <v>0</v>
      </c>
      <c r="I82" s="3">
        <v>0</v>
      </c>
      <c r="J82" s="3">
        <v>0</v>
      </c>
      <c r="K82" s="3">
        <v>0</v>
      </c>
      <c r="L82" s="3">
        <v>0</v>
      </c>
      <c r="M82" s="3">
        <v>0</v>
      </c>
      <c r="N82" s="3">
        <v>0</v>
      </c>
      <c r="O82" s="3">
        <v>0</v>
      </c>
      <c r="P82" s="3">
        <v>0</v>
      </c>
      <c r="Q82" s="3">
        <v>0</v>
      </c>
      <c r="R82" s="3">
        <v>0</v>
      </c>
      <c r="S82" s="3">
        <v>0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3">
        <v>0</v>
      </c>
      <c r="AX82" s="3">
        <v>0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</row>
    <row r="83" spans="1:66" x14ac:dyDescent="0.3">
      <c r="A83" s="3" t="s">
        <v>1567</v>
      </c>
      <c r="B83" s="3" t="s">
        <v>15</v>
      </c>
      <c r="C83" s="3" t="s">
        <v>636</v>
      </c>
      <c r="D83" s="3">
        <v>0</v>
      </c>
      <c r="E83" s="3">
        <v>0</v>
      </c>
      <c r="F83" s="3">
        <v>0</v>
      </c>
      <c r="G83" s="3">
        <v>0</v>
      </c>
      <c r="H83" s="3">
        <v>0</v>
      </c>
      <c r="I83" s="3">
        <v>0</v>
      </c>
      <c r="J83" s="3">
        <v>0</v>
      </c>
      <c r="K83" s="3">
        <v>0</v>
      </c>
      <c r="L83" s="3">
        <v>0</v>
      </c>
      <c r="M83" s="3">
        <v>0</v>
      </c>
      <c r="N83" s="3">
        <v>0</v>
      </c>
      <c r="O83" s="3">
        <v>0</v>
      </c>
      <c r="P83" s="3">
        <v>0</v>
      </c>
      <c r="Q83" s="3">
        <v>0</v>
      </c>
      <c r="R83" s="3">
        <v>0</v>
      </c>
      <c r="S83" s="3">
        <v>0</v>
      </c>
      <c r="T83" s="3">
        <v>0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</v>
      </c>
      <c r="AB83" s="3">
        <v>0</v>
      </c>
      <c r="AC83" s="3">
        <v>0</v>
      </c>
      <c r="AD83" s="3">
        <v>0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3">
        <v>0</v>
      </c>
      <c r="AS83" s="3">
        <v>0</v>
      </c>
      <c r="AT83" s="3">
        <v>0</v>
      </c>
      <c r="AU83" s="3">
        <v>0</v>
      </c>
      <c r="AV83" s="3">
        <v>0</v>
      </c>
      <c r="AW83" s="3">
        <v>0</v>
      </c>
      <c r="AX83" s="3">
        <v>0</v>
      </c>
      <c r="AY83" s="3">
        <v>0</v>
      </c>
      <c r="AZ83" s="3">
        <v>0</v>
      </c>
      <c r="BA83" s="3">
        <v>0</v>
      </c>
      <c r="BB83" s="3">
        <v>0</v>
      </c>
      <c r="BC83" s="3">
        <v>0</v>
      </c>
      <c r="BD83" s="3">
        <v>0</v>
      </c>
      <c r="BE83" s="3">
        <v>0</v>
      </c>
      <c r="BF83" s="3">
        <v>0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0</v>
      </c>
      <c r="BN83" s="3">
        <v>0</v>
      </c>
    </row>
    <row r="84" spans="1:66" x14ac:dyDescent="0.3">
      <c r="A84" s="3" t="s">
        <v>1567</v>
      </c>
      <c r="B84" s="3" t="s">
        <v>15</v>
      </c>
      <c r="C84" s="3" t="s">
        <v>634</v>
      </c>
      <c r="D84" s="3">
        <v>0</v>
      </c>
      <c r="E84" s="3">
        <v>0</v>
      </c>
      <c r="F84" s="3">
        <v>0</v>
      </c>
      <c r="G84" s="3">
        <v>16</v>
      </c>
      <c r="H84" s="3">
        <v>15</v>
      </c>
      <c r="I84" s="3">
        <v>18</v>
      </c>
      <c r="J84" s="3">
        <v>19</v>
      </c>
      <c r="K84" s="3">
        <v>17</v>
      </c>
      <c r="L84" s="3">
        <v>17</v>
      </c>
      <c r="M84" s="3">
        <v>31</v>
      </c>
      <c r="N84" s="3">
        <v>37</v>
      </c>
      <c r="O84" s="3">
        <v>56</v>
      </c>
      <c r="P84" s="3">
        <v>58</v>
      </c>
      <c r="Q84" s="3">
        <v>52</v>
      </c>
      <c r="R84" s="3">
        <v>59</v>
      </c>
      <c r="S84" s="3">
        <v>63</v>
      </c>
      <c r="T84" s="3">
        <v>66</v>
      </c>
      <c r="U84" s="3">
        <v>87</v>
      </c>
      <c r="V84" s="3">
        <v>124</v>
      </c>
      <c r="W84" s="3">
        <v>85</v>
      </c>
      <c r="X84" s="3">
        <v>104</v>
      </c>
      <c r="Y84" s="3">
        <v>58</v>
      </c>
      <c r="Z84" s="3">
        <v>67</v>
      </c>
      <c r="AA84" s="3">
        <v>84</v>
      </c>
      <c r="AB84" s="3">
        <v>112</v>
      </c>
      <c r="AC84" s="3">
        <v>162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3">
        <v>0</v>
      </c>
      <c r="AS84" s="3">
        <v>0</v>
      </c>
      <c r="AT84" s="3">
        <v>0</v>
      </c>
      <c r="AU84" s="3">
        <v>0</v>
      </c>
      <c r="AV84" s="3">
        <v>0</v>
      </c>
      <c r="AW84" s="3">
        <v>0</v>
      </c>
      <c r="AX84" s="3">
        <v>0</v>
      </c>
      <c r="AY84" s="3">
        <v>0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3">
      <c r="A85" s="3" t="s">
        <v>1567</v>
      </c>
      <c r="B85" s="3" t="s">
        <v>15</v>
      </c>
      <c r="C85" s="3" t="s">
        <v>448</v>
      </c>
      <c r="AO85" s="3">
        <v>25810.799999999999</v>
      </c>
      <c r="AP85" s="3">
        <v>24227.5</v>
      </c>
      <c r="AQ85" s="3">
        <v>24744.3</v>
      </c>
      <c r="AR85" s="3">
        <v>26806.6</v>
      </c>
      <c r="AS85" s="3">
        <v>28494.1</v>
      </c>
      <c r="AT85" s="3">
        <v>29756.799999999999</v>
      </c>
      <c r="AU85" s="3">
        <v>32037.9</v>
      </c>
      <c r="AV85" s="3">
        <v>35302.400000000001</v>
      </c>
      <c r="AW85" s="3">
        <v>40356.6</v>
      </c>
      <c r="AX85" s="3">
        <v>45094.1</v>
      </c>
      <c r="AY85" s="3">
        <v>49583.7</v>
      </c>
      <c r="AZ85" s="3">
        <v>55122.5</v>
      </c>
      <c r="BA85" s="3">
        <v>49957.8</v>
      </c>
      <c r="BB85" s="3">
        <v>53331.6</v>
      </c>
      <c r="BC85" s="3">
        <v>56896.3</v>
      </c>
      <c r="BD85" s="3">
        <v>58283.6</v>
      </c>
      <c r="BE85" s="3">
        <v>57247.7</v>
      </c>
      <c r="BF85" s="3">
        <v>56484.9</v>
      </c>
      <c r="BG85" s="3">
        <v>51490.9</v>
      </c>
      <c r="BH85" s="3">
        <v>50727.7</v>
      </c>
      <c r="BI85" s="3">
        <v>53301.5</v>
      </c>
      <c r="BJ85" s="3">
        <v>54899.6</v>
      </c>
      <c r="BK85" s="3">
        <v>54728.2</v>
      </c>
      <c r="BL85" s="3">
        <v>50475.199999999997</v>
      </c>
      <c r="BM85" s="3">
        <v>57349.4</v>
      </c>
      <c r="BN85" s="3">
        <v>63618</v>
      </c>
    </row>
    <row r="86" spans="1:66" x14ac:dyDescent="0.3">
      <c r="A86" s="3" t="s">
        <v>1567</v>
      </c>
      <c r="B86" s="3" t="s">
        <v>15</v>
      </c>
      <c r="C86" s="3" t="s">
        <v>633</v>
      </c>
      <c r="AO86" s="3">
        <v>42211</v>
      </c>
      <c r="AP86" s="3">
        <v>41096</v>
      </c>
      <c r="AQ86" s="3">
        <v>40591</v>
      </c>
      <c r="AR86" s="3">
        <v>39407</v>
      </c>
      <c r="AS86" s="3">
        <v>40959</v>
      </c>
      <c r="AT86" s="3">
        <v>42979</v>
      </c>
      <c r="AU86" s="3">
        <v>42355</v>
      </c>
      <c r="AV86" s="3">
        <v>44055</v>
      </c>
      <c r="AW86" s="3">
        <v>45657</v>
      </c>
      <c r="AX86" s="3">
        <v>49190</v>
      </c>
      <c r="AY86" s="3">
        <v>51721</v>
      </c>
      <c r="AZ86" s="3">
        <v>51252</v>
      </c>
      <c r="BA86" s="3">
        <v>56215</v>
      </c>
      <c r="BB86" s="3">
        <v>54602</v>
      </c>
      <c r="BC86" s="3">
        <v>55280</v>
      </c>
      <c r="BD86" s="3">
        <v>58284</v>
      </c>
      <c r="BE86" s="3">
        <v>55354</v>
      </c>
      <c r="BF86" s="3">
        <v>54188</v>
      </c>
      <c r="BG86" s="3">
        <v>54741</v>
      </c>
      <c r="BH86" s="3">
        <v>54247</v>
      </c>
      <c r="BI86" s="3">
        <v>54279</v>
      </c>
      <c r="BJ86" s="3">
        <v>53327</v>
      </c>
      <c r="BK86" s="3">
        <v>53434</v>
      </c>
      <c r="BL86" s="3">
        <v>50705</v>
      </c>
      <c r="BM86" s="3">
        <v>50869</v>
      </c>
      <c r="BN86" s="3">
        <v>49634</v>
      </c>
    </row>
    <row r="87" spans="1:66" x14ac:dyDescent="0.3">
      <c r="A87" s="3" t="s">
        <v>1567</v>
      </c>
      <c r="B87" s="3" t="s">
        <v>15</v>
      </c>
      <c r="C87" s="3" t="s">
        <v>1544</v>
      </c>
      <c r="AZ87" s="3">
        <v>0</v>
      </c>
      <c r="BA87" s="3">
        <v>0</v>
      </c>
      <c r="BB87" s="3">
        <v>0</v>
      </c>
      <c r="BC87" s="3">
        <v>0</v>
      </c>
      <c r="BD87" s="3">
        <v>0</v>
      </c>
      <c r="BE87" s="3">
        <v>0</v>
      </c>
      <c r="BF87" s="3">
        <v>0</v>
      </c>
      <c r="BG87" s="3">
        <v>0</v>
      </c>
      <c r="BH87" s="3">
        <v>0</v>
      </c>
      <c r="BI87" s="3">
        <v>0</v>
      </c>
      <c r="BJ87" s="3">
        <v>0</v>
      </c>
      <c r="BK87" s="3">
        <v>0</v>
      </c>
      <c r="BL87" s="3">
        <v>0</v>
      </c>
      <c r="BM87" s="3">
        <v>0</v>
      </c>
      <c r="BN87" s="3">
        <v>0</v>
      </c>
    </row>
    <row r="88" spans="1:66" x14ac:dyDescent="0.3">
      <c r="A88" s="3" t="s">
        <v>1567</v>
      </c>
      <c r="B88" s="3" t="s">
        <v>15</v>
      </c>
      <c r="C88" s="3" t="s">
        <v>630</v>
      </c>
      <c r="D88" s="3">
        <v>0</v>
      </c>
      <c r="E88" s="3">
        <v>0</v>
      </c>
      <c r="F88" s="3">
        <v>0</v>
      </c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0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3">
        <v>0</v>
      </c>
      <c r="AS88" s="3">
        <v>0</v>
      </c>
      <c r="AT88" s="3">
        <v>0</v>
      </c>
      <c r="AU88" s="3">
        <v>0</v>
      </c>
      <c r="AV88" s="3">
        <v>0</v>
      </c>
      <c r="AW88" s="3">
        <v>0</v>
      </c>
      <c r="AX88" s="3">
        <v>0</v>
      </c>
      <c r="AY88" s="3">
        <v>0</v>
      </c>
      <c r="AZ88" s="3">
        <v>0</v>
      </c>
      <c r="BA88" s="3">
        <v>0</v>
      </c>
      <c r="BB88" s="3">
        <v>0</v>
      </c>
      <c r="BC88" s="3">
        <v>0</v>
      </c>
      <c r="BD88" s="3">
        <v>0</v>
      </c>
      <c r="BE88" s="3">
        <v>0</v>
      </c>
      <c r="BF88" s="3">
        <v>0</v>
      </c>
      <c r="BG88" s="3">
        <v>0</v>
      </c>
      <c r="BH88" s="3">
        <v>0</v>
      </c>
      <c r="BI88" s="3">
        <v>0</v>
      </c>
      <c r="BJ88" s="3">
        <v>0</v>
      </c>
      <c r="BK88" s="3">
        <v>0</v>
      </c>
      <c r="BL88" s="3">
        <v>0</v>
      </c>
      <c r="BM88" s="3">
        <v>0</v>
      </c>
      <c r="BN88" s="3">
        <v>0</v>
      </c>
    </row>
    <row r="89" spans="1:66" x14ac:dyDescent="0.3">
      <c r="A89" s="3" t="s">
        <v>1567</v>
      </c>
      <c r="B89" s="3" t="s">
        <v>15</v>
      </c>
      <c r="C89" s="3" t="s">
        <v>1394</v>
      </c>
      <c r="AZ89" s="3">
        <v>0</v>
      </c>
      <c r="BA89" s="3">
        <v>0</v>
      </c>
      <c r="BB89" s="3">
        <v>0</v>
      </c>
      <c r="BC89" s="3">
        <v>0</v>
      </c>
      <c r="BD89" s="3">
        <v>0</v>
      </c>
      <c r="BE89" s="3">
        <v>0</v>
      </c>
      <c r="BF89" s="3">
        <v>0</v>
      </c>
      <c r="BG89" s="3">
        <v>0</v>
      </c>
      <c r="BH89" s="3">
        <v>0</v>
      </c>
      <c r="BI89" s="3">
        <v>0</v>
      </c>
      <c r="BJ89" s="3">
        <v>0</v>
      </c>
      <c r="BK89" s="3">
        <v>0</v>
      </c>
      <c r="BL89" s="3">
        <v>0</v>
      </c>
      <c r="BM89" s="3">
        <v>0</v>
      </c>
      <c r="BN89" s="3">
        <v>0</v>
      </c>
    </row>
    <row r="90" spans="1:66" x14ac:dyDescent="0.3">
      <c r="A90" s="3" t="s">
        <v>1567</v>
      </c>
      <c r="B90" s="3" t="s">
        <v>15</v>
      </c>
      <c r="C90" s="3" t="s">
        <v>713</v>
      </c>
      <c r="D90" s="3">
        <v>0</v>
      </c>
      <c r="E90" s="3">
        <v>0</v>
      </c>
      <c r="F90" s="3">
        <v>0</v>
      </c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1</v>
      </c>
      <c r="O90" s="3">
        <v>1</v>
      </c>
      <c r="P90" s="3">
        <v>0</v>
      </c>
      <c r="Q90" s="3">
        <v>0</v>
      </c>
      <c r="R90" s="3">
        <v>0</v>
      </c>
      <c r="S90" s="3">
        <v>0</v>
      </c>
      <c r="T90" s="3">
        <v>0</v>
      </c>
      <c r="U90" s="3">
        <v>0</v>
      </c>
      <c r="V90" s="3">
        <v>0</v>
      </c>
      <c r="W90" s="3">
        <v>1</v>
      </c>
      <c r="X90" s="3">
        <v>4</v>
      </c>
      <c r="Y90" s="3">
        <v>0</v>
      </c>
      <c r="Z90" s="3">
        <v>4</v>
      </c>
      <c r="AA90" s="3">
        <v>6</v>
      </c>
      <c r="AB90" s="3">
        <v>19</v>
      </c>
      <c r="AC90" s="3">
        <v>14</v>
      </c>
      <c r="AD90" s="3">
        <v>9</v>
      </c>
      <c r="AE90" s="3">
        <v>6</v>
      </c>
      <c r="AF90" s="3">
        <v>8</v>
      </c>
      <c r="AG90" s="3">
        <v>7</v>
      </c>
      <c r="AH90" s="3">
        <v>6</v>
      </c>
      <c r="AI90" s="3">
        <v>4</v>
      </c>
      <c r="AJ90" s="3">
        <v>4</v>
      </c>
      <c r="AK90" s="3">
        <v>2</v>
      </c>
      <c r="AL90" s="3">
        <v>4</v>
      </c>
      <c r="AM90" s="3">
        <v>2</v>
      </c>
      <c r="AN90" s="3">
        <v>4</v>
      </c>
      <c r="AO90" s="3">
        <v>2</v>
      </c>
      <c r="AP90" s="3">
        <v>1</v>
      </c>
      <c r="AQ90" s="3">
        <v>0</v>
      </c>
      <c r="AR90" s="3">
        <v>0</v>
      </c>
      <c r="AS90" s="3">
        <v>2</v>
      </c>
      <c r="AT90" s="3">
        <v>23</v>
      </c>
      <c r="AU90" s="3">
        <v>4</v>
      </c>
      <c r="AV90" s="3">
        <v>2</v>
      </c>
      <c r="AW90" s="3">
        <v>4</v>
      </c>
      <c r="AX90" s="3">
        <v>4</v>
      </c>
      <c r="AY90" s="3">
        <v>3</v>
      </c>
      <c r="AZ90" s="3">
        <v>1</v>
      </c>
      <c r="BA90" s="3">
        <v>1</v>
      </c>
      <c r="BB90" s="3">
        <v>1</v>
      </c>
      <c r="BC90" s="3">
        <v>1</v>
      </c>
      <c r="BD90" s="3">
        <v>2</v>
      </c>
      <c r="BE90" s="3">
        <v>3</v>
      </c>
      <c r="BF90" s="3">
        <v>1</v>
      </c>
      <c r="BG90" s="3">
        <v>1</v>
      </c>
      <c r="BH90" s="3">
        <v>2</v>
      </c>
      <c r="BI90" s="3">
        <v>6</v>
      </c>
      <c r="BJ90" s="3">
        <v>5</v>
      </c>
      <c r="BK90" s="3">
        <v>4</v>
      </c>
      <c r="BL90" s="3">
        <v>0</v>
      </c>
      <c r="BM90" s="3">
        <v>2</v>
      </c>
      <c r="BN90" s="3">
        <v>3</v>
      </c>
    </row>
    <row r="91" spans="1:66" x14ac:dyDescent="0.3">
      <c r="A91" s="3" t="s">
        <v>1567</v>
      </c>
      <c r="B91" s="3" t="s">
        <v>15</v>
      </c>
      <c r="C91" s="3" t="s">
        <v>717</v>
      </c>
      <c r="D91" s="3">
        <v>18</v>
      </c>
      <c r="E91" s="3">
        <v>34</v>
      </c>
      <c r="F91" s="3">
        <v>24</v>
      </c>
      <c r="G91" s="3">
        <v>34</v>
      </c>
      <c r="H91" s="3">
        <v>37</v>
      </c>
      <c r="I91" s="3">
        <v>39</v>
      </c>
      <c r="J91" s="3">
        <v>39</v>
      </c>
      <c r="K91" s="3">
        <v>46</v>
      </c>
      <c r="L91" s="3">
        <v>48</v>
      </c>
      <c r="M91" s="3">
        <v>36</v>
      </c>
      <c r="N91" s="3">
        <v>39</v>
      </c>
      <c r="O91" s="3">
        <v>45</v>
      </c>
      <c r="P91" s="3">
        <v>48</v>
      </c>
      <c r="Q91" s="3">
        <v>68</v>
      </c>
      <c r="R91" s="3">
        <v>43</v>
      </c>
      <c r="S91" s="3">
        <v>35</v>
      </c>
      <c r="T91" s="3">
        <v>51</v>
      </c>
      <c r="U91" s="3">
        <v>31</v>
      </c>
      <c r="V91" s="3">
        <v>57</v>
      </c>
      <c r="W91" s="3">
        <v>47</v>
      </c>
      <c r="X91" s="3">
        <v>30</v>
      </c>
      <c r="Y91" s="3">
        <v>21</v>
      </c>
      <c r="Z91" s="3">
        <v>35</v>
      </c>
      <c r="AA91" s="3">
        <v>55</v>
      </c>
      <c r="AB91" s="3">
        <v>79</v>
      </c>
      <c r="AC91" s="3">
        <v>98</v>
      </c>
      <c r="AD91" s="3">
        <v>77</v>
      </c>
      <c r="AE91" s="3">
        <v>80</v>
      </c>
      <c r="AF91" s="3">
        <v>86</v>
      </c>
      <c r="AG91" s="3">
        <v>101</v>
      </c>
      <c r="AH91" s="3">
        <v>153</v>
      </c>
      <c r="AI91" s="3">
        <v>165</v>
      </c>
      <c r="AJ91" s="3">
        <v>163</v>
      </c>
      <c r="AK91" s="3">
        <v>98</v>
      </c>
      <c r="AL91" s="3">
        <v>77</v>
      </c>
      <c r="AM91" s="3">
        <v>80</v>
      </c>
      <c r="AN91" s="3">
        <v>99</v>
      </c>
      <c r="AO91" s="3">
        <v>63</v>
      </c>
      <c r="AP91" s="3">
        <v>50</v>
      </c>
      <c r="AQ91" s="3">
        <v>109</v>
      </c>
      <c r="AR91" s="3">
        <v>96</v>
      </c>
      <c r="AS91" s="3">
        <v>109</v>
      </c>
      <c r="AT91" s="3">
        <v>108</v>
      </c>
      <c r="AU91" s="3">
        <v>127</v>
      </c>
      <c r="AV91" s="3">
        <v>83</v>
      </c>
      <c r="AW91" s="3">
        <v>98</v>
      </c>
      <c r="AX91" s="3">
        <v>110</v>
      </c>
      <c r="AY91" s="3">
        <v>84</v>
      </c>
      <c r="AZ91" s="3">
        <v>131</v>
      </c>
      <c r="BA91" s="3">
        <v>183</v>
      </c>
      <c r="BB91" s="3">
        <v>150</v>
      </c>
      <c r="BC91" s="3">
        <v>163</v>
      </c>
      <c r="BD91" s="3">
        <v>184</v>
      </c>
      <c r="BE91" s="3">
        <v>199</v>
      </c>
      <c r="BF91" s="3">
        <v>196</v>
      </c>
      <c r="BG91" s="3">
        <v>167</v>
      </c>
      <c r="BH91" s="3">
        <v>172</v>
      </c>
      <c r="BI91" s="3">
        <v>177</v>
      </c>
      <c r="BJ91" s="3">
        <v>194</v>
      </c>
      <c r="BK91" s="3">
        <v>205</v>
      </c>
      <c r="BL91" s="3">
        <v>184</v>
      </c>
      <c r="BM91" s="3">
        <v>212</v>
      </c>
      <c r="BN91" s="3">
        <v>204</v>
      </c>
    </row>
    <row r="92" spans="1:66" x14ac:dyDescent="0.3">
      <c r="A92" s="3" t="s">
        <v>1567</v>
      </c>
      <c r="B92" s="3" t="s">
        <v>15</v>
      </c>
      <c r="C92" s="3" t="s">
        <v>722</v>
      </c>
      <c r="D92" s="3">
        <v>4</v>
      </c>
      <c r="E92" s="3">
        <v>3</v>
      </c>
      <c r="F92" s="3">
        <v>2</v>
      </c>
      <c r="G92" s="3">
        <v>0</v>
      </c>
      <c r="H92" s="3">
        <v>0</v>
      </c>
      <c r="I92" s="3">
        <v>0</v>
      </c>
      <c r="J92" s="3">
        <v>8</v>
      </c>
      <c r="K92" s="3">
        <v>1</v>
      </c>
      <c r="L92" s="3">
        <v>0</v>
      </c>
      <c r="M92" s="3">
        <v>41</v>
      </c>
      <c r="N92" s="3">
        <v>60</v>
      </c>
      <c r="O92" s="3">
        <v>71</v>
      </c>
      <c r="P92" s="3">
        <v>82</v>
      </c>
      <c r="Q92" s="3">
        <v>62</v>
      </c>
      <c r="R92" s="3">
        <v>75</v>
      </c>
      <c r="S92" s="3">
        <v>130</v>
      </c>
      <c r="T92" s="3">
        <v>231</v>
      </c>
      <c r="U92" s="3">
        <v>338</v>
      </c>
      <c r="V92" s="3">
        <v>356</v>
      </c>
      <c r="W92" s="3">
        <v>83</v>
      </c>
      <c r="X92" s="3">
        <v>119</v>
      </c>
      <c r="Y92" s="3">
        <v>104</v>
      </c>
      <c r="Z92" s="3">
        <v>128</v>
      </c>
      <c r="AA92" s="3">
        <v>80</v>
      </c>
      <c r="AB92" s="3">
        <v>72</v>
      </c>
      <c r="AC92" s="3">
        <v>91</v>
      </c>
      <c r="AD92" s="3">
        <v>81</v>
      </c>
      <c r="AE92" s="3">
        <v>79</v>
      </c>
      <c r="AF92" s="3">
        <v>72</v>
      </c>
      <c r="AG92" s="3">
        <v>38</v>
      </c>
      <c r="AH92" s="3">
        <v>25</v>
      </c>
      <c r="AI92" s="3">
        <v>17</v>
      </c>
      <c r="AJ92" s="3">
        <v>14</v>
      </c>
      <c r="AK92" s="3">
        <v>10</v>
      </c>
      <c r="AL92" s="3">
        <v>70</v>
      </c>
      <c r="AM92" s="3">
        <v>85</v>
      </c>
      <c r="AN92" s="3">
        <v>9</v>
      </c>
      <c r="AO92" s="3">
        <v>180</v>
      </c>
      <c r="AP92" s="3">
        <v>204</v>
      </c>
      <c r="AQ92" s="3">
        <v>16</v>
      </c>
      <c r="AR92" s="3">
        <v>0</v>
      </c>
      <c r="AS92" s="3">
        <v>7</v>
      </c>
      <c r="AT92" s="3">
        <v>47</v>
      </c>
      <c r="AU92" s="3">
        <v>34</v>
      </c>
      <c r="AV92" s="3">
        <v>33</v>
      </c>
      <c r="AW92" s="3">
        <v>6</v>
      </c>
      <c r="AX92" s="3">
        <v>25</v>
      </c>
      <c r="AY92" s="3">
        <v>16</v>
      </c>
      <c r="AZ92" s="3">
        <v>9</v>
      </c>
      <c r="BA92" s="3">
        <v>43</v>
      </c>
      <c r="BB92" s="3">
        <v>52</v>
      </c>
      <c r="BC92" s="3">
        <v>38</v>
      </c>
      <c r="BD92" s="3">
        <v>21</v>
      </c>
      <c r="BE92" s="3">
        <v>29</v>
      </c>
      <c r="BF92" s="3">
        <v>32</v>
      </c>
      <c r="BG92" s="3">
        <v>24</v>
      </c>
      <c r="BH92" s="3">
        <v>39</v>
      </c>
      <c r="BI92" s="3">
        <v>24</v>
      </c>
      <c r="BJ92" s="3">
        <v>19</v>
      </c>
      <c r="BK92" s="3">
        <v>34</v>
      </c>
      <c r="BL92" s="3">
        <v>31</v>
      </c>
      <c r="BM92" s="3">
        <v>33</v>
      </c>
      <c r="BN92" s="3">
        <v>29</v>
      </c>
    </row>
    <row r="93" spans="1:66" x14ac:dyDescent="0.3">
      <c r="A93" s="3" t="s">
        <v>1567</v>
      </c>
      <c r="B93" s="3" t="s">
        <v>15</v>
      </c>
      <c r="C93" s="3" t="s">
        <v>727</v>
      </c>
      <c r="D93" s="3">
        <v>24</v>
      </c>
      <c r="E93" s="3">
        <v>44</v>
      </c>
      <c r="F93" s="3">
        <v>31</v>
      </c>
      <c r="G93" s="3">
        <v>44</v>
      </c>
      <c r="H93" s="3">
        <v>48</v>
      </c>
      <c r="I93" s="3">
        <v>51</v>
      </c>
      <c r="J93" s="3">
        <v>51</v>
      </c>
      <c r="K93" s="3">
        <v>59</v>
      </c>
      <c r="L93" s="3">
        <v>63</v>
      </c>
      <c r="M93" s="3">
        <v>46</v>
      </c>
      <c r="N93" s="3">
        <v>51</v>
      </c>
      <c r="O93" s="3">
        <v>59</v>
      </c>
      <c r="P93" s="3">
        <v>63</v>
      </c>
      <c r="Q93" s="3">
        <v>88</v>
      </c>
      <c r="R93" s="3">
        <v>55</v>
      </c>
      <c r="S93" s="3">
        <v>46</v>
      </c>
      <c r="T93" s="3">
        <v>66</v>
      </c>
      <c r="U93" s="3">
        <v>40</v>
      </c>
      <c r="V93" s="3">
        <v>75</v>
      </c>
      <c r="W93" s="3">
        <v>61</v>
      </c>
      <c r="X93" s="3">
        <v>39</v>
      </c>
      <c r="Y93" s="3">
        <v>27</v>
      </c>
      <c r="Z93" s="3">
        <v>46</v>
      </c>
      <c r="AA93" s="3">
        <v>71</v>
      </c>
      <c r="AB93" s="3">
        <v>103</v>
      </c>
      <c r="AC93" s="3">
        <v>128</v>
      </c>
      <c r="AD93" s="3">
        <v>101</v>
      </c>
      <c r="AE93" s="3">
        <v>105</v>
      </c>
      <c r="AF93" s="3">
        <v>112</v>
      </c>
      <c r="AG93" s="3">
        <v>132</v>
      </c>
      <c r="AH93" s="3">
        <v>200</v>
      </c>
      <c r="AI93" s="3">
        <v>215</v>
      </c>
      <c r="AJ93" s="3">
        <v>213</v>
      </c>
      <c r="AK93" s="3">
        <v>128</v>
      </c>
      <c r="AL93" s="3">
        <v>101</v>
      </c>
      <c r="AM93" s="3">
        <v>104</v>
      </c>
      <c r="AN93" s="3">
        <v>130</v>
      </c>
      <c r="AO93" s="3">
        <v>82</v>
      </c>
      <c r="AP93" s="3">
        <v>65</v>
      </c>
      <c r="AQ93" s="3">
        <v>142</v>
      </c>
      <c r="AR93" s="3">
        <v>125</v>
      </c>
      <c r="AS93" s="3">
        <v>143</v>
      </c>
      <c r="AT93" s="3">
        <v>140</v>
      </c>
      <c r="AU93" s="3">
        <v>149</v>
      </c>
      <c r="AV93" s="3">
        <v>91</v>
      </c>
      <c r="AW93" s="3">
        <v>158</v>
      </c>
      <c r="AX93" s="3">
        <v>138</v>
      </c>
      <c r="AY93" s="3">
        <v>106</v>
      </c>
      <c r="AZ93" s="3">
        <v>193</v>
      </c>
      <c r="BA93" s="3">
        <v>183</v>
      </c>
      <c r="BB93" s="3">
        <v>153</v>
      </c>
      <c r="BC93" s="3">
        <v>130</v>
      </c>
      <c r="BD93" s="3">
        <v>131</v>
      </c>
      <c r="BE93" s="3">
        <v>96</v>
      </c>
      <c r="BF93" s="3">
        <v>101</v>
      </c>
      <c r="BG93" s="3">
        <v>92</v>
      </c>
      <c r="BH93" s="3">
        <v>91</v>
      </c>
      <c r="BI93" s="3">
        <v>116</v>
      </c>
      <c r="BJ93" s="3">
        <v>120</v>
      </c>
      <c r="BK93" s="3">
        <v>104</v>
      </c>
      <c r="BL93" s="3">
        <v>113</v>
      </c>
      <c r="BM93" s="3">
        <v>109</v>
      </c>
      <c r="BN93" s="3">
        <v>105</v>
      </c>
    </row>
    <row r="94" spans="1:66" x14ac:dyDescent="0.3">
      <c r="A94" s="3" t="s">
        <v>1567</v>
      </c>
      <c r="B94" s="3" t="s">
        <v>15</v>
      </c>
      <c r="C94" s="3" t="s">
        <v>733</v>
      </c>
      <c r="D94" s="3">
        <v>46</v>
      </c>
      <c r="E94" s="3">
        <v>81</v>
      </c>
      <c r="F94" s="3">
        <v>56</v>
      </c>
      <c r="G94" s="3">
        <v>79</v>
      </c>
      <c r="H94" s="3">
        <v>86</v>
      </c>
      <c r="I94" s="3">
        <v>91</v>
      </c>
      <c r="J94" s="3">
        <v>98</v>
      </c>
      <c r="K94" s="3">
        <v>106</v>
      </c>
      <c r="L94" s="3">
        <v>111</v>
      </c>
      <c r="M94" s="3">
        <v>124</v>
      </c>
      <c r="N94" s="3">
        <v>151</v>
      </c>
      <c r="O94" s="3">
        <v>176</v>
      </c>
      <c r="P94" s="3">
        <v>193</v>
      </c>
      <c r="Q94" s="3">
        <v>218</v>
      </c>
      <c r="R94" s="3">
        <v>173</v>
      </c>
      <c r="S94" s="3">
        <v>211</v>
      </c>
      <c r="T94" s="3">
        <v>348</v>
      </c>
      <c r="U94" s="3">
        <v>409</v>
      </c>
      <c r="V94" s="3">
        <v>488</v>
      </c>
      <c r="W94" s="3">
        <v>192</v>
      </c>
      <c r="X94" s="3">
        <v>191</v>
      </c>
      <c r="Y94" s="3">
        <v>152</v>
      </c>
      <c r="Z94" s="3">
        <v>212</v>
      </c>
      <c r="AA94" s="3">
        <v>212</v>
      </c>
      <c r="AB94" s="3">
        <v>272</v>
      </c>
      <c r="AC94" s="3">
        <v>331</v>
      </c>
      <c r="AD94" s="3">
        <v>268</v>
      </c>
      <c r="AE94" s="3">
        <v>271</v>
      </c>
      <c r="AF94" s="3">
        <v>277</v>
      </c>
      <c r="AG94" s="3">
        <v>278</v>
      </c>
      <c r="AH94" s="3">
        <v>384</v>
      </c>
      <c r="AI94" s="3">
        <v>402</v>
      </c>
      <c r="AJ94" s="3">
        <v>393</v>
      </c>
      <c r="AK94" s="3">
        <v>238</v>
      </c>
      <c r="AL94" s="3">
        <v>252</v>
      </c>
      <c r="AM94" s="3">
        <v>272</v>
      </c>
      <c r="AN94" s="3">
        <v>241</v>
      </c>
      <c r="AO94" s="3">
        <v>326</v>
      </c>
      <c r="AP94" s="3">
        <v>320</v>
      </c>
      <c r="AQ94" s="3">
        <v>266</v>
      </c>
      <c r="AR94" s="3">
        <v>221</v>
      </c>
      <c r="AS94" s="3">
        <v>261</v>
      </c>
      <c r="AT94" s="3">
        <v>318</v>
      </c>
      <c r="AU94" s="3">
        <v>314</v>
      </c>
      <c r="AV94" s="3">
        <v>209</v>
      </c>
      <c r="AW94" s="3">
        <v>266</v>
      </c>
      <c r="AX94" s="3">
        <v>277</v>
      </c>
      <c r="AY94" s="3">
        <v>209</v>
      </c>
      <c r="AZ94" s="3">
        <v>334</v>
      </c>
      <c r="BA94" s="3">
        <v>411</v>
      </c>
      <c r="BB94" s="3">
        <v>357</v>
      </c>
      <c r="BC94" s="3">
        <v>333</v>
      </c>
      <c r="BD94" s="3">
        <v>338</v>
      </c>
      <c r="BE94" s="3">
        <v>327</v>
      </c>
      <c r="BF94" s="3">
        <v>329</v>
      </c>
      <c r="BG94" s="3">
        <v>285</v>
      </c>
      <c r="BH94" s="3">
        <v>303</v>
      </c>
      <c r="BI94" s="3">
        <v>323</v>
      </c>
      <c r="BJ94" s="3">
        <v>338</v>
      </c>
      <c r="BK94" s="3">
        <v>346</v>
      </c>
      <c r="BL94" s="3">
        <v>329</v>
      </c>
      <c r="BM94" s="3">
        <v>356</v>
      </c>
      <c r="BN94" s="3">
        <v>341</v>
      </c>
    </row>
    <row r="95" spans="1:66" x14ac:dyDescent="0.3">
      <c r="A95" s="3" t="s">
        <v>1567</v>
      </c>
      <c r="B95" s="3" t="s">
        <v>15</v>
      </c>
      <c r="C95" s="3" t="s">
        <v>737</v>
      </c>
      <c r="D95" s="3">
        <v>46</v>
      </c>
      <c r="E95" s="3">
        <v>81</v>
      </c>
      <c r="F95" s="3">
        <v>56</v>
      </c>
      <c r="G95" s="3">
        <v>79</v>
      </c>
      <c r="H95" s="3">
        <v>86</v>
      </c>
      <c r="I95" s="3">
        <v>91</v>
      </c>
      <c r="J95" s="3">
        <v>98</v>
      </c>
      <c r="K95" s="3">
        <v>106</v>
      </c>
      <c r="L95" s="3">
        <v>111</v>
      </c>
      <c r="M95" s="3">
        <v>124</v>
      </c>
      <c r="N95" s="3">
        <v>151</v>
      </c>
      <c r="O95" s="3">
        <v>176</v>
      </c>
      <c r="P95" s="3">
        <v>193</v>
      </c>
      <c r="Q95" s="3">
        <v>218</v>
      </c>
      <c r="R95" s="3">
        <v>173</v>
      </c>
      <c r="S95" s="3">
        <v>211</v>
      </c>
      <c r="T95" s="3">
        <v>348</v>
      </c>
      <c r="U95" s="3">
        <v>409</v>
      </c>
      <c r="V95" s="3">
        <v>488</v>
      </c>
      <c r="W95" s="3">
        <v>192</v>
      </c>
      <c r="X95" s="3">
        <v>191</v>
      </c>
      <c r="Y95" s="3">
        <v>152</v>
      </c>
      <c r="Z95" s="3">
        <v>212</v>
      </c>
      <c r="AA95" s="3">
        <v>212</v>
      </c>
      <c r="AB95" s="3">
        <v>272</v>
      </c>
      <c r="AC95" s="3">
        <v>331</v>
      </c>
      <c r="AD95" s="3">
        <v>268</v>
      </c>
      <c r="AE95" s="3">
        <v>271</v>
      </c>
      <c r="AF95" s="3">
        <v>277</v>
      </c>
      <c r="AG95" s="3">
        <v>278</v>
      </c>
      <c r="AH95" s="3">
        <v>384</v>
      </c>
      <c r="AI95" s="3">
        <v>402</v>
      </c>
      <c r="AJ95" s="3">
        <v>393</v>
      </c>
      <c r="AK95" s="3">
        <v>238</v>
      </c>
      <c r="AL95" s="3">
        <v>252</v>
      </c>
      <c r="AM95" s="3">
        <v>272</v>
      </c>
      <c r="AN95" s="3">
        <v>241</v>
      </c>
      <c r="AO95" s="3">
        <v>326</v>
      </c>
      <c r="AP95" s="3">
        <v>320</v>
      </c>
      <c r="AQ95" s="3">
        <v>266</v>
      </c>
      <c r="AR95" s="3">
        <v>221</v>
      </c>
      <c r="AS95" s="3">
        <v>261</v>
      </c>
      <c r="AT95" s="3">
        <v>318</v>
      </c>
      <c r="AU95" s="3">
        <v>314</v>
      </c>
      <c r="AV95" s="3">
        <v>209</v>
      </c>
      <c r="AW95" s="3">
        <v>266</v>
      </c>
      <c r="AX95" s="3">
        <v>277</v>
      </c>
      <c r="AY95" s="3">
        <v>209</v>
      </c>
      <c r="AZ95" s="3">
        <v>334</v>
      </c>
      <c r="BA95" s="3">
        <v>411</v>
      </c>
      <c r="BB95" s="3">
        <v>357</v>
      </c>
      <c r="BC95" s="3">
        <v>333</v>
      </c>
      <c r="BD95" s="3">
        <v>338</v>
      </c>
      <c r="BE95" s="3">
        <v>327</v>
      </c>
      <c r="BF95" s="3">
        <v>329</v>
      </c>
      <c r="BG95" s="3">
        <v>285</v>
      </c>
      <c r="BH95" s="3">
        <v>303</v>
      </c>
      <c r="BI95" s="3">
        <v>323</v>
      </c>
      <c r="BJ95" s="3">
        <v>338</v>
      </c>
      <c r="BK95" s="3">
        <v>346</v>
      </c>
      <c r="BL95" s="3">
        <v>329</v>
      </c>
      <c r="BM95" s="3">
        <v>356</v>
      </c>
      <c r="BN95" s="3">
        <v>341</v>
      </c>
    </row>
    <row r="96" spans="1:66" x14ac:dyDescent="0.3">
      <c r="A96" s="3" t="s">
        <v>1567</v>
      </c>
      <c r="B96" s="3" t="s">
        <v>15</v>
      </c>
      <c r="C96" s="3" t="s">
        <v>1546</v>
      </c>
      <c r="BE96" s="3">
        <v>0</v>
      </c>
      <c r="BF96" s="3">
        <v>0</v>
      </c>
      <c r="BG96" s="3">
        <v>0</v>
      </c>
      <c r="BH96" s="3">
        <v>0</v>
      </c>
      <c r="BI96" s="3">
        <v>0</v>
      </c>
      <c r="BJ96" s="3">
        <v>0</v>
      </c>
      <c r="BK96" s="3">
        <v>0</v>
      </c>
      <c r="BL96" s="3">
        <v>0</v>
      </c>
      <c r="BM96" s="3">
        <v>0</v>
      </c>
      <c r="BN96" s="3">
        <v>0</v>
      </c>
    </row>
    <row r="97" spans="1:66" x14ac:dyDescent="0.3">
      <c r="A97" s="3" t="s">
        <v>1567</v>
      </c>
      <c r="B97" s="3" t="s">
        <v>15</v>
      </c>
      <c r="C97" s="3" t="s">
        <v>1396</v>
      </c>
      <c r="AZ97" s="3">
        <v>0</v>
      </c>
      <c r="BA97" s="3">
        <v>0</v>
      </c>
      <c r="BB97" s="3">
        <v>0</v>
      </c>
      <c r="BC97" s="3">
        <v>0</v>
      </c>
      <c r="BD97" s="3">
        <v>0</v>
      </c>
      <c r="BE97" s="3">
        <v>0</v>
      </c>
      <c r="BF97" s="3">
        <v>0</v>
      </c>
      <c r="BG97" s="3">
        <v>0</v>
      </c>
      <c r="BH97" s="3">
        <v>0</v>
      </c>
      <c r="BI97" s="3">
        <v>0</v>
      </c>
      <c r="BJ97" s="3">
        <v>0</v>
      </c>
      <c r="BK97" s="3">
        <v>0</v>
      </c>
      <c r="BL97" s="3">
        <v>0</v>
      </c>
      <c r="BM97" s="3">
        <v>0</v>
      </c>
      <c r="BN97" s="3">
        <v>0</v>
      </c>
    </row>
    <row r="98" spans="1:66" x14ac:dyDescent="0.3">
      <c r="A98" s="3" t="s">
        <v>1567</v>
      </c>
      <c r="B98" s="3" t="s">
        <v>15</v>
      </c>
      <c r="C98" s="3" t="s">
        <v>1548</v>
      </c>
      <c r="AZ98" s="3">
        <v>33.6</v>
      </c>
      <c r="BA98" s="3">
        <v>37.299999999999997</v>
      </c>
      <c r="BB98" s="3">
        <v>39.5</v>
      </c>
      <c r="BC98" s="3">
        <v>37</v>
      </c>
      <c r="BD98" s="3">
        <v>43.1</v>
      </c>
      <c r="BE98" s="3">
        <v>39.4</v>
      </c>
      <c r="BF98" s="3">
        <v>40.700000000000003</v>
      </c>
      <c r="BG98" s="3">
        <v>40.6</v>
      </c>
      <c r="BH98" s="3">
        <v>40.6</v>
      </c>
      <c r="BI98" s="3">
        <v>39.9</v>
      </c>
      <c r="BJ98" s="3">
        <v>40.4</v>
      </c>
      <c r="BK98" s="3">
        <v>39.4</v>
      </c>
      <c r="BL98" s="3">
        <v>42.7</v>
      </c>
      <c r="BM98" s="3">
        <v>40.6</v>
      </c>
      <c r="BN98" s="3">
        <v>41.1</v>
      </c>
    </row>
    <row r="99" spans="1:66" x14ac:dyDescent="0.3">
      <c r="A99" s="3" t="s">
        <v>1567</v>
      </c>
      <c r="B99" s="3" t="s">
        <v>15</v>
      </c>
      <c r="C99" s="3" t="s">
        <v>1398</v>
      </c>
      <c r="AZ99" s="3">
        <v>400</v>
      </c>
      <c r="BA99" s="3">
        <v>414</v>
      </c>
      <c r="BB99" s="3">
        <v>414</v>
      </c>
      <c r="BC99" s="3">
        <v>415</v>
      </c>
      <c r="BD99" s="3">
        <v>416</v>
      </c>
      <c r="BE99" s="3">
        <v>416</v>
      </c>
      <c r="BF99" s="3">
        <v>436</v>
      </c>
      <c r="BG99" s="3">
        <v>441</v>
      </c>
      <c r="BH99" s="3">
        <v>470</v>
      </c>
      <c r="BI99" s="3">
        <v>471</v>
      </c>
      <c r="BJ99" s="3">
        <v>471</v>
      </c>
      <c r="BK99" s="3">
        <v>471</v>
      </c>
      <c r="BL99" s="3">
        <v>471</v>
      </c>
      <c r="BM99" s="3">
        <v>476</v>
      </c>
      <c r="BN99" s="3">
        <v>476</v>
      </c>
    </row>
    <row r="100" spans="1:66" x14ac:dyDescent="0.3">
      <c r="A100" s="3" t="s">
        <v>1567</v>
      </c>
      <c r="B100" s="3" t="s">
        <v>15</v>
      </c>
      <c r="C100" s="3" t="s">
        <v>626</v>
      </c>
      <c r="D100" s="3">
        <v>0</v>
      </c>
      <c r="E100" s="3">
        <v>0</v>
      </c>
      <c r="F100" s="3">
        <v>0</v>
      </c>
      <c r="G100" s="3">
        <v>0</v>
      </c>
      <c r="H100" s="3">
        <v>0</v>
      </c>
      <c r="I100" s="3">
        <v>0</v>
      </c>
      <c r="J100" s="3">
        <v>0</v>
      </c>
      <c r="K100" s="3">
        <v>0</v>
      </c>
      <c r="L100" s="3">
        <v>0</v>
      </c>
      <c r="M100" s="3">
        <v>0</v>
      </c>
      <c r="N100" s="3">
        <v>0</v>
      </c>
      <c r="O100" s="3">
        <v>0</v>
      </c>
      <c r="P100" s="3">
        <v>0</v>
      </c>
      <c r="Q100" s="3">
        <v>0</v>
      </c>
      <c r="R100" s="3">
        <v>0</v>
      </c>
      <c r="S100" s="3">
        <v>0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3">
        <v>0</v>
      </c>
      <c r="AS100" s="3">
        <v>0</v>
      </c>
      <c r="AT100" s="3">
        <v>0</v>
      </c>
      <c r="AU100" s="3">
        <v>0</v>
      </c>
      <c r="AV100" s="3">
        <v>0</v>
      </c>
      <c r="AW100" s="3">
        <v>0</v>
      </c>
      <c r="AX100" s="3">
        <v>0</v>
      </c>
      <c r="AY100" s="3">
        <v>0</v>
      </c>
      <c r="AZ100" s="3">
        <v>0</v>
      </c>
      <c r="BA100" s="3">
        <v>0</v>
      </c>
      <c r="BB100" s="3">
        <v>0</v>
      </c>
      <c r="BC100" s="3">
        <v>0</v>
      </c>
      <c r="BD100" s="3">
        <v>0</v>
      </c>
      <c r="BE100" s="3">
        <v>0</v>
      </c>
      <c r="BF100" s="3">
        <v>0</v>
      </c>
      <c r="BG100" s="3">
        <v>0</v>
      </c>
      <c r="BH100" s="3">
        <v>168</v>
      </c>
      <c r="BI100" s="3">
        <v>182</v>
      </c>
      <c r="BJ100" s="3">
        <v>176</v>
      </c>
      <c r="BK100" s="3">
        <v>130</v>
      </c>
      <c r="BL100" s="3">
        <v>162</v>
      </c>
      <c r="BM100" s="3">
        <v>169</v>
      </c>
      <c r="BN100" s="3">
        <v>183</v>
      </c>
    </row>
    <row r="101" spans="1:66" x14ac:dyDescent="0.3">
      <c r="A101" s="3" t="s">
        <v>1567</v>
      </c>
      <c r="B101" s="3" t="s">
        <v>15</v>
      </c>
      <c r="C101" s="3" t="s">
        <v>624</v>
      </c>
      <c r="D101" s="3">
        <v>290</v>
      </c>
      <c r="E101" s="3">
        <v>297</v>
      </c>
      <c r="F101" s="3">
        <v>304</v>
      </c>
      <c r="G101" s="3">
        <v>325</v>
      </c>
      <c r="H101" s="3">
        <v>322</v>
      </c>
      <c r="I101" s="3">
        <v>350</v>
      </c>
      <c r="J101" s="3">
        <v>316</v>
      </c>
      <c r="K101" s="3">
        <v>363</v>
      </c>
      <c r="L101" s="3">
        <v>364</v>
      </c>
      <c r="M101" s="3">
        <v>341</v>
      </c>
      <c r="N101" s="3">
        <v>363</v>
      </c>
      <c r="O101" s="3">
        <v>363</v>
      </c>
      <c r="P101" s="3">
        <v>346</v>
      </c>
      <c r="Q101" s="3">
        <v>286</v>
      </c>
      <c r="R101" s="3">
        <v>326</v>
      </c>
      <c r="S101" s="3">
        <v>357</v>
      </c>
      <c r="T101" s="3">
        <v>383</v>
      </c>
      <c r="U101" s="3">
        <v>512</v>
      </c>
      <c r="V101" s="3">
        <v>472</v>
      </c>
      <c r="W101" s="3">
        <v>459</v>
      </c>
      <c r="X101" s="3">
        <v>539</v>
      </c>
      <c r="Y101" s="3">
        <v>590</v>
      </c>
      <c r="Z101" s="3">
        <v>561</v>
      </c>
      <c r="AA101" s="3">
        <v>593</v>
      </c>
      <c r="AB101" s="3">
        <v>693</v>
      </c>
      <c r="AC101" s="3">
        <v>748</v>
      </c>
      <c r="AD101" s="3">
        <v>809</v>
      </c>
      <c r="AE101" s="3">
        <v>872</v>
      </c>
      <c r="AF101" s="3">
        <v>935</v>
      </c>
      <c r="AG101" s="3">
        <v>873</v>
      </c>
      <c r="AH101" s="3">
        <v>975</v>
      </c>
      <c r="AI101" s="3">
        <v>896</v>
      </c>
      <c r="AJ101" s="3">
        <v>918</v>
      </c>
      <c r="AK101" s="3">
        <v>1303</v>
      </c>
      <c r="AL101" s="3">
        <v>1345</v>
      </c>
      <c r="AM101" s="3">
        <v>1372</v>
      </c>
      <c r="AN101" s="3">
        <v>1266</v>
      </c>
      <c r="AO101" s="3">
        <v>1099</v>
      </c>
      <c r="AP101" s="3">
        <v>1113</v>
      </c>
      <c r="AQ101" s="3">
        <v>817</v>
      </c>
      <c r="AR101" s="3">
        <v>1002</v>
      </c>
      <c r="AS101" s="3">
        <v>1346</v>
      </c>
      <c r="AT101" s="3">
        <v>1439</v>
      </c>
      <c r="AU101" s="3">
        <v>1583</v>
      </c>
      <c r="AV101" s="3">
        <v>1498</v>
      </c>
      <c r="AW101" s="3">
        <v>1464</v>
      </c>
      <c r="AX101" s="3">
        <v>1224</v>
      </c>
      <c r="AY101" s="3">
        <v>1291</v>
      </c>
      <c r="AZ101" s="3">
        <v>1172</v>
      </c>
      <c r="BA101" s="3">
        <v>1324</v>
      </c>
      <c r="BB101" s="3">
        <v>1433</v>
      </c>
      <c r="BC101" s="3">
        <v>1345</v>
      </c>
      <c r="BD101" s="3">
        <v>1575</v>
      </c>
      <c r="BE101" s="3">
        <v>1435</v>
      </c>
      <c r="BF101" s="3">
        <v>1539</v>
      </c>
      <c r="BG101" s="3">
        <v>1569</v>
      </c>
      <c r="BH101" s="3">
        <v>1491</v>
      </c>
      <c r="BI101" s="3">
        <v>1462</v>
      </c>
      <c r="BJ101" s="3">
        <v>1489</v>
      </c>
      <c r="BK101" s="3">
        <v>1493</v>
      </c>
      <c r="BL101" s="3">
        <v>1602</v>
      </c>
      <c r="BM101" s="3">
        <v>1520</v>
      </c>
      <c r="BN101" s="3">
        <v>1530</v>
      </c>
    </row>
    <row r="102" spans="1:66" x14ac:dyDescent="0.3">
      <c r="A102" s="3" t="s">
        <v>1567</v>
      </c>
      <c r="B102" s="3" t="s">
        <v>15</v>
      </c>
      <c r="C102" s="3" t="s">
        <v>623</v>
      </c>
      <c r="D102" s="3">
        <v>0</v>
      </c>
      <c r="E102" s="3">
        <v>0</v>
      </c>
      <c r="F102" s="3">
        <v>0</v>
      </c>
      <c r="G102" s="3">
        <v>0</v>
      </c>
      <c r="H102" s="3">
        <v>0</v>
      </c>
      <c r="I102" s="3">
        <v>0</v>
      </c>
      <c r="J102" s="3">
        <v>0</v>
      </c>
      <c r="K102" s="3">
        <v>0</v>
      </c>
      <c r="L102" s="3">
        <v>0</v>
      </c>
      <c r="M102" s="3">
        <v>0</v>
      </c>
      <c r="N102" s="3">
        <v>0</v>
      </c>
      <c r="O102" s="3">
        <v>0</v>
      </c>
      <c r="P102" s="3">
        <v>0</v>
      </c>
      <c r="Q102" s="3">
        <v>0</v>
      </c>
      <c r="R102" s="3">
        <v>0</v>
      </c>
      <c r="S102" s="3">
        <v>0</v>
      </c>
      <c r="T102" s="3">
        <v>0</v>
      </c>
      <c r="U102" s="3">
        <v>0</v>
      </c>
      <c r="V102" s="3">
        <v>0</v>
      </c>
      <c r="W102" s="3">
        <v>0</v>
      </c>
      <c r="X102" s="3">
        <v>0</v>
      </c>
      <c r="Y102" s="3">
        <v>0</v>
      </c>
      <c r="Z102" s="3">
        <v>0</v>
      </c>
      <c r="AA102" s="3">
        <v>0</v>
      </c>
      <c r="AB102" s="3">
        <v>0</v>
      </c>
      <c r="AC102" s="3">
        <v>0</v>
      </c>
      <c r="AD102" s="3">
        <v>0</v>
      </c>
      <c r="AE102" s="3">
        <v>0</v>
      </c>
      <c r="AF102" s="3">
        <v>0</v>
      </c>
      <c r="AG102" s="3">
        <v>0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0</v>
      </c>
      <c r="AN102" s="3">
        <v>0</v>
      </c>
      <c r="AO102" s="3">
        <v>0</v>
      </c>
      <c r="AP102" s="3">
        <v>0</v>
      </c>
      <c r="AQ102" s="3">
        <v>0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0</v>
      </c>
      <c r="BI102" s="3">
        <v>0</v>
      </c>
      <c r="BJ102" s="3">
        <v>0</v>
      </c>
      <c r="BK102" s="3">
        <v>0</v>
      </c>
      <c r="BL102" s="3">
        <v>0</v>
      </c>
      <c r="BM102" s="3">
        <v>0</v>
      </c>
      <c r="BN102" s="3">
        <v>0</v>
      </c>
    </row>
    <row r="103" spans="1:66" x14ac:dyDescent="0.3">
      <c r="A103" s="3" t="s">
        <v>1567</v>
      </c>
      <c r="B103" s="3" t="s">
        <v>15</v>
      </c>
      <c r="C103" s="3" t="s">
        <v>621</v>
      </c>
      <c r="D103" s="3">
        <v>290</v>
      </c>
      <c r="E103" s="3">
        <v>297</v>
      </c>
      <c r="F103" s="3">
        <v>304</v>
      </c>
      <c r="G103" s="3">
        <v>325</v>
      </c>
      <c r="H103" s="3">
        <v>322</v>
      </c>
      <c r="I103" s="3">
        <v>350</v>
      </c>
      <c r="J103" s="3">
        <v>316</v>
      </c>
      <c r="K103" s="3">
        <v>363</v>
      </c>
      <c r="L103" s="3">
        <v>364</v>
      </c>
      <c r="M103" s="3">
        <v>341</v>
      </c>
      <c r="N103" s="3">
        <v>363</v>
      </c>
      <c r="O103" s="3">
        <v>363</v>
      </c>
      <c r="P103" s="3">
        <v>346</v>
      </c>
      <c r="Q103" s="3">
        <v>286</v>
      </c>
      <c r="R103" s="3">
        <v>326</v>
      </c>
      <c r="S103" s="3">
        <v>357</v>
      </c>
      <c r="T103" s="3">
        <v>383</v>
      </c>
      <c r="U103" s="3">
        <v>512</v>
      </c>
      <c r="V103" s="3">
        <v>472</v>
      </c>
      <c r="W103" s="3">
        <v>459</v>
      </c>
      <c r="X103" s="3">
        <v>539</v>
      </c>
      <c r="Y103" s="3">
        <v>590</v>
      </c>
      <c r="Z103" s="3">
        <v>561</v>
      </c>
      <c r="AA103" s="3">
        <v>593</v>
      </c>
      <c r="AB103" s="3">
        <v>693</v>
      </c>
      <c r="AC103" s="3">
        <v>748</v>
      </c>
      <c r="AD103" s="3">
        <v>809</v>
      </c>
      <c r="AE103" s="3">
        <v>872</v>
      </c>
      <c r="AF103" s="3">
        <v>935</v>
      </c>
      <c r="AG103" s="3">
        <v>873</v>
      </c>
      <c r="AH103" s="3">
        <v>975</v>
      </c>
      <c r="AI103" s="3">
        <v>896</v>
      </c>
      <c r="AJ103" s="3">
        <v>918</v>
      </c>
      <c r="AK103" s="3">
        <v>1303</v>
      </c>
      <c r="AL103" s="3">
        <v>1345</v>
      </c>
      <c r="AM103" s="3">
        <v>1372</v>
      </c>
      <c r="AN103" s="3">
        <v>1266</v>
      </c>
      <c r="AO103" s="3">
        <v>1099</v>
      </c>
      <c r="AP103" s="3">
        <v>1113</v>
      </c>
      <c r="AQ103" s="3">
        <v>817</v>
      </c>
      <c r="AR103" s="3">
        <v>1002</v>
      </c>
      <c r="AS103" s="3">
        <v>1346</v>
      </c>
      <c r="AT103" s="3">
        <v>1439</v>
      </c>
      <c r="AU103" s="3">
        <v>1583</v>
      </c>
      <c r="AV103" s="3">
        <v>1498</v>
      </c>
      <c r="AW103" s="3">
        <v>1464</v>
      </c>
      <c r="AX103" s="3">
        <v>1224</v>
      </c>
      <c r="AY103" s="3">
        <v>1291</v>
      </c>
      <c r="AZ103" s="3">
        <v>1172</v>
      </c>
      <c r="BA103" s="3">
        <v>1324</v>
      </c>
      <c r="BB103" s="3">
        <v>1433</v>
      </c>
      <c r="BC103" s="3">
        <v>1345</v>
      </c>
      <c r="BD103" s="3">
        <v>1575</v>
      </c>
      <c r="BE103" s="3">
        <v>1435</v>
      </c>
      <c r="BF103" s="3">
        <v>1539</v>
      </c>
      <c r="BG103" s="3">
        <v>1569</v>
      </c>
      <c r="BH103" s="3">
        <v>1659</v>
      </c>
      <c r="BI103" s="3">
        <v>1644</v>
      </c>
      <c r="BJ103" s="3">
        <v>1664</v>
      </c>
      <c r="BK103" s="3">
        <v>1623</v>
      </c>
      <c r="BL103" s="3">
        <v>1764</v>
      </c>
      <c r="BM103" s="3">
        <v>1689</v>
      </c>
      <c r="BN103" s="3">
        <v>1713</v>
      </c>
    </row>
    <row r="104" spans="1:66" x14ac:dyDescent="0.3">
      <c r="A104" s="3" t="s">
        <v>1567</v>
      </c>
      <c r="B104" s="3" t="s">
        <v>15</v>
      </c>
      <c r="C104" s="3" t="s">
        <v>405</v>
      </c>
      <c r="D104" s="3">
        <v>0</v>
      </c>
      <c r="E104" s="3">
        <v>0</v>
      </c>
      <c r="F104" s="3">
        <v>0</v>
      </c>
      <c r="G104" s="3">
        <v>0</v>
      </c>
      <c r="H104" s="3">
        <v>0</v>
      </c>
      <c r="I104" s="3">
        <v>0</v>
      </c>
      <c r="J104" s="3">
        <v>0</v>
      </c>
      <c r="K104" s="3">
        <v>0</v>
      </c>
      <c r="L104" s="3">
        <v>0</v>
      </c>
      <c r="M104" s="3">
        <v>0</v>
      </c>
      <c r="N104" s="3">
        <v>0</v>
      </c>
      <c r="O104" s="3">
        <v>0</v>
      </c>
      <c r="P104" s="3">
        <v>0</v>
      </c>
      <c r="Q104" s="3">
        <v>0</v>
      </c>
      <c r="R104" s="3">
        <v>0</v>
      </c>
      <c r="S104" s="3">
        <v>0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3">
        <v>0</v>
      </c>
      <c r="AS104" s="3">
        <v>0</v>
      </c>
      <c r="AT104" s="3">
        <v>0</v>
      </c>
      <c r="AU104" s="3">
        <v>0</v>
      </c>
      <c r="AV104" s="3">
        <v>0</v>
      </c>
      <c r="AW104" s="3">
        <v>0</v>
      </c>
      <c r="AX104" s="3">
        <v>0</v>
      </c>
      <c r="AY104" s="3">
        <v>0</v>
      </c>
      <c r="AZ104" s="3">
        <v>0</v>
      </c>
      <c r="BA104" s="3">
        <v>0</v>
      </c>
      <c r="BB104" s="3">
        <v>0</v>
      </c>
      <c r="BC104" s="3">
        <v>0</v>
      </c>
      <c r="BD104" s="3">
        <v>0</v>
      </c>
      <c r="BE104" s="3">
        <v>0</v>
      </c>
      <c r="BF104" s="3">
        <v>0</v>
      </c>
      <c r="BG104" s="3">
        <v>0</v>
      </c>
      <c r="BH104" s="3">
        <v>168</v>
      </c>
      <c r="BI104" s="3">
        <v>182</v>
      </c>
      <c r="BJ104" s="3">
        <v>176</v>
      </c>
      <c r="BK104" s="3">
        <v>130</v>
      </c>
      <c r="BL104" s="3">
        <v>162</v>
      </c>
      <c r="BM104" s="3">
        <v>169</v>
      </c>
      <c r="BN104" s="3">
        <v>183</v>
      </c>
    </row>
    <row r="105" spans="1:66" x14ac:dyDescent="0.3">
      <c r="A105" s="3" t="s">
        <v>1567</v>
      </c>
      <c r="B105" s="3" t="s">
        <v>15</v>
      </c>
      <c r="C105" s="3" t="s">
        <v>775</v>
      </c>
      <c r="BB105" s="3">
        <v>0</v>
      </c>
      <c r="BC105" s="3">
        <v>0</v>
      </c>
      <c r="BD105" s="3">
        <v>0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0</v>
      </c>
      <c r="BM105" s="3">
        <v>0</v>
      </c>
      <c r="BN105" s="3">
        <v>0</v>
      </c>
    </row>
    <row r="106" spans="1:66" x14ac:dyDescent="0.3">
      <c r="A106" s="3" t="s">
        <v>1567</v>
      </c>
      <c r="B106" s="3" t="s">
        <v>15</v>
      </c>
      <c r="C106" s="3" t="s">
        <v>777</v>
      </c>
      <c r="BB106" s="3">
        <v>0</v>
      </c>
      <c r="BC106" s="3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0</v>
      </c>
    </row>
    <row r="107" spans="1:66" x14ac:dyDescent="0.3">
      <c r="A107" s="3" t="s">
        <v>1567</v>
      </c>
      <c r="B107" s="3" t="s">
        <v>15</v>
      </c>
      <c r="C107" s="3" t="s">
        <v>779</v>
      </c>
      <c r="BB107" s="3">
        <v>0</v>
      </c>
      <c r="BC107" s="3">
        <v>0</v>
      </c>
      <c r="BD107" s="3">
        <v>0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</row>
    <row r="108" spans="1:66" x14ac:dyDescent="0.3">
      <c r="A108" s="3" t="s">
        <v>1567</v>
      </c>
      <c r="B108" s="3" t="s">
        <v>15</v>
      </c>
      <c r="C108" s="3" t="s">
        <v>781</v>
      </c>
      <c r="BB108" s="3">
        <v>0</v>
      </c>
      <c r="BC108" s="3">
        <v>0</v>
      </c>
      <c r="BD108" s="3">
        <v>0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</row>
    <row r="109" spans="1:66" x14ac:dyDescent="0.3">
      <c r="A109" s="3" t="s">
        <v>1567</v>
      </c>
      <c r="B109" s="3" t="s">
        <v>15</v>
      </c>
      <c r="C109" s="3" t="s">
        <v>619</v>
      </c>
      <c r="D109" s="3">
        <v>1972</v>
      </c>
      <c r="E109" s="3">
        <v>2356</v>
      </c>
      <c r="F109" s="3">
        <v>2838</v>
      </c>
      <c r="G109" s="3">
        <v>2895</v>
      </c>
      <c r="H109" s="3">
        <v>3003</v>
      </c>
      <c r="I109" s="3">
        <v>3005</v>
      </c>
      <c r="J109" s="3">
        <v>3733</v>
      </c>
      <c r="K109" s="3">
        <v>4562</v>
      </c>
      <c r="L109" s="3">
        <v>5119</v>
      </c>
      <c r="M109" s="3">
        <v>6534</v>
      </c>
      <c r="N109" s="3">
        <v>6735</v>
      </c>
      <c r="O109" s="3">
        <v>7573</v>
      </c>
      <c r="P109" s="3">
        <v>8019</v>
      </c>
      <c r="Q109" s="3">
        <v>7393</v>
      </c>
      <c r="R109" s="3">
        <v>7470</v>
      </c>
      <c r="S109" s="3">
        <v>7420</v>
      </c>
      <c r="T109" s="3">
        <v>7409</v>
      </c>
      <c r="U109" s="3">
        <v>7910</v>
      </c>
      <c r="V109" s="3">
        <v>8273</v>
      </c>
      <c r="W109" s="3">
        <v>8506</v>
      </c>
      <c r="X109" s="3">
        <v>9618</v>
      </c>
      <c r="Y109" s="3">
        <v>10877</v>
      </c>
      <c r="Z109" s="3">
        <v>11530</v>
      </c>
      <c r="AA109" s="3">
        <v>12252</v>
      </c>
      <c r="AB109" s="3">
        <v>15178</v>
      </c>
      <c r="AC109" s="3">
        <v>15231</v>
      </c>
      <c r="AD109" s="3">
        <v>16187</v>
      </c>
      <c r="AE109" s="3">
        <v>14850</v>
      </c>
      <c r="AF109" s="3">
        <v>16899</v>
      </c>
      <c r="AG109" s="3">
        <v>18586</v>
      </c>
      <c r="AH109" s="3">
        <v>17367</v>
      </c>
      <c r="AI109" s="3">
        <v>17116</v>
      </c>
      <c r="AJ109" s="3">
        <v>14720</v>
      </c>
      <c r="AK109" s="3">
        <v>14693</v>
      </c>
      <c r="AL109" s="3">
        <v>16080</v>
      </c>
      <c r="AM109" s="3">
        <v>16921</v>
      </c>
      <c r="AN109" s="3">
        <v>18652</v>
      </c>
      <c r="AO109" s="3">
        <v>21108</v>
      </c>
      <c r="AP109" s="3">
        <v>21886</v>
      </c>
      <c r="AQ109" s="3">
        <v>23612</v>
      </c>
      <c r="AR109" s="3">
        <v>25872</v>
      </c>
      <c r="AS109" s="3">
        <v>24262</v>
      </c>
      <c r="AT109" s="3">
        <v>25111</v>
      </c>
      <c r="AU109" s="3">
        <v>27355</v>
      </c>
      <c r="AV109" s="3">
        <v>30954</v>
      </c>
      <c r="AW109" s="3">
        <v>31940</v>
      </c>
      <c r="AX109" s="3">
        <v>31747</v>
      </c>
      <c r="AY109" s="3">
        <v>29053</v>
      </c>
      <c r="AZ109" s="3">
        <v>23817</v>
      </c>
      <c r="BA109" s="3">
        <v>18746</v>
      </c>
      <c r="BB109" s="3">
        <v>19850</v>
      </c>
      <c r="BC109" s="3">
        <v>18242</v>
      </c>
      <c r="BD109" s="3">
        <v>16462</v>
      </c>
      <c r="BE109" s="3">
        <v>15343</v>
      </c>
      <c r="BF109" s="3">
        <v>15389</v>
      </c>
      <c r="BG109" s="3">
        <v>16462</v>
      </c>
      <c r="BH109" s="3">
        <v>16026</v>
      </c>
      <c r="BI109" s="3">
        <v>16282</v>
      </c>
      <c r="BJ109" s="3">
        <v>16654</v>
      </c>
      <c r="BK109" s="3">
        <v>16449</v>
      </c>
      <c r="BL109" s="3">
        <v>18420</v>
      </c>
      <c r="BM109" s="3">
        <v>22349</v>
      </c>
      <c r="BN109" s="3">
        <v>21146</v>
      </c>
    </row>
    <row r="110" spans="1:66" x14ac:dyDescent="0.3">
      <c r="A110" s="3" t="s">
        <v>1567</v>
      </c>
      <c r="B110" s="3" t="s">
        <v>15</v>
      </c>
      <c r="C110" s="3" t="s">
        <v>617</v>
      </c>
      <c r="D110" s="3">
        <v>1972</v>
      </c>
      <c r="E110" s="3">
        <v>2356</v>
      </c>
      <c r="F110" s="3">
        <v>2838</v>
      </c>
      <c r="G110" s="3">
        <v>2895</v>
      </c>
      <c r="H110" s="3">
        <v>3003</v>
      </c>
      <c r="I110" s="3">
        <v>3005</v>
      </c>
      <c r="J110" s="3">
        <v>3733</v>
      </c>
      <c r="K110" s="3">
        <v>4562</v>
      </c>
      <c r="L110" s="3">
        <v>5119</v>
      </c>
      <c r="M110" s="3">
        <v>6534</v>
      </c>
      <c r="N110" s="3">
        <v>6735</v>
      </c>
      <c r="O110" s="3">
        <v>7573</v>
      </c>
      <c r="P110" s="3">
        <v>8019</v>
      </c>
      <c r="Q110" s="3">
        <v>7393</v>
      </c>
      <c r="R110" s="3">
        <v>7470</v>
      </c>
      <c r="S110" s="3">
        <v>7420</v>
      </c>
      <c r="T110" s="3">
        <v>7409</v>
      </c>
      <c r="U110" s="3">
        <v>7910</v>
      </c>
      <c r="V110" s="3">
        <v>8273</v>
      </c>
      <c r="W110" s="3">
        <v>8506</v>
      </c>
      <c r="X110" s="3">
        <v>9618</v>
      </c>
      <c r="Y110" s="3">
        <v>10877</v>
      </c>
      <c r="Z110" s="3">
        <v>11530</v>
      </c>
      <c r="AA110" s="3">
        <v>12252</v>
      </c>
      <c r="AB110" s="3">
        <v>15178</v>
      </c>
      <c r="AC110" s="3">
        <v>15231</v>
      </c>
      <c r="AD110" s="3">
        <v>16187</v>
      </c>
      <c r="AE110" s="3">
        <v>14850</v>
      </c>
      <c r="AF110" s="3">
        <v>16899</v>
      </c>
      <c r="AG110" s="3">
        <v>18586</v>
      </c>
      <c r="AH110" s="3">
        <v>17367</v>
      </c>
      <c r="AI110" s="3">
        <v>17116</v>
      </c>
      <c r="AJ110" s="3">
        <v>14720</v>
      </c>
      <c r="AK110" s="3">
        <v>14693</v>
      </c>
      <c r="AL110" s="3">
        <v>16080</v>
      </c>
      <c r="AM110" s="3">
        <v>16921</v>
      </c>
      <c r="AN110" s="3">
        <v>18652</v>
      </c>
      <c r="AO110" s="3">
        <v>21108</v>
      </c>
      <c r="AP110" s="3">
        <v>21886</v>
      </c>
      <c r="AQ110" s="3">
        <v>23612</v>
      </c>
      <c r="AR110" s="3">
        <v>25872</v>
      </c>
      <c r="AS110" s="3">
        <v>24262</v>
      </c>
      <c r="AT110" s="3">
        <v>25111</v>
      </c>
      <c r="AU110" s="3">
        <v>27355</v>
      </c>
      <c r="AV110" s="3">
        <v>30954</v>
      </c>
      <c r="AW110" s="3">
        <v>31940</v>
      </c>
      <c r="AX110" s="3">
        <v>31747</v>
      </c>
      <c r="AY110" s="3">
        <v>29053</v>
      </c>
      <c r="AZ110" s="3">
        <v>23817</v>
      </c>
      <c r="BA110" s="3">
        <v>18746</v>
      </c>
      <c r="BB110" s="3">
        <v>19850</v>
      </c>
      <c r="BC110" s="3">
        <v>18242</v>
      </c>
      <c r="BD110" s="3">
        <v>16462</v>
      </c>
      <c r="BE110" s="3">
        <v>15343</v>
      </c>
      <c r="BF110" s="3">
        <v>15389</v>
      </c>
      <c r="BG110" s="3">
        <v>16462</v>
      </c>
      <c r="BH110" s="3">
        <v>16026</v>
      </c>
      <c r="BI110" s="3">
        <v>16282</v>
      </c>
      <c r="BJ110" s="3">
        <v>16654</v>
      </c>
      <c r="BK110" s="3">
        <v>16449</v>
      </c>
      <c r="BL110" s="3">
        <v>18420</v>
      </c>
      <c r="BM110" s="3">
        <v>22349</v>
      </c>
      <c r="BN110" s="3">
        <v>21146</v>
      </c>
    </row>
    <row r="111" spans="1:66" x14ac:dyDescent="0.3">
      <c r="A111" s="3" t="s">
        <v>1567</v>
      </c>
      <c r="B111" s="3" t="s">
        <v>15</v>
      </c>
      <c r="C111" s="3" t="s">
        <v>408</v>
      </c>
      <c r="D111" s="3">
        <v>1972</v>
      </c>
      <c r="E111" s="3">
        <v>2356</v>
      </c>
      <c r="F111" s="3">
        <v>2838</v>
      </c>
      <c r="G111" s="3">
        <v>2895</v>
      </c>
      <c r="H111" s="3">
        <v>3003</v>
      </c>
      <c r="I111" s="3">
        <v>3005</v>
      </c>
      <c r="J111" s="3">
        <v>3733</v>
      </c>
      <c r="K111" s="3">
        <v>4562</v>
      </c>
      <c r="L111" s="3">
        <v>5119</v>
      </c>
      <c r="M111" s="3">
        <v>6534</v>
      </c>
      <c r="N111" s="3">
        <v>6735</v>
      </c>
      <c r="O111" s="3">
        <v>7573</v>
      </c>
      <c r="P111" s="3">
        <v>8019</v>
      </c>
      <c r="Q111" s="3">
        <v>7393</v>
      </c>
      <c r="R111" s="3">
        <v>7470</v>
      </c>
      <c r="S111" s="3">
        <v>7420</v>
      </c>
      <c r="T111" s="3">
        <v>7409</v>
      </c>
      <c r="U111" s="3">
        <v>7910</v>
      </c>
      <c r="V111" s="3">
        <v>8273</v>
      </c>
      <c r="W111" s="3">
        <v>8506</v>
      </c>
      <c r="X111" s="3">
        <v>9618</v>
      </c>
      <c r="Y111" s="3">
        <v>10877</v>
      </c>
      <c r="Z111" s="3">
        <v>11530</v>
      </c>
      <c r="AA111" s="3">
        <v>12252</v>
      </c>
      <c r="AB111" s="3">
        <v>15178</v>
      </c>
      <c r="AC111" s="3">
        <v>15231</v>
      </c>
      <c r="AD111" s="3">
        <v>16187</v>
      </c>
      <c r="AE111" s="3">
        <v>14850</v>
      </c>
      <c r="AF111" s="3">
        <v>16899</v>
      </c>
      <c r="AG111" s="3">
        <v>18586</v>
      </c>
      <c r="AH111" s="3">
        <v>17367</v>
      </c>
      <c r="AI111" s="3">
        <v>17116</v>
      </c>
      <c r="AJ111" s="3">
        <v>14720</v>
      </c>
      <c r="AK111" s="3">
        <v>14693</v>
      </c>
      <c r="AL111" s="3">
        <v>16080</v>
      </c>
      <c r="AM111" s="3">
        <v>16921</v>
      </c>
      <c r="AN111" s="3">
        <v>18652</v>
      </c>
      <c r="AO111" s="3">
        <v>21108</v>
      </c>
      <c r="AP111" s="3">
        <v>21886</v>
      </c>
      <c r="AQ111" s="3">
        <v>23612</v>
      </c>
      <c r="AR111" s="3">
        <v>25872</v>
      </c>
      <c r="AS111" s="3">
        <v>24262</v>
      </c>
      <c r="AT111" s="3">
        <v>25111</v>
      </c>
      <c r="AU111" s="3">
        <v>27355</v>
      </c>
      <c r="AV111" s="3">
        <v>30954</v>
      </c>
      <c r="AW111" s="3">
        <v>31940</v>
      </c>
      <c r="AX111" s="3">
        <v>31747</v>
      </c>
      <c r="AY111" s="3">
        <v>29053</v>
      </c>
      <c r="AZ111" s="3">
        <v>23817</v>
      </c>
      <c r="BA111" s="3">
        <v>18746</v>
      </c>
      <c r="BB111" s="3">
        <v>19850</v>
      </c>
      <c r="BC111" s="3">
        <v>18242</v>
      </c>
      <c r="BD111" s="3">
        <v>16462</v>
      </c>
      <c r="BE111" s="3">
        <v>15343</v>
      </c>
      <c r="BF111" s="3">
        <v>15389</v>
      </c>
      <c r="BG111" s="3">
        <v>16462</v>
      </c>
      <c r="BH111" s="3">
        <v>16026</v>
      </c>
      <c r="BI111" s="3">
        <v>16282</v>
      </c>
      <c r="BJ111" s="3">
        <v>16654</v>
      </c>
      <c r="BK111" s="3">
        <v>16449</v>
      </c>
      <c r="BL111" s="3">
        <v>18420</v>
      </c>
      <c r="BM111" s="3">
        <v>22349</v>
      </c>
      <c r="BN111" s="3">
        <v>21146</v>
      </c>
    </row>
    <row r="112" spans="1:66" x14ac:dyDescent="0.3">
      <c r="A112" s="3" t="s">
        <v>1567</v>
      </c>
      <c r="B112" s="3" t="s">
        <v>15</v>
      </c>
      <c r="C112" s="3" t="s">
        <v>615</v>
      </c>
      <c r="D112" s="3">
        <v>0</v>
      </c>
      <c r="E112" s="3">
        <v>0</v>
      </c>
      <c r="F112" s="3">
        <v>0</v>
      </c>
      <c r="G112" s="3">
        <v>0</v>
      </c>
      <c r="H112" s="3">
        <v>0</v>
      </c>
      <c r="I112" s="3">
        <v>0</v>
      </c>
      <c r="J112" s="3">
        <v>0</v>
      </c>
      <c r="K112" s="3">
        <v>0</v>
      </c>
      <c r="L112" s="3">
        <v>0</v>
      </c>
      <c r="M112" s="3">
        <v>0</v>
      </c>
      <c r="N112" s="3">
        <v>0</v>
      </c>
      <c r="O112" s="3">
        <v>0</v>
      </c>
      <c r="P112" s="3">
        <v>0</v>
      </c>
      <c r="Q112" s="3">
        <v>0</v>
      </c>
      <c r="R112" s="3">
        <v>0</v>
      </c>
      <c r="S112" s="3">
        <v>0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24</v>
      </c>
      <c r="AA112" s="3">
        <v>5</v>
      </c>
      <c r="AB112" s="3">
        <v>5</v>
      </c>
      <c r="AC112" s="3">
        <v>3</v>
      </c>
      <c r="AD112" s="3">
        <v>4981</v>
      </c>
      <c r="AE112" s="3">
        <v>4791</v>
      </c>
      <c r="AF112" s="3">
        <v>189</v>
      </c>
      <c r="AG112" s="3">
        <v>1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1</v>
      </c>
      <c r="AR112" s="3">
        <v>0</v>
      </c>
      <c r="AS112" s="3">
        <v>1</v>
      </c>
      <c r="AT112" s="3">
        <v>0</v>
      </c>
      <c r="AU112" s="3">
        <v>0</v>
      </c>
      <c r="AV112" s="3">
        <v>1</v>
      </c>
      <c r="AW112" s="3">
        <v>1</v>
      </c>
      <c r="AX112" s="3">
        <v>185</v>
      </c>
      <c r="AY112" s="3">
        <v>106</v>
      </c>
      <c r="AZ112" s="3">
        <v>94</v>
      </c>
      <c r="BA112" s="3">
        <v>12</v>
      </c>
      <c r="BB112" s="3">
        <v>16</v>
      </c>
      <c r="BC112" s="3">
        <v>18</v>
      </c>
      <c r="BD112" s="3">
        <v>14</v>
      </c>
      <c r="BE112" s="3">
        <v>5</v>
      </c>
      <c r="BF112" s="3">
        <v>3</v>
      </c>
      <c r="BG112" s="3">
        <v>3</v>
      </c>
      <c r="BH112" s="3">
        <v>4</v>
      </c>
      <c r="BI112" s="3">
        <v>0</v>
      </c>
      <c r="BJ112" s="3">
        <v>0</v>
      </c>
      <c r="BK112" s="3">
        <v>0</v>
      </c>
      <c r="BL112" s="3">
        <v>0</v>
      </c>
      <c r="BM112" s="3">
        <v>0</v>
      </c>
      <c r="BN112" s="3">
        <v>0</v>
      </c>
    </row>
    <row r="113" spans="1:66" x14ac:dyDescent="0.3">
      <c r="A113" s="3" t="s">
        <v>1567</v>
      </c>
      <c r="B113" s="3" t="s">
        <v>15</v>
      </c>
      <c r="C113" s="3" t="s">
        <v>613</v>
      </c>
      <c r="D113" s="3">
        <v>90</v>
      </c>
      <c r="E113" s="3">
        <v>33</v>
      </c>
      <c r="F113" s="3">
        <v>21</v>
      </c>
      <c r="G113" s="3">
        <v>23</v>
      </c>
      <c r="H113" s="3">
        <v>0</v>
      </c>
      <c r="I113" s="3">
        <v>0</v>
      </c>
      <c r="J113" s="3">
        <v>0</v>
      </c>
      <c r="K113" s="3">
        <v>0</v>
      </c>
      <c r="L113" s="3">
        <v>1</v>
      </c>
      <c r="M113" s="3">
        <v>1</v>
      </c>
      <c r="N113" s="3">
        <v>14</v>
      </c>
      <c r="O113" s="3">
        <v>14</v>
      </c>
      <c r="P113" s="3">
        <v>8</v>
      </c>
      <c r="Q113" s="3">
        <v>8</v>
      </c>
      <c r="R113" s="3">
        <v>28</v>
      </c>
      <c r="S113" s="3">
        <v>32</v>
      </c>
      <c r="T113" s="3">
        <v>35</v>
      </c>
      <c r="U113" s="3">
        <v>43</v>
      </c>
      <c r="V113" s="3">
        <v>42</v>
      </c>
      <c r="W113" s="3">
        <v>291</v>
      </c>
      <c r="X113" s="3">
        <v>19</v>
      </c>
      <c r="Y113" s="3">
        <v>36</v>
      </c>
      <c r="Z113" s="3">
        <v>1238</v>
      </c>
      <c r="AA113" s="3">
        <v>9</v>
      </c>
      <c r="AB113" s="3">
        <v>6</v>
      </c>
      <c r="AC113" s="3">
        <v>4</v>
      </c>
      <c r="AD113" s="3">
        <v>4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4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5</v>
      </c>
      <c r="AY113" s="3">
        <v>3</v>
      </c>
      <c r="AZ113" s="3">
        <v>3</v>
      </c>
      <c r="BA113" s="3">
        <v>0</v>
      </c>
      <c r="BB113" s="3">
        <v>0</v>
      </c>
      <c r="BC113" s="3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</row>
    <row r="114" spans="1:66" x14ac:dyDescent="0.3">
      <c r="A114" s="3" t="s">
        <v>1567</v>
      </c>
      <c r="B114" s="3" t="s">
        <v>15</v>
      </c>
      <c r="C114" s="3" t="s">
        <v>611</v>
      </c>
      <c r="D114" s="3">
        <v>0</v>
      </c>
      <c r="E114" s="3">
        <v>9</v>
      </c>
      <c r="F114" s="3">
        <v>3</v>
      </c>
      <c r="G114" s="3">
        <v>6</v>
      </c>
      <c r="H114" s="3">
        <v>8</v>
      </c>
      <c r="I114" s="3">
        <v>10</v>
      </c>
      <c r="J114" s="3">
        <v>8</v>
      </c>
      <c r="K114" s="3">
        <v>7</v>
      </c>
      <c r="L114" s="3">
        <v>8</v>
      </c>
      <c r="M114" s="3">
        <v>6</v>
      </c>
      <c r="N114" s="3">
        <v>19</v>
      </c>
      <c r="O114" s="3">
        <v>19</v>
      </c>
      <c r="P114" s="3">
        <v>13</v>
      </c>
      <c r="Q114" s="3">
        <v>10</v>
      </c>
      <c r="R114" s="3">
        <v>77</v>
      </c>
      <c r="S114" s="3">
        <v>91</v>
      </c>
      <c r="T114" s="3">
        <v>30</v>
      </c>
      <c r="U114" s="3">
        <v>44</v>
      </c>
      <c r="V114" s="3">
        <v>40</v>
      </c>
      <c r="W114" s="3">
        <v>761</v>
      </c>
      <c r="X114" s="3">
        <v>0</v>
      </c>
      <c r="Y114" s="3">
        <v>0</v>
      </c>
      <c r="Z114" s="3">
        <v>0</v>
      </c>
      <c r="AA114" s="3">
        <v>2</v>
      </c>
      <c r="AB114" s="3">
        <v>3</v>
      </c>
      <c r="AC114" s="3">
        <v>1</v>
      </c>
      <c r="AD114" s="3">
        <v>1</v>
      </c>
      <c r="AE114" s="3">
        <v>1</v>
      </c>
      <c r="AF114" s="3">
        <v>3</v>
      </c>
      <c r="AG114" s="3">
        <v>1</v>
      </c>
      <c r="AH114" s="3">
        <v>3</v>
      </c>
      <c r="AI114" s="3">
        <v>8</v>
      </c>
      <c r="AJ114" s="3">
        <v>1</v>
      </c>
      <c r="AK114" s="3">
        <v>1</v>
      </c>
      <c r="AL114" s="3">
        <v>10</v>
      </c>
      <c r="AM114" s="3">
        <v>0</v>
      </c>
      <c r="AN114" s="3">
        <v>0</v>
      </c>
      <c r="AO114" s="3">
        <v>0</v>
      </c>
      <c r="AP114" s="3">
        <v>1</v>
      </c>
      <c r="AQ114" s="3">
        <v>17</v>
      </c>
      <c r="AR114" s="3">
        <v>13</v>
      </c>
      <c r="AS114" s="3">
        <v>16</v>
      </c>
      <c r="AT114" s="3">
        <v>0</v>
      </c>
      <c r="AU114" s="3">
        <v>15</v>
      </c>
      <c r="AV114" s="3">
        <v>20</v>
      </c>
      <c r="AW114" s="3">
        <v>31</v>
      </c>
      <c r="AX114" s="3">
        <v>275</v>
      </c>
      <c r="AY114" s="3">
        <v>161</v>
      </c>
      <c r="AZ114" s="3">
        <v>140</v>
      </c>
      <c r="BA114" s="3">
        <v>14</v>
      </c>
      <c r="BB114" s="3">
        <v>15</v>
      </c>
      <c r="BC114" s="3">
        <v>25</v>
      </c>
      <c r="BD114" s="3">
        <v>7</v>
      </c>
      <c r="BE114" s="3">
        <v>5</v>
      </c>
      <c r="BF114" s="3">
        <v>6</v>
      </c>
      <c r="BG114" s="3">
        <v>7</v>
      </c>
      <c r="BH114" s="3">
        <v>11</v>
      </c>
      <c r="BI114" s="3">
        <v>0</v>
      </c>
      <c r="BJ114" s="3">
        <v>0</v>
      </c>
      <c r="BK114" s="3">
        <v>0</v>
      </c>
      <c r="BL114" s="3">
        <v>0</v>
      </c>
      <c r="BM114" s="3">
        <v>0</v>
      </c>
      <c r="BN114" s="3">
        <v>0</v>
      </c>
    </row>
    <row r="115" spans="1:66" x14ac:dyDescent="0.3">
      <c r="A115" s="3" t="s">
        <v>1567</v>
      </c>
      <c r="B115" s="3" t="s">
        <v>15</v>
      </c>
      <c r="C115" s="3" t="s">
        <v>609</v>
      </c>
      <c r="D115" s="3">
        <v>90</v>
      </c>
      <c r="E115" s="3">
        <v>42</v>
      </c>
      <c r="F115" s="3">
        <v>24</v>
      </c>
      <c r="G115" s="3">
        <v>29</v>
      </c>
      <c r="H115" s="3">
        <v>8</v>
      </c>
      <c r="I115" s="3">
        <v>10</v>
      </c>
      <c r="J115" s="3">
        <v>8</v>
      </c>
      <c r="K115" s="3">
        <v>7</v>
      </c>
      <c r="L115" s="3">
        <v>9</v>
      </c>
      <c r="M115" s="3">
        <v>7</v>
      </c>
      <c r="N115" s="3">
        <v>33</v>
      </c>
      <c r="O115" s="3">
        <v>33</v>
      </c>
      <c r="P115" s="3">
        <v>21</v>
      </c>
      <c r="Q115" s="3">
        <v>18</v>
      </c>
      <c r="R115" s="3">
        <v>105</v>
      </c>
      <c r="S115" s="3">
        <v>123</v>
      </c>
      <c r="T115" s="3">
        <v>64</v>
      </c>
      <c r="U115" s="3">
        <v>86</v>
      </c>
      <c r="V115" s="3">
        <v>82</v>
      </c>
      <c r="W115" s="3">
        <v>1052</v>
      </c>
      <c r="X115" s="3">
        <v>19</v>
      </c>
      <c r="Y115" s="3">
        <v>36</v>
      </c>
      <c r="Z115" s="3">
        <v>1262</v>
      </c>
      <c r="AA115" s="3">
        <v>17</v>
      </c>
      <c r="AB115" s="3">
        <v>14</v>
      </c>
      <c r="AC115" s="3">
        <v>7</v>
      </c>
      <c r="AD115" s="3">
        <v>4985</v>
      </c>
      <c r="AE115" s="3">
        <v>4792</v>
      </c>
      <c r="AF115" s="3">
        <v>192</v>
      </c>
      <c r="AG115" s="3">
        <v>2</v>
      </c>
      <c r="AH115" s="3">
        <v>3</v>
      </c>
      <c r="AI115" s="3">
        <v>8</v>
      </c>
      <c r="AJ115" s="3">
        <v>1</v>
      </c>
      <c r="AK115" s="3">
        <v>5</v>
      </c>
      <c r="AL115" s="3">
        <v>11</v>
      </c>
      <c r="AM115" s="3">
        <v>1</v>
      </c>
      <c r="AN115" s="3">
        <v>1</v>
      </c>
      <c r="AO115" s="3">
        <v>1</v>
      </c>
      <c r="AP115" s="3">
        <v>1</v>
      </c>
      <c r="AQ115" s="3">
        <v>17</v>
      </c>
      <c r="AR115" s="3">
        <v>14</v>
      </c>
      <c r="AS115" s="3">
        <v>17</v>
      </c>
      <c r="AT115" s="3">
        <v>0</v>
      </c>
      <c r="AU115" s="3">
        <v>15</v>
      </c>
      <c r="AV115" s="3">
        <v>20</v>
      </c>
      <c r="AW115" s="3">
        <v>32</v>
      </c>
      <c r="AX115" s="3">
        <v>465</v>
      </c>
      <c r="AY115" s="3">
        <v>271</v>
      </c>
      <c r="AZ115" s="3">
        <v>237</v>
      </c>
      <c r="BA115" s="3">
        <v>26</v>
      </c>
      <c r="BB115" s="3">
        <v>31</v>
      </c>
      <c r="BC115" s="3">
        <v>44</v>
      </c>
      <c r="BD115" s="3">
        <v>21</v>
      </c>
      <c r="BE115" s="3">
        <v>10</v>
      </c>
      <c r="BF115" s="3">
        <v>9</v>
      </c>
      <c r="BG115" s="3">
        <v>10</v>
      </c>
      <c r="BH115" s="3">
        <v>14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</row>
    <row r="116" spans="1:66" x14ac:dyDescent="0.3">
      <c r="A116" s="3" t="s">
        <v>1567</v>
      </c>
      <c r="B116" s="3" t="s">
        <v>15</v>
      </c>
      <c r="C116" s="3" t="s">
        <v>412</v>
      </c>
      <c r="D116" s="3">
        <v>90</v>
      </c>
      <c r="E116" s="3">
        <v>42</v>
      </c>
      <c r="F116" s="3">
        <v>24</v>
      </c>
      <c r="G116" s="3">
        <v>29</v>
      </c>
      <c r="H116" s="3">
        <v>8</v>
      </c>
      <c r="I116" s="3">
        <v>10</v>
      </c>
      <c r="J116" s="3">
        <v>8</v>
      </c>
      <c r="K116" s="3">
        <v>7</v>
      </c>
      <c r="L116" s="3">
        <v>9</v>
      </c>
      <c r="M116" s="3">
        <v>7</v>
      </c>
      <c r="N116" s="3">
        <v>33</v>
      </c>
      <c r="O116" s="3">
        <v>33</v>
      </c>
      <c r="P116" s="3">
        <v>21</v>
      </c>
      <c r="Q116" s="3">
        <v>18</v>
      </c>
      <c r="R116" s="3">
        <v>105</v>
      </c>
      <c r="S116" s="3">
        <v>123</v>
      </c>
      <c r="T116" s="3">
        <v>64</v>
      </c>
      <c r="U116" s="3">
        <v>86</v>
      </c>
      <c r="V116" s="3">
        <v>82</v>
      </c>
      <c r="W116" s="3">
        <v>1052</v>
      </c>
      <c r="X116" s="3">
        <v>19</v>
      </c>
      <c r="Y116" s="3">
        <v>36</v>
      </c>
      <c r="Z116" s="3">
        <v>1262</v>
      </c>
      <c r="AA116" s="3">
        <v>17</v>
      </c>
      <c r="AB116" s="3">
        <v>14</v>
      </c>
      <c r="AC116" s="3">
        <v>7</v>
      </c>
      <c r="AD116" s="3">
        <v>4985</v>
      </c>
      <c r="AE116" s="3">
        <v>4792</v>
      </c>
      <c r="AF116" s="3">
        <v>192</v>
      </c>
      <c r="AG116" s="3">
        <v>2</v>
      </c>
      <c r="AH116" s="3">
        <v>3</v>
      </c>
      <c r="AI116" s="3">
        <v>8</v>
      </c>
      <c r="AJ116" s="3">
        <v>1</v>
      </c>
      <c r="AK116" s="3">
        <v>5</v>
      </c>
      <c r="AL116" s="3">
        <v>11</v>
      </c>
      <c r="AM116" s="3">
        <v>1</v>
      </c>
      <c r="AN116" s="3">
        <v>1</v>
      </c>
      <c r="AO116" s="3">
        <v>1</v>
      </c>
      <c r="AP116" s="3">
        <v>1</v>
      </c>
      <c r="AQ116" s="3">
        <v>17</v>
      </c>
      <c r="AR116" s="3">
        <v>14</v>
      </c>
      <c r="AS116" s="3">
        <v>17</v>
      </c>
      <c r="AT116" s="3">
        <v>0</v>
      </c>
      <c r="AU116" s="3">
        <v>15</v>
      </c>
      <c r="AV116" s="3">
        <v>20</v>
      </c>
      <c r="AW116" s="3">
        <v>32</v>
      </c>
      <c r="AX116" s="3">
        <v>465</v>
      </c>
      <c r="AY116" s="3">
        <v>271</v>
      </c>
      <c r="AZ116" s="3">
        <v>237</v>
      </c>
      <c r="BA116" s="3">
        <v>26</v>
      </c>
      <c r="BB116" s="3">
        <v>31</v>
      </c>
      <c r="BC116" s="3">
        <v>44</v>
      </c>
      <c r="BD116" s="3">
        <v>21</v>
      </c>
      <c r="BE116" s="3">
        <v>10</v>
      </c>
      <c r="BF116" s="3">
        <v>9</v>
      </c>
      <c r="BG116" s="3">
        <v>10</v>
      </c>
      <c r="BH116" s="3">
        <v>14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3">
      <c r="A117" s="3" t="s">
        <v>1567</v>
      </c>
      <c r="B117" s="3" t="s">
        <v>15</v>
      </c>
      <c r="C117" s="3" t="s">
        <v>1589</v>
      </c>
      <c r="BH117" s="3">
        <v>627.4</v>
      </c>
      <c r="BI117" s="3">
        <v>609.70000000000005</v>
      </c>
      <c r="BJ117" s="3">
        <v>584.5</v>
      </c>
      <c r="BK117" s="3">
        <v>569.79999999999995</v>
      </c>
      <c r="BL117" s="3">
        <v>547.5</v>
      </c>
      <c r="BM117" s="3">
        <v>533.20000000000005</v>
      </c>
      <c r="BN117" s="3">
        <v>523</v>
      </c>
    </row>
    <row r="118" spans="1:66" x14ac:dyDescent="0.3">
      <c r="A118" s="3" t="s">
        <v>1567</v>
      </c>
      <c r="B118" s="3" t="s">
        <v>15</v>
      </c>
      <c r="C118" s="3" t="s">
        <v>603</v>
      </c>
      <c r="D118" s="3">
        <v>3</v>
      </c>
      <c r="E118" s="3">
        <v>3</v>
      </c>
      <c r="F118" s="3">
        <v>35</v>
      </c>
      <c r="G118" s="3">
        <v>35</v>
      </c>
      <c r="H118" s="3">
        <v>36</v>
      </c>
      <c r="I118" s="3">
        <v>40</v>
      </c>
      <c r="J118" s="3">
        <v>42</v>
      </c>
      <c r="K118" s="3">
        <v>39</v>
      </c>
      <c r="L118" s="3">
        <v>43</v>
      </c>
      <c r="M118" s="3">
        <v>58</v>
      </c>
      <c r="N118" s="3">
        <v>59</v>
      </c>
      <c r="O118" s="3">
        <v>48</v>
      </c>
      <c r="P118" s="3">
        <v>52</v>
      </c>
      <c r="Q118" s="3">
        <v>49</v>
      </c>
      <c r="R118" s="3">
        <v>47</v>
      </c>
      <c r="S118" s="3">
        <v>121</v>
      </c>
      <c r="T118" s="3">
        <v>134</v>
      </c>
      <c r="U118" s="3">
        <v>94</v>
      </c>
      <c r="V118" s="3">
        <v>101</v>
      </c>
      <c r="W118" s="3">
        <v>106</v>
      </c>
      <c r="X118" s="3">
        <v>94</v>
      </c>
      <c r="Y118" s="3">
        <v>90</v>
      </c>
      <c r="Z118" s="3">
        <v>82</v>
      </c>
      <c r="AA118" s="3">
        <v>86</v>
      </c>
      <c r="AB118" s="3">
        <v>92</v>
      </c>
      <c r="AC118" s="3">
        <v>86</v>
      </c>
      <c r="AD118" s="3">
        <v>84</v>
      </c>
      <c r="AE118" s="3">
        <v>95</v>
      </c>
      <c r="AF118" s="3">
        <v>91</v>
      </c>
      <c r="AG118" s="3">
        <v>94</v>
      </c>
      <c r="AH118" s="3">
        <v>96</v>
      </c>
      <c r="AI118" s="3">
        <v>86</v>
      </c>
      <c r="AJ118" s="3">
        <v>88</v>
      </c>
      <c r="AK118" s="3">
        <v>90</v>
      </c>
      <c r="AL118" s="3">
        <v>94</v>
      </c>
      <c r="AM118" s="3">
        <v>92</v>
      </c>
      <c r="AN118" s="3">
        <v>89</v>
      </c>
      <c r="AO118" s="3">
        <v>94</v>
      </c>
      <c r="AP118" s="3">
        <v>99</v>
      </c>
      <c r="AQ118" s="3">
        <v>100</v>
      </c>
      <c r="AR118" s="3">
        <v>98</v>
      </c>
      <c r="AS118" s="3">
        <v>90</v>
      </c>
      <c r="AT118" s="3">
        <v>89</v>
      </c>
      <c r="AU118" s="3">
        <v>82</v>
      </c>
      <c r="AV118" s="3">
        <v>83</v>
      </c>
      <c r="AW118" s="3">
        <v>83</v>
      </c>
      <c r="AX118" s="3">
        <v>81</v>
      </c>
      <c r="AY118" s="3">
        <v>83</v>
      </c>
      <c r="AZ118" s="3">
        <v>77</v>
      </c>
      <c r="BA118" s="3">
        <v>70</v>
      </c>
      <c r="BB118" s="3">
        <v>102</v>
      </c>
      <c r="BC118" s="3">
        <v>100</v>
      </c>
      <c r="BD118" s="3">
        <v>79</v>
      </c>
      <c r="BE118" s="3">
        <v>77</v>
      </c>
      <c r="BF118" s="3">
        <v>84</v>
      </c>
      <c r="BG118" s="3">
        <v>93</v>
      </c>
      <c r="BH118" s="3">
        <v>72</v>
      </c>
      <c r="BI118" s="3">
        <v>71</v>
      </c>
      <c r="BJ118" s="3">
        <v>74</v>
      </c>
      <c r="BK118" s="3">
        <v>87</v>
      </c>
      <c r="BL118" s="3">
        <v>78</v>
      </c>
      <c r="BM118" s="3">
        <v>75</v>
      </c>
      <c r="BN118" s="3">
        <v>77</v>
      </c>
    </row>
    <row r="119" spans="1:66" x14ac:dyDescent="0.3">
      <c r="A119" s="3" t="s">
        <v>1567</v>
      </c>
      <c r="B119" s="3" t="s">
        <v>15</v>
      </c>
      <c r="C119" s="3" t="s">
        <v>601</v>
      </c>
      <c r="D119" s="3">
        <v>4</v>
      </c>
      <c r="E119" s="3">
        <v>4</v>
      </c>
      <c r="F119" s="3">
        <v>3</v>
      </c>
      <c r="G119" s="3">
        <v>3</v>
      </c>
      <c r="H119" s="3">
        <v>3</v>
      </c>
      <c r="I119" s="3">
        <v>1</v>
      </c>
      <c r="J119" s="3">
        <v>1</v>
      </c>
      <c r="K119" s="3">
        <v>0</v>
      </c>
      <c r="L119" s="3">
        <v>0</v>
      </c>
      <c r="M119" s="3">
        <v>1</v>
      </c>
      <c r="N119" s="3">
        <v>1</v>
      </c>
      <c r="O119" s="3">
        <v>1</v>
      </c>
      <c r="P119" s="3">
        <v>1</v>
      </c>
      <c r="Q119" s="3">
        <v>1</v>
      </c>
      <c r="R119" s="3">
        <v>1</v>
      </c>
      <c r="S119" s="3">
        <v>24</v>
      </c>
      <c r="T119" s="3">
        <v>27</v>
      </c>
      <c r="U119" s="3">
        <v>21</v>
      </c>
      <c r="V119" s="3">
        <v>22</v>
      </c>
      <c r="W119" s="3">
        <v>23</v>
      </c>
      <c r="X119" s="3">
        <v>21</v>
      </c>
      <c r="Y119" s="3">
        <v>20</v>
      </c>
      <c r="Z119" s="3">
        <v>18</v>
      </c>
      <c r="AA119" s="3">
        <v>19</v>
      </c>
      <c r="AB119" s="3">
        <v>20</v>
      </c>
      <c r="AC119" s="3">
        <v>19</v>
      </c>
      <c r="AD119" s="3">
        <v>18</v>
      </c>
      <c r="AE119" s="3">
        <v>21</v>
      </c>
      <c r="AF119" s="3">
        <v>20</v>
      </c>
      <c r="AG119" s="3">
        <v>21</v>
      </c>
      <c r="AH119" s="3">
        <v>21</v>
      </c>
      <c r="AI119" s="3">
        <v>19</v>
      </c>
      <c r="AJ119" s="3">
        <v>19</v>
      </c>
      <c r="AK119" s="3">
        <v>20</v>
      </c>
      <c r="AL119" s="3">
        <v>20</v>
      </c>
      <c r="AM119" s="3">
        <v>20</v>
      </c>
      <c r="AN119" s="3">
        <v>20</v>
      </c>
      <c r="AO119" s="3">
        <v>21</v>
      </c>
      <c r="AP119" s="3">
        <v>22</v>
      </c>
      <c r="AQ119" s="3">
        <v>22</v>
      </c>
      <c r="AR119" s="3">
        <v>22</v>
      </c>
      <c r="AS119" s="3">
        <v>20</v>
      </c>
      <c r="AT119" s="3">
        <v>19</v>
      </c>
      <c r="AU119" s="3">
        <v>18</v>
      </c>
      <c r="AV119" s="3">
        <v>18</v>
      </c>
      <c r="AW119" s="3">
        <v>18</v>
      </c>
      <c r="AX119" s="3">
        <v>18</v>
      </c>
      <c r="AY119" s="3">
        <v>18</v>
      </c>
      <c r="AZ119" s="3">
        <v>17</v>
      </c>
      <c r="BA119" s="3">
        <v>15</v>
      </c>
      <c r="BB119" s="3">
        <v>324</v>
      </c>
      <c r="BC119" s="3">
        <v>306</v>
      </c>
      <c r="BD119" s="3">
        <v>307</v>
      </c>
      <c r="BE119" s="3">
        <v>273</v>
      </c>
      <c r="BF119" s="3">
        <v>256</v>
      </c>
      <c r="BG119" s="3">
        <v>265</v>
      </c>
      <c r="BH119" s="3">
        <v>246</v>
      </c>
      <c r="BI119" s="3">
        <v>134</v>
      </c>
      <c r="BJ119" s="3">
        <v>114</v>
      </c>
      <c r="BK119" s="3">
        <v>109</v>
      </c>
      <c r="BL119" s="3">
        <v>113</v>
      </c>
      <c r="BM119" s="3">
        <v>95</v>
      </c>
      <c r="BN119" s="3">
        <v>93</v>
      </c>
    </row>
    <row r="120" spans="1:66" x14ac:dyDescent="0.3">
      <c r="A120" s="3" t="s">
        <v>1567</v>
      </c>
      <c r="B120" s="3" t="s">
        <v>15</v>
      </c>
      <c r="C120" s="3" t="s">
        <v>599</v>
      </c>
      <c r="D120" s="3">
        <v>7</v>
      </c>
      <c r="E120" s="3">
        <v>7</v>
      </c>
      <c r="F120" s="3">
        <v>38</v>
      </c>
      <c r="G120" s="3">
        <v>38</v>
      </c>
      <c r="H120" s="3">
        <v>39</v>
      </c>
      <c r="I120" s="3">
        <v>41</v>
      </c>
      <c r="J120" s="3">
        <v>43</v>
      </c>
      <c r="K120" s="3">
        <v>39</v>
      </c>
      <c r="L120" s="3">
        <v>43</v>
      </c>
      <c r="M120" s="3">
        <v>59</v>
      </c>
      <c r="N120" s="3">
        <v>60</v>
      </c>
      <c r="O120" s="3">
        <v>49</v>
      </c>
      <c r="P120" s="3">
        <v>53</v>
      </c>
      <c r="Q120" s="3">
        <v>50</v>
      </c>
      <c r="R120" s="3">
        <v>48</v>
      </c>
      <c r="S120" s="3">
        <v>145</v>
      </c>
      <c r="T120" s="3">
        <v>161</v>
      </c>
      <c r="U120" s="3">
        <v>115</v>
      </c>
      <c r="V120" s="3">
        <v>123</v>
      </c>
      <c r="W120" s="3">
        <v>129</v>
      </c>
      <c r="X120" s="3">
        <v>115</v>
      </c>
      <c r="Y120" s="3">
        <v>110</v>
      </c>
      <c r="Z120" s="3">
        <v>100</v>
      </c>
      <c r="AA120" s="3">
        <v>105</v>
      </c>
      <c r="AB120" s="3">
        <v>112</v>
      </c>
      <c r="AC120" s="3">
        <v>104</v>
      </c>
      <c r="AD120" s="3">
        <v>102</v>
      </c>
      <c r="AE120" s="3">
        <v>115</v>
      </c>
      <c r="AF120" s="3">
        <v>111</v>
      </c>
      <c r="AG120" s="3">
        <v>114</v>
      </c>
      <c r="AH120" s="3">
        <v>117</v>
      </c>
      <c r="AI120" s="3">
        <v>105</v>
      </c>
      <c r="AJ120" s="3">
        <v>107</v>
      </c>
      <c r="AK120" s="3">
        <v>109</v>
      </c>
      <c r="AL120" s="3">
        <v>114</v>
      </c>
      <c r="AM120" s="3">
        <v>112</v>
      </c>
      <c r="AN120" s="3">
        <v>109</v>
      </c>
      <c r="AO120" s="3">
        <v>115</v>
      </c>
      <c r="AP120" s="3">
        <v>120</v>
      </c>
      <c r="AQ120" s="3">
        <v>122</v>
      </c>
      <c r="AR120" s="3">
        <v>120</v>
      </c>
      <c r="AS120" s="3">
        <v>110</v>
      </c>
      <c r="AT120" s="3">
        <v>108</v>
      </c>
      <c r="AU120" s="3">
        <v>100</v>
      </c>
      <c r="AV120" s="3">
        <v>102</v>
      </c>
      <c r="AW120" s="3">
        <v>101</v>
      </c>
      <c r="AX120" s="3">
        <v>98</v>
      </c>
      <c r="AY120" s="3">
        <v>102</v>
      </c>
      <c r="AZ120" s="3">
        <v>94</v>
      </c>
      <c r="BA120" s="3">
        <v>85</v>
      </c>
      <c r="BB120" s="3">
        <v>426</v>
      </c>
      <c r="BC120" s="3">
        <v>406</v>
      </c>
      <c r="BD120" s="3">
        <v>386</v>
      </c>
      <c r="BE120" s="3">
        <v>350</v>
      </c>
      <c r="BF120" s="3">
        <v>340</v>
      </c>
      <c r="BG120" s="3">
        <v>358</v>
      </c>
      <c r="BH120" s="3">
        <v>318</v>
      </c>
      <c r="BI120" s="3">
        <v>205</v>
      </c>
      <c r="BJ120" s="3">
        <v>188</v>
      </c>
      <c r="BK120" s="3">
        <v>196</v>
      </c>
      <c r="BL120" s="3">
        <v>191</v>
      </c>
      <c r="BM120" s="3">
        <v>170</v>
      </c>
      <c r="BN120" s="3">
        <v>170</v>
      </c>
    </row>
    <row r="121" spans="1:66" x14ac:dyDescent="0.3">
      <c r="A121" s="3" t="s">
        <v>1567</v>
      </c>
      <c r="B121" s="3" t="s">
        <v>15</v>
      </c>
      <c r="C121" s="3" t="s">
        <v>417</v>
      </c>
      <c r="D121" s="3">
        <v>7</v>
      </c>
      <c r="E121" s="3">
        <v>7</v>
      </c>
      <c r="F121" s="3">
        <v>38</v>
      </c>
      <c r="G121" s="3">
        <v>38</v>
      </c>
      <c r="H121" s="3">
        <v>39</v>
      </c>
      <c r="I121" s="3">
        <v>41</v>
      </c>
      <c r="J121" s="3">
        <v>43</v>
      </c>
      <c r="K121" s="3">
        <v>39</v>
      </c>
      <c r="L121" s="3">
        <v>43</v>
      </c>
      <c r="M121" s="3">
        <v>59</v>
      </c>
      <c r="N121" s="3">
        <v>60</v>
      </c>
      <c r="O121" s="3">
        <v>49</v>
      </c>
      <c r="P121" s="3">
        <v>53</v>
      </c>
      <c r="Q121" s="3">
        <v>50</v>
      </c>
      <c r="R121" s="3">
        <v>48</v>
      </c>
      <c r="S121" s="3">
        <v>145</v>
      </c>
      <c r="T121" s="3">
        <v>161</v>
      </c>
      <c r="U121" s="3">
        <v>115</v>
      </c>
      <c r="V121" s="3">
        <v>123</v>
      </c>
      <c r="W121" s="3">
        <v>129</v>
      </c>
      <c r="X121" s="3">
        <v>115</v>
      </c>
      <c r="Y121" s="3">
        <v>110</v>
      </c>
      <c r="Z121" s="3">
        <v>100</v>
      </c>
      <c r="AA121" s="3">
        <v>105</v>
      </c>
      <c r="AB121" s="3">
        <v>112</v>
      </c>
      <c r="AC121" s="3">
        <v>104</v>
      </c>
      <c r="AD121" s="3">
        <v>102</v>
      </c>
      <c r="AE121" s="3">
        <v>115</v>
      </c>
      <c r="AF121" s="3">
        <v>111</v>
      </c>
      <c r="AG121" s="3">
        <v>114</v>
      </c>
      <c r="AH121" s="3">
        <v>117</v>
      </c>
      <c r="AI121" s="3">
        <v>105</v>
      </c>
      <c r="AJ121" s="3">
        <v>107</v>
      </c>
      <c r="AK121" s="3">
        <v>109</v>
      </c>
      <c r="AL121" s="3">
        <v>114</v>
      </c>
      <c r="AM121" s="3">
        <v>112</v>
      </c>
      <c r="AN121" s="3">
        <v>109</v>
      </c>
      <c r="AO121" s="3">
        <v>115</v>
      </c>
      <c r="AP121" s="3">
        <v>120</v>
      </c>
      <c r="AQ121" s="3">
        <v>122</v>
      </c>
      <c r="AR121" s="3">
        <v>120</v>
      </c>
      <c r="AS121" s="3">
        <v>110</v>
      </c>
      <c r="AT121" s="3">
        <v>108</v>
      </c>
      <c r="AU121" s="3">
        <v>100</v>
      </c>
      <c r="AV121" s="3">
        <v>102</v>
      </c>
      <c r="AW121" s="3">
        <v>101</v>
      </c>
      <c r="AX121" s="3">
        <v>98</v>
      </c>
      <c r="AY121" s="3">
        <v>102</v>
      </c>
      <c r="AZ121" s="3">
        <v>94</v>
      </c>
      <c r="BA121" s="3">
        <v>85</v>
      </c>
      <c r="BB121" s="3">
        <v>426</v>
      </c>
      <c r="BC121" s="3">
        <v>406</v>
      </c>
      <c r="BD121" s="3">
        <v>386</v>
      </c>
      <c r="BE121" s="3">
        <v>350</v>
      </c>
      <c r="BF121" s="3">
        <v>340</v>
      </c>
      <c r="BG121" s="3">
        <v>358</v>
      </c>
      <c r="BH121" s="3">
        <v>318</v>
      </c>
      <c r="BI121" s="3">
        <v>205</v>
      </c>
      <c r="BJ121" s="3">
        <v>188</v>
      </c>
      <c r="BK121" s="3">
        <v>196</v>
      </c>
      <c r="BL121" s="3">
        <v>191</v>
      </c>
      <c r="BM121" s="3">
        <v>170</v>
      </c>
      <c r="BN121" s="3">
        <v>170</v>
      </c>
    </row>
    <row r="122" spans="1:66" x14ac:dyDescent="0.3">
      <c r="A122" s="3" t="s">
        <v>1567</v>
      </c>
      <c r="B122" s="3" t="s">
        <v>15</v>
      </c>
      <c r="C122" s="3" t="s">
        <v>597</v>
      </c>
      <c r="D122" s="3">
        <v>0</v>
      </c>
      <c r="E122" s="3">
        <v>0</v>
      </c>
      <c r="F122" s="3">
        <v>0</v>
      </c>
      <c r="G122" s="3">
        <v>0</v>
      </c>
      <c r="H122" s="3">
        <v>0</v>
      </c>
      <c r="I122" s="3">
        <v>0</v>
      </c>
      <c r="J122" s="3">
        <v>0</v>
      </c>
      <c r="K122" s="3">
        <v>0</v>
      </c>
      <c r="L122" s="3">
        <v>0</v>
      </c>
      <c r="M122" s="3">
        <v>0</v>
      </c>
      <c r="N122" s="3">
        <v>0</v>
      </c>
      <c r="O122" s="3">
        <v>0</v>
      </c>
      <c r="P122" s="3">
        <v>0</v>
      </c>
      <c r="Q122" s="3">
        <v>0</v>
      </c>
      <c r="R122" s="3">
        <v>0</v>
      </c>
      <c r="S122" s="3">
        <v>0</v>
      </c>
      <c r="T122" s="3">
        <v>0</v>
      </c>
      <c r="U122" s="3">
        <v>0</v>
      </c>
      <c r="V122" s="3">
        <v>0</v>
      </c>
      <c r="W122" s="3">
        <v>0</v>
      </c>
      <c r="X122" s="3">
        <v>0</v>
      </c>
      <c r="Y122" s="3">
        <v>-389</v>
      </c>
      <c r="Z122" s="3">
        <v>-351</v>
      </c>
      <c r="AA122" s="3">
        <v>-250</v>
      </c>
      <c r="AB122" s="3">
        <v>-124</v>
      </c>
      <c r="AC122" s="3">
        <v>-494</v>
      </c>
      <c r="AD122" s="3">
        <v>-813</v>
      </c>
      <c r="AE122" s="3">
        <v>-363</v>
      </c>
      <c r="AF122" s="3">
        <v>-161</v>
      </c>
      <c r="AG122" s="3">
        <v>166</v>
      </c>
      <c r="AH122" s="3">
        <v>164</v>
      </c>
      <c r="AI122" s="3">
        <v>-73</v>
      </c>
      <c r="AJ122" s="3">
        <v>25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3">
        <v>0</v>
      </c>
      <c r="AQ122" s="3">
        <v>0</v>
      </c>
      <c r="AR122" s="3">
        <v>0</v>
      </c>
      <c r="AS122" s="3">
        <v>0</v>
      </c>
      <c r="AT122" s="3">
        <v>0</v>
      </c>
      <c r="AU122" s="3">
        <v>0</v>
      </c>
      <c r="AV122" s="3">
        <v>0</v>
      </c>
      <c r="AW122" s="3">
        <v>0</v>
      </c>
      <c r="AX122" s="3">
        <v>0</v>
      </c>
      <c r="AY122" s="3">
        <v>0</v>
      </c>
      <c r="AZ122" s="3">
        <v>0</v>
      </c>
      <c r="BA122" s="3">
        <v>0</v>
      </c>
      <c r="BB122" s="3">
        <v>0</v>
      </c>
      <c r="BC122" s="3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</row>
    <row r="123" spans="1:66" x14ac:dyDescent="0.3">
      <c r="A123" s="3" t="s">
        <v>1567</v>
      </c>
      <c r="B123" s="3" t="s">
        <v>15</v>
      </c>
      <c r="C123" s="3" t="s">
        <v>595</v>
      </c>
      <c r="D123" s="3">
        <v>1527</v>
      </c>
      <c r="E123" s="3">
        <v>1669</v>
      </c>
      <c r="F123" s="3">
        <v>1758</v>
      </c>
      <c r="G123" s="3">
        <v>1808</v>
      </c>
      <c r="H123" s="3">
        <v>1858</v>
      </c>
      <c r="I123" s="3">
        <v>2113</v>
      </c>
      <c r="J123" s="3">
        <v>1733</v>
      </c>
      <c r="K123" s="3">
        <v>1809</v>
      </c>
      <c r="L123" s="3">
        <v>1765</v>
      </c>
      <c r="M123" s="3">
        <v>2038</v>
      </c>
      <c r="N123" s="3">
        <v>2267</v>
      </c>
      <c r="O123" s="3">
        <v>2539</v>
      </c>
      <c r="P123" s="3">
        <v>2411</v>
      </c>
      <c r="Q123" s="3">
        <v>2688</v>
      </c>
      <c r="R123" s="3">
        <v>3036</v>
      </c>
      <c r="S123" s="3">
        <v>3658</v>
      </c>
      <c r="T123" s="3">
        <v>4287</v>
      </c>
      <c r="U123" s="3">
        <v>4244</v>
      </c>
      <c r="V123" s="3">
        <v>4063</v>
      </c>
      <c r="W123" s="3">
        <v>4248</v>
      </c>
      <c r="X123" s="3">
        <v>3306</v>
      </c>
      <c r="Y123" s="3">
        <v>4205</v>
      </c>
      <c r="Z123" s="3">
        <v>4726</v>
      </c>
      <c r="AA123" s="3">
        <v>4478</v>
      </c>
      <c r="AB123" s="3">
        <v>5099</v>
      </c>
      <c r="AC123" s="3">
        <v>4964</v>
      </c>
      <c r="AD123" s="3">
        <v>4839</v>
      </c>
      <c r="AE123" s="3">
        <v>4751</v>
      </c>
      <c r="AF123" s="3">
        <v>5205</v>
      </c>
      <c r="AG123" s="3">
        <v>4963</v>
      </c>
      <c r="AH123" s="3">
        <v>5747</v>
      </c>
      <c r="AI123" s="3">
        <v>4963</v>
      </c>
      <c r="AJ123" s="3">
        <v>5766</v>
      </c>
      <c r="AK123" s="3">
        <v>5928</v>
      </c>
      <c r="AL123" s="3">
        <v>6475</v>
      </c>
      <c r="AM123" s="3">
        <v>7065</v>
      </c>
      <c r="AN123" s="3">
        <v>6377</v>
      </c>
      <c r="AO123" s="3">
        <v>6187</v>
      </c>
      <c r="AP123" s="3">
        <v>6543</v>
      </c>
      <c r="AQ123" s="3">
        <v>6312</v>
      </c>
      <c r="AR123" s="3">
        <v>5884</v>
      </c>
      <c r="AS123" s="3">
        <v>5627</v>
      </c>
      <c r="AT123" s="3">
        <v>5713</v>
      </c>
      <c r="AU123" s="3">
        <v>5797</v>
      </c>
      <c r="AV123" s="3">
        <v>6740</v>
      </c>
      <c r="AW123" s="3">
        <v>6583</v>
      </c>
      <c r="AX123" s="3">
        <v>6530</v>
      </c>
      <c r="AY123" s="3">
        <v>6685</v>
      </c>
      <c r="AZ123" s="3">
        <v>6518</v>
      </c>
      <c r="BA123" s="3">
        <v>6575</v>
      </c>
      <c r="BB123" s="3">
        <v>6518</v>
      </c>
      <c r="BC123" s="3">
        <v>6321</v>
      </c>
      <c r="BD123" s="3">
        <v>6355</v>
      </c>
      <c r="BE123" s="3">
        <v>6169</v>
      </c>
      <c r="BF123" s="3">
        <v>6564</v>
      </c>
      <c r="BG123" s="3">
        <v>6481</v>
      </c>
      <c r="BH123" s="3">
        <v>6715</v>
      </c>
      <c r="BI123" s="3">
        <v>6575</v>
      </c>
      <c r="BJ123" s="3">
        <v>6485</v>
      </c>
      <c r="BK123" s="3">
        <v>6376</v>
      </c>
      <c r="BL123" s="3">
        <v>5632</v>
      </c>
      <c r="BM123" s="3">
        <v>6125</v>
      </c>
      <c r="BN123" s="3">
        <v>6093</v>
      </c>
    </row>
    <row r="124" spans="1:66" x14ac:dyDescent="0.3">
      <c r="A124" s="3" t="s">
        <v>1567</v>
      </c>
      <c r="B124" s="3" t="s">
        <v>15</v>
      </c>
      <c r="C124" s="3" t="s">
        <v>593</v>
      </c>
      <c r="D124" s="3">
        <v>130</v>
      </c>
      <c r="E124" s="3">
        <v>143</v>
      </c>
      <c r="F124" s="3">
        <v>157</v>
      </c>
      <c r="G124" s="3">
        <v>197</v>
      </c>
      <c r="H124" s="3">
        <v>220</v>
      </c>
      <c r="I124" s="3">
        <v>253</v>
      </c>
      <c r="J124" s="3">
        <v>76</v>
      </c>
      <c r="K124" s="3">
        <v>621</v>
      </c>
      <c r="L124" s="3">
        <v>279</v>
      </c>
      <c r="M124" s="3">
        <v>200</v>
      </c>
      <c r="N124" s="3">
        <v>246</v>
      </c>
      <c r="O124" s="3">
        <v>112</v>
      </c>
      <c r="P124" s="3">
        <v>444</v>
      </c>
      <c r="Q124" s="3">
        <v>396</v>
      </c>
      <c r="R124" s="3">
        <v>413</v>
      </c>
      <c r="S124" s="3">
        <v>415</v>
      </c>
      <c r="T124" s="3">
        <v>290</v>
      </c>
      <c r="U124" s="3">
        <v>477</v>
      </c>
      <c r="V124" s="3">
        <v>354</v>
      </c>
      <c r="W124" s="3">
        <v>313</v>
      </c>
      <c r="X124" s="3">
        <v>258</v>
      </c>
      <c r="Y124" s="3">
        <v>250</v>
      </c>
      <c r="Z124" s="3">
        <v>349</v>
      </c>
      <c r="AA124" s="3">
        <v>261</v>
      </c>
      <c r="AB124" s="3">
        <v>221</v>
      </c>
      <c r="AC124" s="3">
        <v>268</v>
      </c>
      <c r="AD124" s="3">
        <v>200</v>
      </c>
      <c r="AE124" s="3">
        <v>52</v>
      </c>
      <c r="AF124" s="3">
        <v>50</v>
      </c>
      <c r="AG124" s="3">
        <v>52</v>
      </c>
      <c r="AH124" s="3">
        <v>52</v>
      </c>
      <c r="AI124" s="3">
        <v>88</v>
      </c>
      <c r="AJ124" s="3">
        <v>57</v>
      </c>
      <c r="AK124" s="3">
        <v>8</v>
      </c>
      <c r="AL124" s="3">
        <v>10</v>
      </c>
      <c r="AM124" s="3">
        <v>21</v>
      </c>
      <c r="AN124" s="3">
        <v>294</v>
      </c>
      <c r="AO124" s="3">
        <v>71</v>
      </c>
      <c r="AP124" s="3">
        <v>116</v>
      </c>
      <c r="AQ124" s="3">
        <v>88</v>
      </c>
      <c r="AR124" s="3">
        <v>64</v>
      </c>
      <c r="AS124" s="3">
        <v>680</v>
      </c>
      <c r="AT124" s="3">
        <v>124</v>
      </c>
      <c r="AU124" s="3">
        <v>9</v>
      </c>
      <c r="AV124" s="3">
        <v>95</v>
      </c>
      <c r="AW124" s="3">
        <v>168</v>
      </c>
      <c r="AX124" s="3">
        <v>156</v>
      </c>
      <c r="AY124" s="3">
        <v>176</v>
      </c>
      <c r="AZ124" s="3">
        <v>116</v>
      </c>
      <c r="BA124" s="3">
        <v>64</v>
      </c>
      <c r="BB124" s="3">
        <v>157</v>
      </c>
      <c r="BC124" s="3">
        <v>128</v>
      </c>
      <c r="BD124" s="3">
        <v>95</v>
      </c>
      <c r="BE124" s="3">
        <v>85</v>
      </c>
      <c r="BF124" s="3">
        <v>72</v>
      </c>
      <c r="BG124" s="3">
        <v>300</v>
      </c>
      <c r="BH124" s="3">
        <v>153</v>
      </c>
      <c r="BI124" s="3">
        <v>104</v>
      </c>
      <c r="BJ124" s="3">
        <v>104</v>
      </c>
      <c r="BK124" s="3">
        <v>104</v>
      </c>
      <c r="BL124" s="3">
        <v>104</v>
      </c>
      <c r="BM124" s="3">
        <v>106</v>
      </c>
      <c r="BN124" s="3">
        <v>200</v>
      </c>
    </row>
    <row r="125" spans="1:66" x14ac:dyDescent="0.3">
      <c r="A125" s="3" t="s">
        <v>1567</v>
      </c>
      <c r="B125" s="3" t="s">
        <v>15</v>
      </c>
      <c r="C125" s="3" t="s">
        <v>591</v>
      </c>
      <c r="D125" s="3">
        <v>0</v>
      </c>
      <c r="E125" s="3">
        <v>0</v>
      </c>
      <c r="F125" s="3">
        <v>0</v>
      </c>
      <c r="G125" s="3">
        <v>0</v>
      </c>
      <c r="H125" s="3">
        <v>0</v>
      </c>
      <c r="I125" s="3">
        <v>83</v>
      </c>
      <c r="J125" s="3">
        <v>105</v>
      </c>
      <c r="K125" s="3">
        <v>250</v>
      </c>
      <c r="L125" s="3">
        <v>160</v>
      </c>
      <c r="M125" s="3">
        <v>164</v>
      </c>
      <c r="N125" s="3">
        <v>107</v>
      </c>
      <c r="O125" s="3">
        <v>193</v>
      </c>
      <c r="P125" s="3">
        <v>829</v>
      </c>
      <c r="Q125" s="3">
        <v>114</v>
      </c>
      <c r="R125" s="3">
        <v>96</v>
      </c>
      <c r="S125" s="3">
        <v>106</v>
      </c>
      <c r="T125" s="3">
        <v>120</v>
      </c>
      <c r="U125" s="3">
        <v>124</v>
      </c>
      <c r="V125" s="3">
        <v>116</v>
      </c>
      <c r="W125" s="3">
        <v>120</v>
      </c>
      <c r="X125" s="3">
        <v>111</v>
      </c>
      <c r="Y125" s="3">
        <v>12</v>
      </c>
      <c r="Z125" s="3">
        <v>14</v>
      </c>
      <c r="AA125" s="3">
        <v>14</v>
      </c>
      <c r="AB125" s="3">
        <v>5</v>
      </c>
      <c r="AC125" s="3">
        <v>406</v>
      </c>
      <c r="AD125" s="3">
        <v>386</v>
      </c>
      <c r="AE125" s="3">
        <v>402</v>
      </c>
      <c r="AF125" s="3">
        <v>64</v>
      </c>
      <c r="AG125" s="3">
        <v>64</v>
      </c>
      <c r="AH125" s="3">
        <v>55</v>
      </c>
      <c r="AI125" s="3">
        <v>57</v>
      </c>
      <c r="AJ125" s="3">
        <v>58</v>
      </c>
      <c r="AK125" s="3">
        <v>40</v>
      </c>
      <c r="AL125" s="3">
        <v>57</v>
      </c>
      <c r="AM125" s="3">
        <v>62</v>
      </c>
      <c r="AN125" s="3">
        <v>64</v>
      </c>
      <c r="AO125" s="3">
        <v>54</v>
      </c>
      <c r="AP125" s="3">
        <v>79</v>
      </c>
      <c r="AQ125" s="3">
        <v>25</v>
      </c>
      <c r="AR125" s="3">
        <v>25</v>
      </c>
      <c r="AS125" s="3">
        <v>76</v>
      </c>
      <c r="AT125" s="3">
        <v>86</v>
      </c>
      <c r="AU125" s="3">
        <v>113</v>
      </c>
      <c r="AV125" s="3">
        <v>112</v>
      </c>
      <c r="AW125" s="3">
        <v>102</v>
      </c>
      <c r="AX125" s="3">
        <v>103</v>
      </c>
      <c r="AY125" s="3">
        <v>66</v>
      </c>
      <c r="AZ125" s="3">
        <v>73</v>
      </c>
      <c r="BA125" s="3">
        <v>69</v>
      </c>
      <c r="BB125" s="3">
        <v>202</v>
      </c>
      <c r="BC125" s="3">
        <v>194</v>
      </c>
      <c r="BD125" s="3">
        <v>211</v>
      </c>
      <c r="BE125" s="3">
        <v>228</v>
      </c>
      <c r="BF125" s="3">
        <v>127</v>
      </c>
      <c r="BG125" s="3">
        <v>97</v>
      </c>
      <c r="BH125" s="3">
        <v>99</v>
      </c>
      <c r="BI125" s="3">
        <v>100</v>
      </c>
      <c r="BJ125" s="3">
        <v>104</v>
      </c>
      <c r="BK125" s="3">
        <v>104</v>
      </c>
      <c r="BL125" s="3">
        <v>107</v>
      </c>
      <c r="BM125" s="3">
        <v>104</v>
      </c>
      <c r="BN125" s="3">
        <v>109</v>
      </c>
    </row>
    <row r="126" spans="1:66" x14ac:dyDescent="0.3">
      <c r="A126" s="3" t="s">
        <v>1567</v>
      </c>
      <c r="B126" s="3" t="s">
        <v>15</v>
      </c>
      <c r="C126" s="3" t="s">
        <v>588</v>
      </c>
      <c r="D126" s="3">
        <v>1657</v>
      </c>
      <c r="E126" s="3">
        <v>1811</v>
      </c>
      <c r="F126" s="3">
        <v>1915</v>
      </c>
      <c r="G126" s="3">
        <v>2004</v>
      </c>
      <c r="H126" s="3">
        <v>2078</v>
      </c>
      <c r="I126" s="3">
        <v>2450</v>
      </c>
      <c r="J126" s="3">
        <v>1915</v>
      </c>
      <c r="K126" s="3">
        <v>2681</v>
      </c>
      <c r="L126" s="3">
        <v>2205</v>
      </c>
      <c r="M126" s="3">
        <v>2401</v>
      </c>
      <c r="N126" s="3">
        <v>2621</v>
      </c>
      <c r="O126" s="3">
        <v>2844</v>
      </c>
      <c r="P126" s="3">
        <v>3685</v>
      </c>
      <c r="Q126" s="3">
        <v>3197</v>
      </c>
      <c r="R126" s="3">
        <v>3545</v>
      </c>
      <c r="S126" s="3">
        <v>4179</v>
      </c>
      <c r="T126" s="3">
        <v>4697</v>
      </c>
      <c r="U126" s="3">
        <v>4845</v>
      </c>
      <c r="V126" s="3">
        <v>4533</v>
      </c>
      <c r="W126" s="3">
        <v>4681</v>
      </c>
      <c r="X126" s="3">
        <v>3676</v>
      </c>
      <c r="Y126" s="3">
        <v>4468</v>
      </c>
      <c r="Z126" s="3">
        <v>5089</v>
      </c>
      <c r="AA126" s="3">
        <v>4752</v>
      </c>
      <c r="AB126" s="3">
        <v>5324</v>
      </c>
      <c r="AC126" s="3">
        <v>5638</v>
      </c>
      <c r="AD126" s="3">
        <v>5425</v>
      </c>
      <c r="AE126" s="3">
        <v>5205</v>
      </c>
      <c r="AF126" s="3">
        <v>5319</v>
      </c>
      <c r="AG126" s="3">
        <v>5079</v>
      </c>
      <c r="AH126" s="3">
        <v>5854</v>
      </c>
      <c r="AI126" s="3">
        <v>5108</v>
      </c>
      <c r="AJ126" s="3">
        <v>5881</v>
      </c>
      <c r="AK126" s="3">
        <v>5976</v>
      </c>
      <c r="AL126" s="3">
        <v>6542</v>
      </c>
      <c r="AM126" s="3">
        <v>7148</v>
      </c>
      <c r="AN126" s="3">
        <v>6735</v>
      </c>
      <c r="AO126" s="3">
        <v>6312</v>
      </c>
      <c r="AP126" s="3">
        <v>6737</v>
      </c>
      <c r="AQ126" s="3">
        <v>6426</v>
      </c>
      <c r="AR126" s="3">
        <v>5973</v>
      </c>
      <c r="AS126" s="3">
        <v>6383</v>
      </c>
      <c r="AT126" s="3">
        <v>5923</v>
      </c>
      <c r="AU126" s="3">
        <v>5919</v>
      </c>
      <c r="AV126" s="3">
        <v>6947</v>
      </c>
      <c r="AW126" s="3">
        <v>6853</v>
      </c>
      <c r="AX126" s="3">
        <v>6789</v>
      </c>
      <c r="AY126" s="3">
        <v>6927</v>
      </c>
      <c r="AZ126" s="3">
        <v>6708</v>
      </c>
      <c r="BA126" s="3">
        <v>6708</v>
      </c>
      <c r="BB126" s="3">
        <v>6877</v>
      </c>
      <c r="BC126" s="3">
        <v>6643</v>
      </c>
      <c r="BD126" s="3">
        <v>6661</v>
      </c>
      <c r="BE126" s="3">
        <v>6482</v>
      </c>
      <c r="BF126" s="3">
        <v>6763</v>
      </c>
      <c r="BG126" s="3">
        <v>6878</v>
      </c>
      <c r="BH126" s="3">
        <v>6967</v>
      </c>
      <c r="BI126" s="3">
        <v>6778</v>
      </c>
      <c r="BJ126" s="3">
        <v>6694</v>
      </c>
      <c r="BK126" s="3">
        <v>6585</v>
      </c>
      <c r="BL126" s="3">
        <v>5843</v>
      </c>
      <c r="BM126" s="3">
        <v>6335</v>
      </c>
      <c r="BN126" s="3">
        <v>6403</v>
      </c>
    </row>
    <row r="127" spans="1:66" x14ac:dyDescent="0.3">
      <c r="A127" s="3" t="s">
        <v>1567</v>
      </c>
      <c r="B127" s="3" t="s">
        <v>15</v>
      </c>
      <c r="C127" s="3" t="s">
        <v>421</v>
      </c>
      <c r="D127" s="3">
        <v>1657</v>
      </c>
      <c r="E127" s="3">
        <v>1811</v>
      </c>
      <c r="F127" s="3">
        <v>1915</v>
      </c>
      <c r="G127" s="3">
        <v>2004</v>
      </c>
      <c r="H127" s="3">
        <v>2078</v>
      </c>
      <c r="I127" s="3">
        <v>2450</v>
      </c>
      <c r="J127" s="3">
        <v>1915</v>
      </c>
      <c r="K127" s="3">
        <v>2681</v>
      </c>
      <c r="L127" s="3">
        <v>2205</v>
      </c>
      <c r="M127" s="3">
        <v>2401</v>
      </c>
      <c r="N127" s="3">
        <v>2621</v>
      </c>
      <c r="O127" s="3">
        <v>2844</v>
      </c>
      <c r="P127" s="3">
        <v>3685</v>
      </c>
      <c r="Q127" s="3">
        <v>3197</v>
      </c>
      <c r="R127" s="3">
        <v>3545</v>
      </c>
      <c r="S127" s="3">
        <v>4179</v>
      </c>
      <c r="T127" s="3">
        <v>4697</v>
      </c>
      <c r="U127" s="3">
        <v>4845</v>
      </c>
      <c r="V127" s="3">
        <v>4533</v>
      </c>
      <c r="W127" s="3">
        <v>4681</v>
      </c>
      <c r="X127" s="3">
        <v>3676</v>
      </c>
      <c r="Y127" s="3">
        <v>4468</v>
      </c>
      <c r="Z127" s="3">
        <v>5089</v>
      </c>
      <c r="AA127" s="3">
        <v>4752</v>
      </c>
      <c r="AB127" s="3">
        <v>5324</v>
      </c>
      <c r="AC127" s="3">
        <v>5638</v>
      </c>
      <c r="AD127" s="3">
        <v>5425</v>
      </c>
      <c r="AE127" s="3">
        <v>5205</v>
      </c>
      <c r="AF127" s="3">
        <v>5319</v>
      </c>
      <c r="AG127" s="3">
        <v>5079</v>
      </c>
      <c r="AH127" s="3">
        <v>5854</v>
      </c>
      <c r="AI127" s="3">
        <v>5108</v>
      </c>
      <c r="AJ127" s="3">
        <v>5881</v>
      </c>
      <c r="AK127" s="3">
        <v>5976</v>
      </c>
      <c r="AL127" s="3">
        <v>6542</v>
      </c>
      <c r="AM127" s="3">
        <v>7148</v>
      </c>
      <c r="AN127" s="3">
        <v>6735</v>
      </c>
      <c r="AO127" s="3">
        <v>6312</v>
      </c>
      <c r="AP127" s="3">
        <v>6737</v>
      </c>
      <c r="AQ127" s="3">
        <v>6426</v>
      </c>
      <c r="AR127" s="3">
        <v>5973</v>
      </c>
      <c r="AS127" s="3">
        <v>6383</v>
      </c>
      <c r="AT127" s="3">
        <v>5923</v>
      </c>
      <c r="AU127" s="3">
        <v>5919</v>
      </c>
      <c r="AV127" s="3">
        <v>6947</v>
      </c>
      <c r="AW127" s="3">
        <v>6853</v>
      </c>
      <c r="AX127" s="3">
        <v>6789</v>
      </c>
      <c r="AY127" s="3">
        <v>6927</v>
      </c>
      <c r="AZ127" s="3">
        <v>6708</v>
      </c>
      <c r="BA127" s="3">
        <v>6708</v>
      </c>
      <c r="BB127" s="3">
        <v>6877</v>
      </c>
      <c r="BC127" s="3">
        <v>6643</v>
      </c>
      <c r="BD127" s="3">
        <v>6661</v>
      </c>
      <c r="BE127" s="3">
        <v>6482</v>
      </c>
      <c r="BF127" s="3">
        <v>6763</v>
      </c>
      <c r="BG127" s="3">
        <v>6878</v>
      </c>
      <c r="BH127" s="3">
        <v>6967</v>
      </c>
      <c r="BI127" s="3">
        <v>6778</v>
      </c>
      <c r="BJ127" s="3">
        <v>6694</v>
      </c>
      <c r="BK127" s="3">
        <v>6585</v>
      </c>
      <c r="BL127" s="3">
        <v>5843</v>
      </c>
      <c r="BM127" s="3">
        <v>6335</v>
      </c>
      <c r="BN127" s="3">
        <v>6403</v>
      </c>
    </row>
    <row r="128" spans="1:66" x14ac:dyDescent="0.3">
      <c r="A128" s="3" t="s">
        <v>1567</v>
      </c>
      <c r="B128" s="3" t="s">
        <v>15</v>
      </c>
      <c r="C128" s="3" t="s">
        <v>586</v>
      </c>
      <c r="D128" s="3">
        <v>0</v>
      </c>
      <c r="E128" s="3">
        <v>0</v>
      </c>
      <c r="F128" s="3">
        <v>0</v>
      </c>
      <c r="G128" s="3">
        <v>0</v>
      </c>
      <c r="H128" s="3">
        <v>0</v>
      </c>
      <c r="I128" s="3">
        <v>0</v>
      </c>
      <c r="J128" s="3">
        <v>0</v>
      </c>
      <c r="K128" s="3">
        <v>0</v>
      </c>
      <c r="L128" s="3">
        <v>0</v>
      </c>
      <c r="M128" s="3">
        <v>0</v>
      </c>
      <c r="N128" s="3">
        <v>0</v>
      </c>
      <c r="O128" s="3">
        <v>0</v>
      </c>
      <c r="P128" s="3">
        <v>0</v>
      </c>
      <c r="Q128" s="3">
        <v>0</v>
      </c>
      <c r="R128" s="3">
        <v>0</v>
      </c>
      <c r="S128" s="3">
        <v>0</v>
      </c>
      <c r="T128" s="3">
        <v>0</v>
      </c>
      <c r="U128" s="3">
        <v>0</v>
      </c>
      <c r="V128" s="3">
        <v>0</v>
      </c>
      <c r="W128" s="3">
        <v>0</v>
      </c>
      <c r="X128" s="3">
        <v>0</v>
      </c>
      <c r="Y128" s="3">
        <v>0</v>
      </c>
      <c r="Z128" s="3">
        <v>0</v>
      </c>
      <c r="AA128" s="3">
        <v>0</v>
      </c>
      <c r="AB128" s="3">
        <v>0</v>
      </c>
      <c r="AC128" s="3">
        <v>0</v>
      </c>
      <c r="AD128" s="3">
        <v>0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</v>
      </c>
      <c r="AK128" s="3">
        <v>0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3">
        <v>0</v>
      </c>
      <c r="AS128" s="3">
        <v>0</v>
      </c>
      <c r="AT128" s="3">
        <v>0</v>
      </c>
      <c r="AU128" s="3">
        <v>0</v>
      </c>
      <c r="AV128" s="3">
        <v>0</v>
      </c>
      <c r="AW128" s="3">
        <v>0</v>
      </c>
      <c r="AX128" s="3">
        <v>0</v>
      </c>
      <c r="AY128" s="3">
        <v>0</v>
      </c>
      <c r="AZ128" s="3">
        <v>0</v>
      </c>
      <c r="BA128" s="3">
        <v>0</v>
      </c>
      <c r="BB128" s="3">
        <v>0</v>
      </c>
      <c r="BC128" s="3">
        <v>0</v>
      </c>
      <c r="BD128" s="3">
        <v>0</v>
      </c>
      <c r="BE128" s="3">
        <v>0</v>
      </c>
      <c r="BF128" s="3">
        <v>0</v>
      </c>
      <c r="BG128" s="3">
        <v>0</v>
      </c>
      <c r="BH128" s="3">
        <v>0</v>
      </c>
      <c r="BI128" s="3">
        <v>0</v>
      </c>
      <c r="BJ128" s="3">
        <v>0</v>
      </c>
      <c r="BK128" s="3">
        <v>0</v>
      </c>
      <c r="BL128" s="3">
        <v>0</v>
      </c>
      <c r="BM128" s="3">
        <v>0</v>
      </c>
      <c r="BN128" s="3">
        <v>0</v>
      </c>
    </row>
    <row r="129" spans="1:66" x14ac:dyDescent="0.3">
      <c r="A129" s="3" t="s">
        <v>1567</v>
      </c>
      <c r="B129" s="3" t="s">
        <v>15</v>
      </c>
      <c r="C129" s="3" t="s">
        <v>580</v>
      </c>
      <c r="D129" s="3">
        <v>0</v>
      </c>
      <c r="E129" s="3">
        <v>0</v>
      </c>
      <c r="F129" s="3">
        <v>0</v>
      </c>
      <c r="G129" s="3">
        <v>0</v>
      </c>
      <c r="H129" s="3">
        <v>0</v>
      </c>
      <c r="I129" s="3">
        <v>0</v>
      </c>
      <c r="J129" s="3">
        <v>0</v>
      </c>
      <c r="K129" s="3">
        <v>0</v>
      </c>
      <c r="L129" s="3">
        <v>0</v>
      </c>
      <c r="M129" s="3">
        <v>0</v>
      </c>
      <c r="N129" s="3">
        <v>0</v>
      </c>
      <c r="O129" s="3">
        <v>0</v>
      </c>
      <c r="P129" s="3">
        <v>0</v>
      </c>
      <c r="Q129" s="3">
        <v>0</v>
      </c>
      <c r="R129" s="3">
        <v>0</v>
      </c>
      <c r="S129" s="3">
        <v>0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>
        <v>0</v>
      </c>
      <c r="AT129" s="3">
        <v>0</v>
      </c>
      <c r="AU129" s="3">
        <v>0</v>
      </c>
      <c r="AV129" s="3">
        <v>0</v>
      </c>
      <c r="AW129" s="3">
        <v>0</v>
      </c>
      <c r="AX129" s="3">
        <v>0</v>
      </c>
      <c r="AY129" s="3">
        <v>0</v>
      </c>
      <c r="AZ129" s="3">
        <v>0</v>
      </c>
      <c r="BA129" s="3">
        <v>0</v>
      </c>
      <c r="BB129" s="3">
        <v>0</v>
      </c>
      <c r="BC129" s="3">
        <v>0</v>
      </c>
      <c r="BD129" s="3">
        <v>0</v>
      </c>
      <c r="BE129" s="3">
        <v>0</v>
      </c>
      <c r="BF129" s="3">
        <v>0</v>
      </c>
      <c r="BG129" s="3">
        <v>0</v>
      </c>
      <c r="BH129" s="3">
        <v>0</v>
      </c>
      <c r="BI129" s="3">
        <v>0</v>
      </c>
      <c r="BJ129" s="3">
        <v>0</v>
      </c>
      <c r="BK129" s="3">
        <v>0</v>
      </c>
      <c r="BL129" s="3">
        <v>0</v>
      </c>
      <c r="BM129" s="3">
        <v>0</v>
      </c>
      <c r="BN129" s="3">
        <v>0</v>
      </c>
    </row>
    <row r="130" spans="1:66" x14ac:dyDescent="0.3">
      <c r="A130" s="3" t="s">
        <v>1567</v>
      </c>
      <c r="B130" s="3" t="s">
        <v>15</v>
      </c>
      <c r="C130" s="3" t="s">
        <v>578</v>
      </c>
      <c r="D130" s="3">
        <v>2</v>
      </c>
      <c r="E130" s="3">
        <v>47</v>
      </c>
      <c r="F130" s="3">
        <v>72</v>
      </c>
      <c r="G130" s="3">
        <v>42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17306</v>
      </c>
      <c r="O130" s="3">
        <v>17210</v>
      </c>
      <c r="P130" s="3">
        <v>8784</v>
      </c>
      <c r="Q130" s="3">
        <v>170</v>
      </c>
      <c r="R130" s="3">
        <v>110</v>
      </c>
      <c r="S130" s="3">
        <v>94</v>
      </c>
      <c r="T130" s="3">
        <v>150</v>
      </c>
      <c r="U130" s="3">
        <v>260</v>
      </c>
      <c r="V130" s="3">
        <v>187</v>
      </c>
      <c r="W130" s="3">
        <v>880</v>
      </c>
      <c r="X130" s="3">
        <v>129</v>
      </c>
      <c r="Y130" s="3">
        <v>271</v>
      </c>
      <c r="Z130" s="3">
        <v>254</v>
      </c>
      <c r="AA130" s="3">
        <v>256</v>
      </c>
      <c r="AB130" s="3">
        <v>5921</v>
      </c>
      <c r="AC130" s="3">
        <v>5147</v>
      </c>
      <c r="AD130" s="3">
        <v>5954</v>
      </c>
      <c r="AE130" s="3">
        <v>2109</v>
      </c>
      <c r="AF130" s="3">
        <v>1961</v>
      </c>
      <c r="AG130" s="3">
        <v>1876</v>
      </c>
      <c r="AH130" s="3">
        <v>1708</v>
      </c>
      <c r="AI130" s="3">
        <v>2597</v>
      </c>
      <c r="AJ130" s="3">
        <v>2864</v>
      </c>
      <c r="AK130" s="3">
        <v>2859</v>
      </c>
      <c r="AL130" s="3">
        <v>3024</v>
      </c>
      <c r="AM130" s="3">
        <v>2425</v>
      </c>
      <c r="AN130" s="3">
        <v>2012</v>
      </c>
      <c r="AO130" s="3">
        <v>4946</v>
      </c>
      <c r="AP130" s="3">
        <v>5573</v>
      </c>
      <c r="AQ130" s="3">
        <v>7260</v>
      </c>
      <c r="AR130" s="3">
        <v>7376</v>
      </c>
      <c r="AS130" s="3">
        <v>5083</v>
      </c>
      <c r="AT130" s="3">
        <v>4375</v>
      </c>
      <c r="AU130" s="3">
        <v>4080</v>
      </c>
      <c r="AV130" s="3">
        <v>3816</v>
      </c>
      <c r="AW130" s="3">
        <v>2655</v>
      </c>
      <c r="AX130" s="3">
        <v>2853</v>
      </c>
      <c r="AY130" s="3">
        <v>2143</v>
      </c>
      <c r="AZ130" s="3">
        <v>2073</v>
      </c>
      <c r="BA130" s="3">
        <v>2340</v>
      </c>
      <c r="BB130" s="3">
        <v>3304</v>
      </c>
      <c r="BC130" s="3">
        <v>3420</v>
      </c>
      <c r="BD130" s="3">
        <v>3985</v>
      </c>
      <c r="BE130" s="3">
        <v>553</v>
      </c>
      <c r="BF130" s="3">
        <v>337</v>
      </c>
      <c r="BG130" s="3">
        <v>625</v>
      </c>
      <c r="BH130" s="3">
        <v>454</v>
      </c>
      <c r="BI130" s="3">
        <v>353</v>
      </c>
      <c r="BJ130" s="3">
        <v>566</v>
      </c>
      <c r="BK130" s="3">
        <v>363</v>
      </c>
      <c r="BL130" s="3">
        <v>388</v>
      </c>
      <c r="BM130" s="3">
        <v>495</v>
      </c>
      <c r="BN130" s="3">
        <v>465</v>
      </c>
    </row>
    <row r="131" spans="1:66" x14ac:dyDescent="0.3">
      <c r="A131" s="3" t="s">
        <v>1567</v>
      </c>
      <c r="B131" s="3" t="s">
        <v>15</v>
      </c>
      <c r="C131" s="3" t="s">
        <v>576</v>
      </c>
      <c r="D131" s="3">
        <v>0</v>
      </c>
      <c r="E131" s="3">
        <v>118</v>
      </c>
      <c r="F131" s="3">
        <v>18</v>
      </c>
      <c r="G131" s="3">
        <v>1614</v>
      </c>
      <c r="H131" s="3">
        <v>1925</v>
      </c>
      <c r="I131" s="3">
        <v>2270</v>
      </c>
      <c r="J131" s="3">
        <v>2562</v>
      </c>
      <c r="K131" s="3">
        <v>2722</v>
      </c>
      <c r="L131" s="3">
        <v>4713</v>
      </c>
      <c r="M131" s="3">
        <v>11018</v>
      </c>
      <c r="N131" s="3">
        <v>12519</v>
      </c>
      <c r="O131" s="3">
        <v>14256</v>
      </c>
      <c r="P131" s="3">
        <v>16011</v>
      </c>
      <c r="Q131" s="3">
        <v>12277</v>
      </c>
      <c r="R131" s="3">
        <v>13106</v>
      </c>
      <c r="S131" s="3">
        <v>14415</v>
      </c>
      <c r="T131" s="3">
        <v>14191</v>
      </c>
      <c r="U131" s="3">
        <v>14564</v>
      </c>
      <c r="V131" s="3">
        <v>15208</v>
      </c>
      <c r="W131" s="3">
        <v>15862</v>
      </c>
      <c r="X131" s="3">
        <v>16513</v>
      </c>
      <c r="Y131" s="3">
        <v>16149</v>
      </c>
      <c r="Z131" s="3">
        <v>24232</v>
      </c>
      <c r="AA131" s="3">
        <v>24693</v>
      </c>
      <c r="AB131" s="3">
        <v>24654</v>
      </c>
      <c r="AC131" s="3">
        <v>20344</v>
      </c>
      <c r="AD131" s="3">
        <v>20874</v>
      </c>
      <c r="AE131" s="3">
        <v>20224</v>
      </c>
      <c r="AF131" s="3">
        <v>20842</v>
      </c>
      <c r="AG131" s="3">
        <v>21738</v>
      </c>
      <c r="AH131" s="3">
        <v>21622</v>
      </c>
      <c r="AI131" s="3">
        <v>20897</v>
      </c>
      <c r="AJ131" s="3">
        <v>21299</v>
      </c>
      <c r="AK131" s="3">
        <v>20003</v>
      </c>
      <c r="AL131" s="3">
        <v>20698</v>
      </c>
      <c r="AM131" s="3">
        <v>24979</v>
      </c>
      <c r="AN131" s="3">
        <v>27315</v>
      </c>
      <c r="AO131" s="3">
        <v>26908</v>
      </c>
      <c r="AP131" s="3">
        <v>27079</v>
      </c>
      <c r="AQ131" s="3">
        <v>27667</v>
      </c>
      <c r="AR131" s="3">
        <v>26485</v>
      </c>
      <c r="AS131" s="3">
        <v>15849</v>
      </c>
      <c r="AT131" s="3">
        <v>15691</v>
      </c>
      <c r="AU131" s="3">
        <v>17270</v>
      </c>
      <c r="AV131" s="3">
        <v>18373</v>
      </c>
      <c r="AW131" s="3">
        <v>16903</v>
      </c>
      <c r="AX131" s="3">
        <v>18544</v>
      </c>
      <c r="AY131" s="3">
        <v>18756</v>
      </c>
      <c r="AZ131" s="3">
        <v>17025</v>
      </c>
      <c r="BA131" s="3">
        <v>16620</v>
      </c>
      <c r="BB131" s="3">
        <v>15920</v>
      </c>
      <c r="BC131" s="3">
        <v>19399</v>
      </c>
      <c r="BD131" s="3">
        <v>19898</v>
      </c>
      <c r="BE131" s="3">
        <v>18694</v>
      </c>
      <c r="BF131" s="3">
        <v>17925</v>
      </c>
      <c r="BG131" s="3">
        <v>18472</v>
      </c>
      <c r="BH131" s="3">
        <v>15953</v>
      </c>
      <c r="BI131" s="3">
        <v>15544</v>
      </c>
      <c r="BJ131" s="3">
        <v>14489</v>
      </c>
      <c r="BK131" s="3">
        <v>14570</v>
      </c>
      <c r="BL131" s="3">
        <v>16598</v>
      </c>
      <c r="BM131" s="3">
        <v>16817</v>
      </c>
      <c r="BN131" s="3">
        <v>16051</v>
      </c>
    </row>
    <row r="132" spans="1:66" x14ac:dyDescent="0.3">
      <c r="A132" s="3" t="s">
        <v>1567</v>
      </c>
      <c r="B132" s="3" t="s">
        <v>15</v>
      </c>
      <c r="C132" s="3" t="s">
        <v>573</v>
      </c>
      <c r="D132" s="3">
        <v>0</v>
      </c>
      <c r="E132" s="3">
        <v>0</v>
      </c>
      <c r="F132" s="3">
        <v>0</v>
      </c>
      <c r="G132" s="3">
        <v>965</v>
      </c>
      <c r="H132" s="3">
        <v>1598</v>
      </c>
      <c r="I132" s="3">
        <v>2149</v>
      </c>
      <c r="J132" s="3">
        <v>3856</v>
      </c>
      <c r="K132" s="3">
        <v>4481</v>
      </c>
      <c r="L132" s="3">
        <v>5668</v>
      </c>
      <c r="M132" s="3">
        <v>6696</v>
      </c>
      <c r="N132" s="3">
        <v>8198</v>
      </c>
      <c r="O132" s="3">
        <v>10300</v>
      </c>
      <c r="P132" s="3">
        <v>13094</v>
      </c>
      <c r="Q132" s="3">
        <v>15812</v>
      </c>
      <c r="R132" s="3">
        <v>17117</v>
      </c>
      <c r="S132" s="3">
        <v>19619</v>
      </c>
      <c r="T132" s="3">
        <v>22204</v>
      </c>
      <c r="U132" s="3">
        <v>23534</v>
      </c>
      <c r="V132" s="3">
        <v>24431</v>
      </c>
      <c r="W132" s="3">
        <v>28295</v>
      </c>
      <c r="X132" s="3">
        <v>28763</v>
      </c>
      <c r="Y132" s="3">
        <v>29071</v>
      </c>
      <c r="Z132" s="3">
        <v>30988</v>
      </c>
      <c r="AA132" s="3">
        <v>31348</v>
      </c>
      <c r="AB132" s="3">
        <v>31582</v>
      </c>
      <c r="AC132" s="3">
        <v>34194</v>
      </c>
      <c r="AD132" s="3">
        <v>34409</v>
      </c>
      <c r="AE132" s="3">
        <v>30530</v>
      </c>
      <c r="AF132" s="3">
        <v>30841</v>
      </c>
      <c r="AG132" s="3">
        <v>32746</v>
      </c>
      <c r="AH132" s="3">
        <v>34366</v>
      </c>
      <c r="AI132" s="3">
        <v>31330</v>
      </c>
      <c r="AJ132" s="3">
        <v>28953</v>
      </c>
      <c r="AK132" s="3">
        <v>28025</v>
      </c>
      <c r="AL132" s="3">
        <v>29048</v>
      </c>
      <c r="AM132" s="3">
        <v>29809</v>
      </c>
      <c r="AN132" s="3">
        <v>31154</v>
      </c>
      <c r="AO132" s="3">
        <v>33510</v>
      </c>
      <c r="AP132" s="3">
        <v>28785</v>
      </c>
      <c r="AQ132" s="3">
        <v>30528</v>
      </c>
      <c r="AR132" s="3">
        <v>35570</v>
      </c>
      <c r="AS132" s="3">
        <v>32588</v>
      </c>
      <c r="AT132" s="3">
        <v>31704</v>
      </c>
      <c r="AU132" s="3">
        <v>34403</v>
      </c>
      <c r="AV132" s="3">
        <v>37641</v>
      </c>
      <c r="AW132" s="3">
        <v>39284</v>
      </c>
      <c r="AX132" s="3">
        <v>43288</v>
      </c>
      <c r="AY132" s="3">
        <v>40901</v>
      </c>
      <c r="AZ132" s="3">
        <v>43199</v>
      </c>
      <c r="BA132" s="3">
        <v>38078</v>
      </c>
      <c r="BB132" s="3">
        <v>39732</v>
      </c>
      <c r="BC132" s="3">
        <v>41738</v>
      </c>
      <c r="BD132" s="3">
        <v>39758</v>
      </c>
      <c r="BE132" s="3">
        <v>33944</v>
      </c>
      <c r="BF132" s="3">
        <v>31944</v>
      </c>
      <c r="BG132" s="3">
        <v>30207</v>
      </c>
      <c r="BH132" s="3">
        <v>28224</v>
      </c>
      <c r="BI132" s="3">
        <v>28933</v>
      </c>
      <c r="BJ132" s="3">
        <v>25393</v>
      </c>
      <c r="BK132" s="3">
        <v>24401</v>
      </c>
      <c r="BL132" s="3">
        <v>22841</v>
      </c>
      <c r="BM132" s="3">
        <v>25510</v>
      </c>
      <c r="BN132" s="3">
        <v>26791</v>
      </c>
    </row>
    <row r="133" spans="1:66" x14ac:dyDescent="0.3">
      <c r="A133" s="3" t="s">
        <v>1567</v>
      </c>
      <c r="B133" s="3" t="s">
        <v>15</v>
      </c>
      <c r="C133" s="3" t="s">
        <v>1400</v>
      </c>
      <c r="AZ133" s="3">
        <v>838</v>
      </c>
      <c r="BA133" s="3">
        <v>836</v>
      </c>
      <c r="BB133" s="3">
        <v>838</v>
      </c>
      <c r="BC133" s="3">
        <v>838</v>
      </c>
      <c r="BD133" s="3">
        <v>854</v>
      </c>
      <c r="BE133" s="3">
        <v>1095</v>
      </c>
      <c r="BF133" s="3">
        <v>1103</v>
      </c>
      <c r="BG133" s="3">
        <v>1247</v>
      </c>
      <c r="BH133" s="3">
        <v>1281</v>
      </c>
      <c r="BI133" s="3">
        <v>1281</v>
      </c>
      <c r="BJ133" s="3">
        <v>1281</v>
      </c>
      <c r="BK133" s="3">
        <v>1283</v>
      </c>
      <c r="BL133" s="3">
        <v>1273</v>
      </c>
      <c r="BM133" s="3">
        <v>1273</v>
      </c>
      <c r="BN133" s="3">
        <v>1270</v>
      </c>
    </row>
    <row r="134" spans="1:66" x14ac:dyDescent="0.3">
      <c r="A134" s="3" t="s">
        <v>1567</v>
      </c>
      <c r="B134" s="3" t="s">
        <v>15</v>
      </c>
      <c r="C134" s="3" t="s">
        <v>571</v>
      </c>
      <c r="D134" s="3">
        <v>1793</v>
      </c>
      <c r="E134" s="3">
        <v>1869</v>
      </c>
      <c r="F134" s="3">
        <v>3284</v>
      </c>
      <c r="G134" s="3">
        <v>2200</v>
      </c>
      <c r="H134" s="3">
        <v>2170</v>
      </c>
      <c r="I134" s="3">
        <v>1738</v>
      </c>
      <c r="J134" s="3">
        <v>4070</v>
      </c>
      <c r="K134" s="3">
        <v>2728</v>
      </c>
      <c r="L134" s="3">
        <v>4874</v>
      </c>
      <c r="M134" s="3">
        <v>20439</v>
      </c>
      <c r="N134" s="3">
        <v>19492</v>
      </c>
      <c r="O134" s="3">
        <v>19047</v>
      </c>
      <c r="P134" s="3">
        <v>28375</v>
      </c>
      <c r="Q134" s="3">
        <v>29790</v>
      </c>
      <c r="R134" s="3">
        <v>28378</v>
      </c>
      <c r="S134" s="3">
        <v>40230</v>
      </c>
      <c r="T134" s="3">
        <v>42659</v>
      </c>
      <c r="U134" s="3">
        <v>66638</v>
      </c>
      <c r="V134" s="3">
        <v>93033</v>
      </c>
      <c r="W134" s="3">
        <v>104886</v>
      </c>
      <c r="X134" s="3">
        <v>100023</v>
      </c>
      <c r="Y134" s="3">
        <v>68332</v>
      </c>
      <c r="Z134" s="3">
        <v>171853</v>
      </c>
      <c r="AA134" s="3">
        <v>172469</v>
      </c>
      <c r="AB134" s="3">
        <v>183534</v>
      </c>
      <c r="AC134" s="3">
        <v>139824</v>
      </c>
      <c r="AD134" s="3">
        <v>133125</v>
      </c>
      <c r="AE134" s="3">
        <v>184149</v>
      </c>
      <c r="AF134" s="3">
        <v>221475</v>
      </c>
      <c r="AG134" s="3">
        <v>251580</v>
      </c>
      <c r="AH134" s="3">
        <v>270724</v>
      </c>
      <c r="AI134" s="3">
        <v>298831</v>
      </c>
      <c r="AJ134" s="3">
        <v>315654</v>
      </c>
      <c r="AK134" s="3">
        <v>313497</v>
      </c>
      <c r="AL134" s="3">
        <v>299560</v>
      </c>
      <c r="AM134" s="3">
        <v>357788</v>
      </c>
      <c r="AN134" s="3">
        <v>371450</v>
      </c>
      <c r="AO134" s="3">
        <v>344884</v>
      </c>
      <c r="AP134" s="3">
        <v>357818</v>
      </c>
      <c r="AQ134" s="3">
        <v>339728</v>
      </c>
      <c r="AR134" s="3">
        <v>341872</v>
      </c>
      <c r="AS134" s="3">
        <v>338623</v>
      </c>
      <c r="AT134" s="3">
        <v>351170</v>
      </c>
      <c r="AU134" s="3">
        <v>341629</v>
      </c>
      <c r="AV134" s="3">
        <v>328288</v>
      </c>
      <c r="AW134" s="3">
        <v>356102</v>
      </c>
      <c r="AX134" s="3">
        <v>288548</v>
      </c>
      <c r="AY134" s="3">
        <v>288322</v>
      </c>
      <c r="AZ134" s="3">
        <v>258151</v>
      </c>
      <c r="BA134" s="3">
        <v>265243</v>
      </c>
      <c r="BB134" s="3">
        <v>255642</v>
      </c>
      <c r="BC134" s="3">
        <v>250639</v>
      </c>
      <c r="BD134" s="3">
        <v>258089</v>
      </c>
      <c r="BE134" s="3">
        <v>259893</v>
      </c>
      <c r="BF134" s="3">
        <v>261005</v>
      </c>
      <c r="BG134" s="3">
        <v>265725</v>
      </c>
      <c r="BH134" s="3">
        <v>268134</v>
      </c>
      <c r="BI134" s="3">
        <v>282647</v>
      </c>
      <c r="BJ134" s="3">
        <v>296078</v>
      </c>
      <c r="BK134" s="3">
        <v>291682</v>
      </c>
      <c r="BL134" s="3">
        <v>319389</v>
      </c>
      <c r="BM134" s="3">
        <v>338480</v>
      </c>
      <c r="BN134" s="3">
        <v>381532</v>
      </c>
    </row>
    <row r="135" spans="1:66" x14ac:dyDescent="0.3">
      <c r="A135" s="3" t="s">
        <v>1567</v>
      </c>
      <c r="B135" s="3" t="s">
        <v>15</v>
      </c>
      <c r="C135" s="3" t="s">
        <v>569</v>
      </c>
      <c r="D135" s="3">
        <v>170</v>
      </c>
      <c r="E135" s="3">
        <v>188</v>
      </c>
      <c r="F135" s="3">
        <v>537</v>
      </c>
      <c r="G135" s="3">
        <v>685</v>
      </c>
      <c r="H135" s="3">
        <v>1045</v>
      </c>
      <c r="I135" s="3">
        <v>1437</v>
      </c>
      <c r="J135" s="3">
        <v>1794</v>
      </c>
      <c r="K135" s="3">
        <v>1958</v>
      </c>
      <c r="L135" s="3">
        <v>2293</v>
      </c>
      <c r="M135" s="3">
        <v>4573</v>
      </c>
      <c r="N135" s="3">
        <v>6211</v>
      </c>
      <c r="O135" s="3">
        <v>6893</v>
      </c>
      <c r="P135" s="3">
        <v>8394</v>
      </c>
      <c r="Q135" s="3">
        <v>5024</v>
      </c>
      <c r="R135" s="3">
        <v>4163</v>
      </c>
      <c r="S135" s="3">
        <v>10393</v>
      </c>
      <c r="T135" s="3">
        <v>10917</v>
      </c>
      <c r="U135" s="3">
        <v>11282</v>
      </c>
      <c r="V135" s="3">
        <v>12166</v>
      </c>
      <c r="W135" s="3">
        <v>7313</v>
      </c>
      <c r="X135" s="3">
        <v>7917</v>
      </c>
      <c r="Y135" s="3">
        <v>7904</v>
      </c>
      <c r="Z135" s="3">
        <v>10554</v>
      </c>
      <c r="AA135" s="3">
        <v>10434</v>
      </c>
      <c r="AB135" s="3">
        <v>11833</v>
      </c>
      <c r="AC135" s="3">
        <v>13256</v>
      </c>
      <c r="AD135" s="3">
        <v>12091</v>
      </c>
      <c r="AE135" s="3">
        <v>12256</v>
      </c>
      <c r="AF135" s="3">
        <v>12529</v>
      </c>
      <c r="AG135" s="3">
        <v>13589</v>
      </c>
      <c r="AH135" s="3">
        <v>14165</v>
      </c>
      <c r="AI135" s="3">
        <v>13562</v>
      </c>
      <c r="AJ135" s="3">
        <v>14350</v>
      </c>
      <c r="AK135" s="3">
        <v>13858</v>
      </c>
      <c r="AL135" s="3">
        <v>14895</v>
      </c>
      <c r="AM135" s="3">
        <v>15231</v>
      </c>
      <c r="AN135" s="3">
        <v>16179</v>
      </c>
      <c r="AO135" s="3">
        <v>15146</v>
      </c>
      <c r="AP135" s="3">
        <v>15617</v>
      </c>
      <c r="AQ135" s="3">
        <v>17634</v>
      </c>
      <c r="AR135" s="3">
        <v>15987</v>
      </c>
      <c r="AS135" s="3">
        <v>16818</v>
      </c>
      <c r="AT135" s="3">
        <v>16191</v>
      </c>
      <c r="AU135" s="3">
        <v>16853</v>
      </c>
      <c r="AV135" s="3">
        <v>18200</v>
      </c>
      <c r="AW135" s="3">
        <v>18029</v>
      </c>
      <c r="AX135" s="3">
        <v>20616</v>
      </c>
      <c r="AY135" s="3">
        <v>19843</v>
      </c>
      <c r="AZ135" s="3">
        <v>21439</v>
      </c>
      <c r="BA135" s="3">
        <v>19978</v>
      </c>
      <c r="BB135" s="3">
        <v>18714</v>
      </c>
      <c r="BC135" s="3">
        <v>20262</v>
      </c>
      <c r="BD135" s="3">
        <v>21380</v>
      </c>
      <c r="BE135" s="3">
        <v>19215</v>
      </c>
      <c r="BF135" s="3">
        <v>17734</v>
      </c>
      <c r="BG135" s="3">
        <v>18574</v>
      </c>
      <c r="BH135" s="3">
        <v>17787</v>
      </c>
      <c r="BI135" s="3">
        <v>20247</v>
      </c>
      <c r="BJ135" s="3">
        <v>18607</v>
      </c>
      <c r="BK135" s="3">
        <v>17951</v>
      </c>
      <c r="BL135" s="3">
        <v>21049</v>
      </c>
      <c r="BM135" s="3">
        <v>21538</v>
      </c>
      <c r="BN135" s="3">
        <v>20200</v>
      </c>
    </row>
    <row r="136" spans="1:66" x14ac:dyDescent="0.3">
      <c r="A136" s="3" t="s">
        <v>1567</v>
      </c>
      <c r="B136" s="3" t="s">
        <v>15</v>
      </c>
      <c r="C136" s="3" t="s">
        <v>566</v>
      </c>
      <c r="D136" s="3">
        <v>1965</v>
      </c>
      <c r="E136" s="3">
        <v>2222</v>
      </c>
      <c r="F136" s="3">
        <v>3911</v>
      </c>
      <c r="G136" s="3">
        <v>5506</v>
      </c>
      <c r="H136" s="3">
        <v>6738</v>
      </c>
      <c r="I136" s="3">
        <v>7594</v>
      </c>
      <c r="J136" s="3">
        <v>12282</v>
      </c>
      <c r="K136" s="3">
        <v>11889</v>
      </c>
      <c r="L136" s="3">
        <v>17548</v>
      </c>
      <c r="M136" s="3">
        <v>42726</v>
      </c>
      <c r="N136" s="3">
        <v>63726</v>
      </c>
      <c r="O136" s="3">
        <v>67706</v>
      </c>
      <c r="P136" s="3">
        <v>74658</v>
      </c>
      <c r="Q136" s="3">
        <v>63073</v>
      </c>
      <c r="R136" s="3">
        <v>62874</v>
      </c>
      <c r="S136" s="3">
        <v>84751</v>
      </c>
      <c r="T136" s="3">
        <v>90121</v>
      </c>
      <c r="U136" s="3">
        <v>116278</v>
      </c>
      <c r="V136" s="3">
        <v>145025</v>
      </c>
      <c r="W136" s="3">
        <v>157236</v>
      </c>
      <c r="X136" s="3">
        <v>153345</v>
      </c>
      <c r="Y136" s="3">
        <v>121727</v>
      </c>
      <c r="Z136" s="3">
        <v>237881</v>
      </c>
      <c r="AA136" s="3">
        <v>239200</v>
      </c>
      <c r="AB136" s="3">
        <v>257524</v>
      </c>
      <c r="AC136" s="3">
        <v>212765</v>
      </c>
      <c r="AD136" s="3">
        <v>206453</v>
      </c>
      <c r="AE136" s="3">
        <v>249268</v>
      </c>
      <c r="AF136" s="3">
        <v>287648</v>
      </c>
      <c r="AG136" s="3">
        <v>321529</v>
      </c>
      <c r="AH136" s="3">
        <v>342585</v>
      </c>
      <c r="AI136" s="3">
        <v>367217</v>
      </c>
      <c r="AJ136" s="3">
        <v>383121</v>
      </c>
      <c r="AK136" s="3">
        <v>378240</v>
      </c>
      <c r="AL136" s="3">
        <v>367225</v>
      </c>
      <c r="AM136" s="3">
        <v>430231</v>
      </c>
      <c r="AN136" s="3">
        <v>448110</v>
      </c>
      <c r="AO136" s="3">
        <v>425394</v>
      </c>
      <c r="AP136" s="3">
        <v>434871</v>
      </c>
      <c r="AQ136" s="3">
        <v>422817</v>
      </c>
      <c r="AR136" s="3">
        <v>427289</v>
      </c>
      <c r="AS136" s="3">
        <v>408960</v>
      </c>
      <c r="AT136" s="3">
        <v>419131</v>
      </c>
      <c r="AU136" s="3">
        <v>414234</v>
      </c>
      <c r="AV136" s="3">
        <v>406318</v>
      </c>
      <c r="AW136" s="3">
        <v>432972</v>
      </c>
      <c r="AX136" s="3">
        <v>373849</v>
      </c>
      <c r="AY136" s="3">
        <v>369966</v>
      </c>
      <c r="AZ136" s="3">
        <v>341887</v>
      </c>
      <c r="BA136" s="3">
        <v>342259</v>
      </c>
      <c r="BB136" s="3">
        <v>333312</v>
      </c>
      <c r="BC136" s="3">
        <v>335458</v>
      </c>
      <c r="BD136" s="3">
        <v>343110</v>
      </c>
      <c r="BE136" s="3">
        <v>332299</v>
      </c>
      <c r="BF136" s="3">
        <v>328945</v>
      </c>
      <c r="BG136" s="3">
        <v>333603</v>
      </c>
      <c r="BH136" s="3">
        <v>330552</v>
      </c>
      <c r="BI136" s="3">
        <v>347724</v>
      </c>
      <c r="BJ136" s="3">
        <v>355133</v>
      </c>
      <c r="BK136" s="3">
        <v>348967</v>
      </c>
      <c r="BL136" s="3">
        <v>380265</v>
      </c>
      <c r="BM136" s="3">
        <v>402841</v>
      </c>
      <c r="BN136" s="3">
        <v>445039</v>
      </c>
    </row>
    <row r="137" spans="1:66" x14ac:dyDescent="0.3">
      <c r="A137" s="3" t="s">
        <v>1567</v>
      </c>
      <c r="B137" s="3" t="s">
        <v>15</v>
      </c>
      <c r="C137" s="3" t="s">
        <v>1315</v>
      </c>
      <c r="D137" s="3">
        <v>8.6</v>
      </c>
      <c r="E137" s="3">
        <v>9.3000000000000007</v>
      </c>
      <c r="F137" s="3">
        <v>15.9</v>
      </c>
      <c r="G137" s="3">
        <v>21.5</v>
      </c>
      <c r="H137" s="3">
        <v>25.6</v>
      </c>
      <c r="I137" s="3">
        <v>28</v>
      </c>
      <c r="J137" s="3">
        <v>45.3</v>
      </c>
      <c r="K137" s="3">
        <v>42.8</v>
      </c>
      <c r="L137" s="3">
        <v>61.6</v>
      </c>
      <c r="M137" s="3">
        <v>144.30000000000001</v>
      </c>
      <c r="N137" s="3">
        <v>209.6</v>
      </c>
      <c r="O137" s="3">
        <v>214.6</v>
      </c>
      <c r="P137" s="3">
        <v>230.1</v>
      </c>
      <c r="Q137" s="3">
        <v>190.8</v>
      </c>
      <c r="R137" s="3">
        <v>184.3</v>
      </c>
      <c r="S137" s="3">
        <v>225.3</v>
      </c>
      <c r="T137" s="3">
        <v>224.8</v>
      </c>
      <c r="U137" s="3">
        <v>288.2</v>
      </c>
      <c r="V137" s="3">
        <v>358.3</v>
      </c>
      <c r="W137" s="3">
        <v>390.4</v>
      </c>
      <c r="X137" s="3">
        <v>378.3</v>
      </c>
      <c r="Y137" s="3">
        <v>290.89999999999998</v>
      </c>
      <c r="Z137" s="3">
        <v>529.1</v>
      </c>
      <c r="AA137" s="3">
        <v>489.7</v>
      </c>
      <c r="AB137" s="3">
        <v>501.3</v>
      </c>
      <c r="AC137" s="3">
        <v>399.6</v>
      </c>
      <c r="AD137" s="3">
        <v>379.3</v>
      </c>
      <c r="AE137" s="3">
        <v>462.2</v>
      </c>
      <c r="AF137" s="3">
        <v>530.70000000000005</v>
      </c>
      <c r="AG137" s="3">
        <v>587.6</v>
      </c>
      <c r="AH137" s="3">
        <v>619.20000000000005</v>
      </c>
      <c r="AI137" s="3">
        <v>644</v>
      </c>
      <c r="AJ137" s="3">
        <v>650.79999999999995</v>
      </c>
      <c r="AK137" s="3">
        <v>631</v>
      </c>
      <c r="AL137" s="3">
        <v>608.70000000000005</v>
      </c>
      <c r="AM137" s="3">
        <v>711.8</v>
      </c>
      <c r="AN137" s="3">
        <v>736.3</v>
      </c>
      <c r="AO137" s="3">
        <v>694</v>
      </c>
      <c r="AP137" s="3">
        <v>701.5</v>
      </c>
      <c r="AQ137" s="3">
        <v>676.7</v>
      </c>
      <c r="AR137" s="3">
        <v>680.4</v>
      </c>
      <c r="AS137" s="3">
        <v>645.29999999999995</v>
      </c>
      <c r="AT137" s="3">
        <v>652.5</v>
      </c>
      <c r="AU137" s="3">
        <v>638.79999999999995</v>
      </c>
      <c r="AV137" s="3">
        <v>616.29999999999995</v>
      </c>
      <c r="AW137" s="3">
        <v>649.20000000000005</v>
      </c>
      <c r="AX137" s="3">
        <v>553.6</v>
      </c>
      <c r="AY137" s="3">
        <v>543.79999999999995</v>
      </c>
      <c r="AZ137" s="3">
        <v>497.3</v>
      </c>
      <c r="BA137" s="3">
        <v>489.7</v>
      </c>
      <c r="BB137" s="3">
        <v>466.8</v>
      </c>
      <c r="BC137" s="3">
        <v>464.4</v>
      </c>
      <c r="BD137" s="3">
        <v>469.5</v>
      </c>
      <c r="BE137" s="3">
        <v>450.5</v>
      </c>
      <c r="BF137" s="3">
        <v>446.3</v>
      </c>
      <c r="BG137" s="3">
        <v>451.8</v>
      </c>
      <c r="BH137" s="3">
        <v>445.1</v>
      </c>
      <c r="BI137" s="3">
        <v>469.3</v>
      </c>
      <c r="BJ137" s="3">
        <v>482.1</v>
      </c>
      <c r="BK137" s="3">
        <v>475.7</v>
      </c>
      <c r="BL137" s="3">
        <v>518.79999999999995</v>
      </c>
      <c r="BM137" s="3">
        <v>548.70000000000005</v>
      </c>
      <c r="BN137" s="3">
        <v>606.70000000000005</v>
      </c>
    </row>
    <row r="138" spans="1:66" x14ac:dyDescent="0.3">
      <c r="A138" s="3" t="s">
        <v>1567</v>
      </c>
      <c r="B138" s="3" t="s">
        <v>15</v>
      </c>
      <c r="C138" s="3" t="s">
        <v>425</v>
      </c>
      <c r="D138" s="3">
        <v>1965</v>
      </c>
      <c r="E138" s="3">
        <v>2222</v>
      </c>
      <c r="F138" s="3">
        <v>3911</v>
      </c>
      <c r="G138" s="3">
        <v>4541</v>
      </c>
      <c r="H138" s="3">
        <v>5140</v>
      </c>
      <c r="I138" s="3">
        <v>5445</v>
      </c>
      <c r="J138" s="3">
        <v>8426</v>
      </c>
      <c r="K138" s="3">
        <v>7408</v>
      </c>
      <c r="L138" s="3">
        <v>11880</v>
      </c>
      <c r="M138" s="3">
        <v>36030</v>
      </c>
      <c r="N138" s="3">
        <v>55528</v>
      </c>
      <c r="O138" s="3">
        <v>57406</v>
      </c>
      <c r="P138" s="3">
        <v>61564</v>
      </c>
      <c r="Q138" s="3">
        <v>47261</v>
      </c>
      <c r="R138" s="3">
        <v>45757</v>
      </c>
      <c r="S138" s="3">
        <v>65132</v>
      </c>
      <c r="T138" s="3">
        <v>67917</v>
      </c>
      <c r="U138" s="3">
        <v>92744</v>
      </c>
      <c r="V138" s="3">
        <v>120594</v>
      </c>
      <c r="W138" s="3">
        <v>128941</v>
      </c>
      <c r="X138" s="3">
        <v>124582</v>
      </c>
      <c r="Y138" s="3">
        <v>92656</v>
      </c>
      <c r="Z138" s="3">
        <v>206893</v>
      </c>
      <c r="AA138" s="3">
        <v>207852</v>
      </c>
      <c r="AB138" s="3">
        <v>225942</v>
      </c>
      <c r="AC138" s="3">
        <v>178571</v>
      </c>
      <c r="AD138" s="3">
        <v>172044</v>
      </c>
      <c r="AE138" s="3">
        <v>218738</v>
      </c>
      <c r="AF138" s="3">
        <v>256807</v>
      </c>
      <c r="AG138" s="3">
        <v>288783</v>
      </c>
      <c r="AH138" s="3">
        <v>308219</v>
      </c>
      <c r="AI138" s="3">
        <v>335888</v>
      </c>
      <c r="AJ138" s="3">
        <v>354167</v>
      </c>
      <c r="AK138" s="3">
        <v>350216</v>
      </c>
      <c r="AL138" s="3">
        <v>338177</v>
      </c>
      <c r="AM138" s="3">
        <v>400423</v>
      </c>
      <c r="AN138" s="3">
        <v>416956</v>
      </c>
      <c r="AO138" s="3">
        <v>391884</v>
      </c>
      <c r="AP138" s="3">
        <v>406086</v>
      </c>
      <c r="AQ138" s="3">
        <v>392289</v>
      </c>
      <c r="AR138" s="3">
        <v>391719</v>
      </c>
      <c r="AS138" s="3">
        <v>376372</v>
      </c>
      <c r="AT138" s="3">
        <v>387427</v>
      </c>
      <c r="AU138" s="3">
        <v>379831</v>
      </c>
      <c r="AV138" s="3">
        <v>368678</v>
      </c>
      <c r="AW138" s="3">
        <v>393688</v>
      </c>
      <c r="AX138" s="3">
        <v>330561</v>
      </c>
      <c r="AY138" s="3">
        <v>329065</v>
      </c>
      <c r="AZ138" s="3">
        <v>298688</v>
      </c>
      <c r="BA138" s="3">
        <v>304181</v>
      </c>
      <c r="BB138" s="3">
        <v>293580</v>
      </c>
      <c r="BC138" s="3">
        <v>293720</v>
      </c>
      <c r="BD138" s="3">
        <v>303352</v>
      </c>
      <c r="BE138" s="3">
        <v>298355</v>
      </c>
      <c r="BF138" s="3">
        <v>297001</v>
      </c>
      <c r="BG138" s="3">
        <v>303396</v>
      </c>
      <c r="BH138" s="3">
        <v>302328</v>
      </c>
      <c r="BI138" s="3">
        <v>318791</v>
      </c>
      <c r="BJ138" s="3">
        <v>329740</v>
      </c>
      <c r="BK138" s="3">
        <v>324566</v>
      </c>
      <c r="BL138" s="3">
        <v>357424</v>
      </c>
      <c r="BM138" s="3">
        <v>377330</v>
      </c>
      <c r="BN138" s="3">
        <v>418248</v>
      </c>
    </row>
    <row r="139" spans="1:66" x14ac:dyDescent="0.3">
      <c r="A139" s="3" t="s">
        <v>1567</v>
      </c>
      <c r="B139" s="3" t="s">
        <v>15</v>
      </c>
      <c r="C139" s="3" t="s">
        <v>1550</v>
      </c>
      <c r="AZ139" s="3">
        <v>37.4</v>
      </c>
      <c r="BA139" s="3">
        <v>27.9</v>
      </c>
      <c r="BB139" s="3">
        <v>30.3</v>
      </c>
      <c r="BC139" s="3">
        <v>31.2</v>
      </c>
      <c r="BD139" s="3">
        <v>31</v>
      </c>
      <c r="BE139" s="3">
        <v>15</v>
      </c>
      <c r="BF139" s="3">
        <v>11.7</v>
      </c>
      <c r="BG139" s="3">
        <v>10.9</v>
      </c>
      <c r="BH139" s="3">
        <v>6.8</v>
      </c>
      <c r="BI139" s="3">
        <v>6.6</v>
      </c>
      <c r="BJ139" s="3">
        <v>4.8</v>
      </c>
      <c r="BK139" s="3">
        <v>5.4</v>
      </c>
      <c r="BL139" s="3">
        <v>4.3</v>
      </c>
      <c r="BM139" s="3">
        <v>3.2</v>
      </c>
      <c r="BN139" s="3">
        <v>3.9</v>
      </c>
    </row>
    <row r="140" spans="1:66" x14ac:dyDescent="0.3">
      <c r="A140" s="3" t="s">
        <v>1567</v>
      </c>
      <c r="B140" s="3" t="s">
        <v>15</v>
      </c>
      <c r="C140" s="3" t="s">
        <v>1552</v>
      </c>
      <c r="AZ140" s="3">
        <v>0</v>
      </c>
      <c r="BA140" s="3">
        <v>0</v>
      </c>
      <c r="BB140" s="3">
        <v>0</v>
      </c>
      <c r="BC140" s="3">
        <v>0</v>
      </c>
      <c r="BD140" s="3">
        <v>0</v>
      </c>
      <c r="BE140" s="3">
        <v>0</v>
      </c>
      <c r="BF140" s="3">
        <v>0</v>
      </c>
      <c r="BG140" s="3">
        <v>0</v>
      </c>
      <c r="BH140" s="3">
        <v>0</v>
      </c>
      <c r="BI140" s="3">
        <v>0</v>
      </c>
      <c r="BJ140" s="3">
        <v>0</v>
      </c>
      <c r="BK140" s="3">
        <v>0</v>
      </c>
      <c r="BL140" s="3">
        <v>0</v>
      </c>
      <c r="BM140" s="3">
        <v>0</v>
      </c>
      <c r="BN140" s="3">
        <v>0</v>
      </c>
    </row>
    <row r="141" spans="1:66" x14ac:dyDescent="0.3">
      <c r="A141" s="3" t="s">
        <v>1567</v>
      </c>
      <c r="B141" s="3" t="s">
        <v>15</v>
      </c>
      <c r="C141" s="3" t="s">
        <v>560</v>
      </c>
      <c r="D141" s="3">
        <v>0</v>
      </c>
      <c r="E141" s="3">
        <v>0</v>
      </c>
      <c r="F141" s="3">
        <v>0</v>
      </c>
      <c r="G141" s="3">
        <v>0</v>
      </c>
      <c r="H141" s="3">
        <v>0</v>
      </c>
      <c r="I141" s="3">
        <v>0</v>
      </c>
      <c r="J141" s="3">
        <v>0</v>
      </c>
      <c r="K141" s="3">
        <v>0</v>
      </c>
      <c r="L141" s="3">
        <v>0</v>
      </c>
      <c r="M141" s="3">
        <v>0</v>
      </c>
      <c r="N141" s="3">
        <v>0</v>
      </c>
      <c r="O141" s="3">
        <v>0</v>
      </c>
      <c r="P141" s="3">
        <v>0</v>
      </c>
      <c r="Q141" s="3">
        <v>0</v>
      </c>
      <c r="R141" s="3">
        <v>0</v>
      </c>
      <c r="S141" s="3">
        <v>0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3">
        <v>0</v>
      </c>
      <c r="AS141" s="3">
        <v>0</v>
      </c>
      <c r="AT141" s="3">
        <v>0</v>
      </c>
      <c r="AU141" s="3">
        <v>0</v>
      </c>
      <c r="AV141" s="3">
        <v>0</v>
      </c>
      <c r="AW141" s="3">
        <v>0</v>
      </c>
      <c r="AX141" s="3">
        <v>0</v>
      </c>
      <c r="AY141" s="3">
        <v>0</v>
      </c>
      <c r="AZ141" s="3">
        <v>0</v>
      </c>
      <c r="BA141" s="3">
        <v>0</v>
      </c>
      <c r="BB141" s="3">
        <v>0</v>
      </c>
      <c r="BC141" s="3">
        <v>0</v>
      </c>
      <c r="BD141" s="3">
        <v>0</v>
      </c>
      <c r="BE141" s="3">
        <v>0</v>
      </c>
      <c r="BF141" s="3">
        <v>0</v>
      </c>
      <c r="BG141" s="3">
        <v>0</v>
      </c>
      <c r="BH141" s="3">
        <v>0</v>
      </c>
      <c r="BI141" s="3">
        <v>0</v>
      </c>
      <c r="BJ141" s="3">
        <v>0</v>
      </c>
      <c r="BK141" s="3">
        <v>0</v>
      </c>
      <c r="BL141" s="3">
        <v>0</v>
      </c>
      <c r="BM141" s="3">
        <v>0</v>
      </c>
      <c r="BN141" s="3">
        <v>0</v>
      </c>
    </row>
    <row r="142" spans="1:66" x14ac:dyDescent="0.3">
      <c r="A142" s="3" t="s">
        <v>1567</v>
      </c>
      <c r="B142" s="3" t="s">
        <v>15</v>
      </c>
      <c r="C142" s="3" t="s">
        <v>552</v>
      </c>
      <c r="D142" s="3">
        <v>0</v>
      </c>
      <c r="E142" s="3">
        <v>0</v>
      </c>
      <c r="F142" s="3">
        <v>0</v>
      </c>
      <c r="G142" s="3">
        <v>0</v>
      </c>
      <c r="H142" s="3">
        <v>0</v>
      </c>
      <c r="I142" s="3">
        <v>0</v>
      </c>
      <c r="J142" s="3">
        <v>0</v>
      </c>
      <c r="K142" s="3">
        <v>0</v>
      </c>
      <c r="L142" s="3">
        <v>0</v>
      </c>
      <c r="M142" s="3">
        <v>0</v>
      </c>
      <c r="N142" s="3">
        <v>0</v>
      </c>
      <c r="O142" s="3">
        <v>0</v>
      </c>
      <c r="P142" s="3">
        <v>0</v>
      </c>
      <c r="Q142" s="3">
        <v>0</v>
      </c>
      <c r="R142" s="3">
        <v>0</v>
      </c>
      <c r="S142" s="3">
        <v>0</v>
      </c>
      <c r="T142" s="3">
        <v>0</v>
      </c>
      <c r="U142" s="3">
        <v>0</v>
      </c>
      <c r="V142" s="3">
        <v>0</v>
      </c>
      <c r="W142" s="3">
        <v>0</v>
      </c>
      <c r="X142" s="3">
        <v>0</v>
      </c>
      <c r="Y142" s="3">
        <v>0</v>
      </c>
      <c r="Z142" s="3">
        <v>0</v>
      </c>
      <c r="AA142" s="3">
        <v>0</v>
      </c>
      <c r="AB142" s="3">
        <v>0</v>
      </c>
      <c r="AC142" s="3">
        <v>0</v>
      </c>
      <c r="AD142" s="3">
        <v>0</v>
      </c>
      <c r="AE142" s="3">
        <v>0</v>
      </c>
      <c r="AF142" s="3">
        <v>0</v>
      </c>
      <c r="AG142" s="3">
        <v>0</v>
      </c>
      <c r="AH142" s="3">
        <v>0</v>
      </c>
      <c r="AI142" s="3">
        <v>0</v>
      </c>
      <c r="AJ142" s="3">
        <v>0</v>
      </c>
      <c r="AK142" s="3">
        <v>0</v>
      </c>
      <c r="AL142" s="3">
        <v>0</v>
      </c>
      <c r="AM142" s="3">
        <v>0</v>
      </c>
      <c r="AN142" s="3">
        <v>0</v>
      </c>
      <c r="AO142" s="3">
        <v>0</v>
      </c>
      <c r="AP142" s="3">
        <v>0</v>
      </c>
      <c r="AQ142" s="3">
        <v>0</v>
      </c>
      <c r="AR142" s="3">
        <v>0</v>
      </c>
      <c r="AS142" s="3">
        <v>0</v>
      </c>
      <c r="AT142" s="3">
        <v>0</v>
      </c>
      <c r="AU142" s="3">
        <v>0</v>
      </c>
      <c r="AV142" s="3">
        <v>0</v>
      </c>
      <c r="AW142" s="3">
        <v>0</v>
      </c>
      <c r="AX142" s="3">
        <v>0</v>
      </c>
      <c r="AY142" s="3">
        <v>0</v>
      </c>
      <c r="AZ142" s="3">
        <v>0</v>
      </c>
      <c r="BA142" s="3">
        <v>0</v>
      </c>
      <c r="BB142" s="3">
        <v>0</v>
      </c>
      <c r="BC142" s="3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</row>
    <row r="143" spans="1:66" x14ac:dyDescent="0.3">
      <c r="A143" s="3" t="s">
        <v>1567</v>
      </c>
      <c r="B143" s="3" t="s">
        <v>15</v>
      </c>
      <c r="C143" s="3" t="s">
        <v>1402</v>
      </c>
      <c r="AZ143" s="3">
        <v>0</v>
      </c>
      <c r="BA143" s="3">
        <v>0</v>
      </c>
      <c r="BB143" s="3">
        <v>0</v>
      </c>
      <c r="BC143" s="3">
        <v>0</v>
      </c>
      <c r="BD143" s="3">
        <v>0</v>
      </c>
      <c r="BE143" s="3">
        <v>0</v>
      </c>
      <c r="BF143" s="3">
        <v>0</v>
      </c>
      <c r="BG143" s="3">
        <v>0</v>
      </c>
      <c r="BH143" s="3">
        <v>0</v>
      </c>
      <c r="BI143" s="3">
        <v>0</v>
      </c>
      <c r="BJ143" s="3">
        <v>0</v>
      </c>
      <c r="BK143" s="3">
        <v>0</v>
      </c>
      <c r="BL143" s="3">
        <v>0</v>
      </c>
      <c r="BM143" s="3">
        <v>0</v>
      </c>
      <c r="BN143" s="3">
        <v>0</v>
      </c>
    </row>
    <row r="144" spans="1:66" x14ac:dyDescent="0.3">
      <c r="A144" s="3" t="s">
        <v>1567</v>
      </c>
      <c r="B144" s="3" t="s">
        <v>15</v>
      </c>
      <c r="C144" s="3" t="s">
        <v>1554</v>
      </c>
      <c r="AZ144" s="3">
        <v>0</v>
      </c>
      <c r="BA144" s="3">
        <v>0</v>
      </c>
      <c r="BB144" s="3">
        <v>0</v>
      </c>
      <c r="BC144" s="3">
        <v>0</v>
      </c>
      <c r="BD144" s="3">
        <v>0</v>
      </c>
      <c r="BE144" s="3">
        <v>0</v>
      </c>
      <c r="BF144" s="3">
        <v>0</v>
      </c>
      <c r="BG144" s="3">
        <v>0</v>
      </c>
      <c r="BH144" s="3">
        <v>0</v>
      </c>
      <c r="BI144" s="3">
        <v>0</v>
      </c>
      <c r="BJ144" s="3">
        <v>0</v>
      </c>
      <c r="BK144" s="3">
        <v>0</v>
      </c>
      <c r="BL144" s="3">
        <v>0</v>
      </c>
      <c r="BM144" s="3">
        <v>0</v>
      </c>
      <c r="BN144" s="3">
        <v>0</v>
      </c>
    </row>
    <row r="145" spans="1:66" x14ac:dyDescent="0.3">
      <c r="A145" s="3" t="s">
        <v>1567</v>
      </c>
      <c r="B145" s="3" t="s">
        <v>15</v>
      </c>
      <c r="C145" s="3" t="s">
        <v>1404</v>
      </c>
      <c r="AZ145" s="3">
        <v>0</v>
      </c>
      <c r="BA145" s="3">
        <v>0</v>
      </c>
      <c r="BB145" s="3">
        <v>0</v>
      </c>
      <c r="BC145" s="3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</row>
    <row r="146" spans="1:66" x14ac:dyDescent="0.3">
      <c r="A146" s="3" t="s">
        <v>1567</v>
      </c>
      <c r="B146" s="3" t="s">
        <v>15</v>
      </c>
      <c r="C146" s="3" t="s">
        <v>1378</v>
      </c>
      <c r="D146" s="3">
        <v>0</v>
      </c>
      <c r="E146" s="3">
        <v>0</v>
      </c>
      <c r="F146" s="3">
        <v>0</v>
      </c>
      <c r="G146" s="3">
        <v>0</v>
      </c>
      <c r="H146" s="3">
        <v>0</v>
      </c>
      <c r="I146" s="3">
        <v>0</v>
      </c>
      <c r="J146" s="3">
        <v>0</v>
      </c>
      <c r="K146" s="3">
        <v>0</v>
      </c>
      <c r="L146" s="3">
        <v>0</v>
      </c>
      <c r="M146" s="3">
        <v>0</v>
      </c>
      <c r="N146" s="3">
        <v>0</v>
      </c>
      <c r="O146" s="3">
        <v>0</v>
      </c>
      <c r="P146" s="3">
        <v>0</v>
      </c>
      <c r="Q146" s="3">
        <v>0</v>
      </c>
      <c r="R146" s="3">
        <v>0</v>
      </c>
      <c r="S146" s="3">
        <v>0</v>
      </c>
      <c r="T146" s="3">
        <v>0</v>
      </c>
      <c r="U146" s="3">
        <v>0</v>
      </c>
      <c r="V146" s="3">
        <v>0</v>
      </c>
      <c r="W146" s="3">
        <v>0</v>
      </c>
      <c r="X146" s="3">
        <v>0</v>
      </c>
      <c r="Y146" s="3">
        <v>0</v>
      </c>
      <c r="Z146" s="3">
        <v>0</v>
      </c>
      <c r="AA146" s="3">
        <v>0</v>
      </c>
      <c r="AB146" s="3">
        <v>0</v>
      </c>
      <c r="AC146" s="3">
        <v>0</v>
      </c>
      <c r="AD146" s="3">
        <v>0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3">
        <v>0</v>
      </c>
      <c r="AS146" s="3">
        <v>0</v>
      </c>
      <c r="AT146" s="3">
        <v>0</v>
      </c>
      <c r="AU146" s="3">
        <v>0</v>
      </c>
      <c r="AV146" s="3">
        <v>0</v>
      </c>
      <c r="AW146" s="3">
        <v>0</v>
      </c>
      <c r="AX146" s="3">
        <v>0</v>
      </c>
      <c r="AY146" s="3">
        <v>0</v>
      </c>
      <c r="AZ146" s="3">
        <v>0</v>
      </c>
      <c r="BA146" s="3">
        <v>0</v>
      </c>
      <c r="BB146" s="3">
        <v>0</v>
      </c>
      <c r="BC146" s="3">
        <v>0</v>
      </c>
      <c r="BD146" s="3">
        <v>0</v>
      </c>
      <c r="BE146" s="3">
        <v>0</v>
      </c>
      <c r="BF146" s="3">
        <v>0</v>
      </c>
      <c r="BG146" s="3">
        <v>0</v>
      </c>
      <c r="BH146" s="3">
        <v>0</v>
      </c>
      <c r="BI146" s="3">
        <v>0</v>
      </c>
      <c r="BJ146" s="3">
        <v>0</v>
      </c>
      <c r="BK146" s="3">
        <v>0</v>
      </c>
      <c r="BL146" s="3">
        <v>0</v>
      </c>
      <c r="BM146" s="3">
        <v>93</v>
      </c>
      <c r="BN146" s="3">
        <v>95</v>
      </c>
    </row>
    <row r="147" spans="1:66" x14ac:dyDescent="0.3">
      <c r="A147" s="3" t="s">
        <v>1567</v>
      </c>
      <c r="B147" s="3" t="s">
        <v>15</v>
      </c>
      <c r="C147" s="3" t="s">
        <v>701</v>
      </c>
      <c r="D147" s="3">
        <v>0</v>
      </c>
      <c r="E147" s="3">
        <v>0</v>
      </c>
      <c r="F147" s="3">
        <v>0</v>
      </c>
      <c r="G147" s="3">
        <v>273</v>
      </c>
      <c r="H147" s="3">
        <v>273</v>
      </c>
      <c r="I147" s="3">
        <v>284</v>
      </c>
      <c r="J147" s="3">
        <v>280</v>
      </c>
      <c r="K147" s="3">
        <v>268</v>
      </c>
      <c r="L147" s="3">
        <v>276</v>
      </c>
      <c r="M147" s="3">
        <v>530</v>
      </c>
      <c r="N147" s="3">
        <v>523</v>
      </c>
      <c r="O147" s="3">
        <v>598</v>
      </c>
      <c r="P147" s="3">
        <v>731</v>
      </c>
      <c r="Q147" s="3">
        <v>798</v>
      </c>
      <c r="R147" s="3">
        <v>776</v>
      </c>
      <c r="S147" s="3">
        <v>771</v>
      </c>
      <c r="T147" s="3">
        <v>749</v>
      </c>
      <c r="U147" s="3">
        <v>1027</v>
      </c>
      <c r="V147" s="3">
        <v>1361</v>
      </c>
      <c r="W147" s="3">
        <v>1411</v>
      </c>
      <c r="X147" s="3">
        <v>1446</v>
      </c>
      <c r="Y147" s="3">
        <v>874</v>
      </c>
      <c r="Z147" s="3">
        <v>966</v>
      </c>
      <c r="AA147" s="3">
        <v>5360</v>
      </c>
      <c r="AB147" s="3">
        <v>5243</v>
      </c>
      <c r="AC147" s="3">
        <v>5215</v>
      </c>
      <c r="AD147" s="3">
        <v>4828</v>
      </c>
      <c r="AE147" s="3">
        <v>4329</v>
      </c>
      <c r="AF147" s="3">
        <v>5181</v>
      </c>
      <c r="AG147" s="3">
        <v>4683</v>
      </c>
      <c r="AH147" s="3">
        <v>4582</v>
      </c>
      <c r="AI147" s="3">
        <v>2312</v>
      </c>
      <c r="AJ147" s="3">
        <v>3377</v>
      </c>
      <c r="AK147" s="3">
        <v>3028</v>
      </c>
      <c r="AL147" s="3">
        <v>3375</v>
      </c>
      <c r="AM147" s="3">
        <v>3195</v>
      </c>
      <c r="AN147" s="3">
        <v>4138</v>
      </c>
      <c r="AO147" s="3">
        <v>4104</v>
      </c>
      <c r="AP147" s="3">
        <v>4056</v>
      </c>
      <c r="AQ147" s="3">
        <v>4217</v>
      </c>
      <c r="AR147" s="3">
        <v>3805</v>
      </c>
      <c r="AS147" s="3">
        <v>5119</v>
      </c>
      <c r="AT147" s="3">
        <v>4828</v>
      </c>
      <c r="AU147" s="3">
        <v>5500</v>
      </c>
      <c r="AV147" s="3">
        <v>5421</v>
      </c>
      <c r="AW147" s="3">
        <v>5724</v>
      </c>
      <c r="AX147" s="3">
        <v>5981</v>
      </c>
      <c r="AY147" s="3">
        <v>5795</v>
      </c>
      <c r="AZ147" s="3">
        <v>4488</v>
      </c>
      <c r="BA147" s="3">
        <v>4064</v>
      </c>
      <c r="BB147" s="3">
        <v>4356</v>
      </c>
      <c r="BC147" s="3">
        <v>4403</v>
      </c>
      <c r="BD147" s="3">
        <v>3778</v>
      </c>
      <c r="BE147" s="3">
        <v>3562</v>
      </c>
      <c r="BF147" s="3">
        <v>2917</v>
      </c>
      <c r="BG147" s="3">
        <v>2152</v>
      </c>
      <c r="BH147" s="3">
        <v>2209</v>
      </c>
      <c r="BI147" s="3">
        <v>2259</v>
      </c>
      <c r="BJ147" s="3">
        <v>2295</v>
      </c>
      <c r="BK147" s="3">
        <v>2338</v>
      </c>
      <c r="BL147" s="3">
        <v>2338</v>
      </c>
      <c r="BM147" s="3">
        <v>2294</v>
      </c>
      <c r="BN147" s="3">
        <v>2231</v>
      </c>
    </row>
    <row r="148" spans="1:66" x14ac:dyDescent="0.3">
      <c r="A148" s="3" t="s">
        <v>1567</v>
      </c>
      <c r="B148" s="3" t="s">
        <v>15</v>
      </c>
      <c r="C148" s="3" t="s">
        <v>705</v>
      </c>
      <c r="D148" s="3">
        <v>0</v>
      </c>
      <c r="E148" s="3">
        <v>0</v>
      </c>
      <c r="F148" s="3">
        <v>0</v>
      </c>
      <c r="G148" s="3">
        <v>273</v>
      </c>
      <c r="H148" s="3">
        <v>273</v>
      </c>
      <c r="I148" s="3">
        <v>284</v>
      </c>
      <c r="J148" s="3">
        <v>280</v>
      </c>
      <c r="K148" s="3">
        <v>268</v>
      </c>
      <c r="L148" s="3">
        <v>276</v>
      </c>
      <c r="M148" s="3">
        <v>530</v>
      </c>
      <c r="N148" s="3">
        <v>523</v>
      </c>
      <c r="O148" s="3">
        <v>598</v>
      </c>
      <c r="P148" s="3">
        <v>731</v>
      </c>
      <c r="Q148" s="3">
        <v>798</v>
      </c>
      <c r="R148" s="3">
        <v>776</v>
      </c>
      <c r="S148" s="3">
        <v>771</v>
      </c>
      <c r="T148" s="3">
        <v>749</v>
      </c>
      <c r="U148" s="3">
        <v>1027</v>
      </c>
      <c r="V148" s="3">
        <v>1361</v>
      </c>
      <c r="W148" s="3">
        <v>1411</v>
      </c>
      <c r="X148" s="3">
        <v>1446</v>
      </c>
      <c r="Y148" s="3">
        <v>874</v>
      </c>
      <c r="Z148" s="3">
        <v>966</v>
      </c>
      <c r="AA148" s="3">
        <v>5360</v>
      </c>
      <c r="AB148" s="3">
        <v>5243</v>
      </c>
      <c r="AC148" s="3">
        <v>5215</v>
      </c>
      <c r="AD148" s="3">
        <v>4828</v>
      </c>
      <c r="AE148" s="3">
        <v>4329</v>
      </c>
      <c r="AF148" s="3">
        <v>5181</v>
      </c>
      <c r="AG148" s="3">
        <v>4683</v>
      </c>
      <c r="AH148" s="3">
        <v>4582</v>
      </c>
      <c r="AI148" s="3">
        <v>2312</v>
      </c>
      <c r="AJ148" s="3">
        <v>3377</v>
      </c>
      <c r="AK148" s="3">
        <v>3028</v>
      </c>
      <c r="AL148" s="3">
        <v>3375</v>
      </c>
      <c r="AM148" s="3">
        <v>3195</v>
      </c>
      <c r="AN148" s="3">
        <v>4138</v>
      </c>
      <c r="AO148" s="3">
        <v>4104</v>
      </c>
      <c r="AP148" s="3">
        <v>4056</v>
      </c>
      <c r="AQ148" s="3">
        <v>4217</v>
      </c>
      <c r="AR148" s="3">
        <v>3805</v>
      </c>
      <c r="AS148" s="3">
        <v>5119</v>
      </c>
      <c r="AT148" s="3">
        <v>4828</v>
      </c>
      <c r="AU148" s="3">
        <v>5500</v>
      </c>
      <c r="AV148" s="3">
        <v>5421</v>
      </c>
      <c r="AW148" s="3">
        <v>5724</v>
      </c>
      <c r="AX148" s="3">
        <v>5981</v>
      </c>
      <c r="AY148" s="3">
        <v>5795</v>
      </c>
      <c r="AZ148" s="3">
        <v>4488</v>
      </c>
      <c r="BA148" s="3">
        <v>4064</v>
      </c>
      <c r="BB148" s="3">
        <v>4356</v>
      </c>
      <c r="BC148" s="3">
        <v>4403</v>
      </c>
      <c r="BD148" s="3">
        <v>3778</v>
      </c>
      <c r="BE148" s="3">
        <v>3562</v>
      </c>
      <c r="BF148" s="3">
        <v>2917</v>
      </c>
      <c r="BG148" s="3">
        <v>2152</v>
      </c>
      <c r="BH148" s="3">
        <v>2209</v>
      </c>
      <c r="BI148" s="3">
        <v>2259</v>
      </c>
      <c r="BJ148" s="3">
        <v>2295</v>
      </c>
      <c r="BK148" s="3">
        <v>2338</v>
      </c>
      <c r="BL148" s="3">
        <v>2338</v>
      </c>
      <c r="BM148" s="3">
        <v>2386</v>
      </c>
      <c r="BN148" s="3">
        <v>2325</v>
      </c>
    </row>
    <row r="149" spans="1:66" x14ac:dyDescent="0.3">
      <c r="A149" s="3" t="s">
        <v>1567</v>
      </c>
      <c r="B149" s="3" t="s">
        <v>15</v>
      </c>
      <c r="C149" s="3" t="s">
        <v>709</v>
      </c>
      <c r="D149" s="3">
        <v>0</v>
      </c>
      <c r="E149" s="3">
        <v>0</v>
      </c>
      <c r="F149" s="3">
        <v>0</v>
      </c>
      <c r="G149" s="3">
        <v>273</v>
      </c>
      <c r="H149" s="3">
        <v>273</v>
      </c>
      <c r="I149" s="3">
        <v>284</v>
      </c>
      <c r="J149" s="3">
        <v>280</v>
      </c>
      <c r="K149" s="3">
        <v>268</v>
      </c>
      <c r="L149" s="3">
        <v>276</v>
      </c>
      <c r="M149" s="3">
        <v>530</v>
      </c>
      <c r="N149" s="3">
        <v>523</v>
      </c>
      <c r="O149" s="3">
        <v>598</v>
      </c>
      <c r="P149" s="3">
        <v>731</v>
      </c>
      <c r="Q149" s="3">
        <v>798</v>
      </c>
      <c r="R149" s="3">
        <v>776</v>
      </c>
      <c r="S149" s="3">
        <v>771</v>
      </c>
      <c r="T149" s="3">
        <v>749</v>
      </c>
      <c r="U149" s="3">
        <v>1027</v>
      </c>
      <c r="V149" s="3">
        <v>1361</v>
      </c>
      <c r="W149" s="3">
        <v>1411</v>
      </c>
      <c r="X149" s="3">
        <v>1446</v>
      </c>
      <c r="Y149" s="3">
        <v>874</v>
      </c>
      <c r="Z149" s="3">
        <v>966</v>
      </c>
      <c r="AA149" s="3">
        <v>5360</v>
      </c>
      <c r="AB149" s="3">
        <v>5243</v>
      </c>
      <c r="AC149" s="3">
        <v>5215</v>
      </c>
      <c r="AD149" s="3">
        <v>4828</v>
      </c>
      <c r="AE149" s="3">
        <v>4329</v>
      </c>
      <c r="AF149" s="3">
        <v>5181</v>
      </c>
      <c r="AG149" s="3">
        <v>4683</v>
      </c>
      <c r="AH149" s="3">
        <v>4582</v>
      </c>
      <c r="AI149" s="3">
        <v>2312</v>
      </c>
      <c r="AJ149" s="3">
        <v>3377</v>
      </c>
      <c r="AK149" s="3">
        <v>3028</v>
      </c>
      <c r="AL149" s="3">
        <v>3375</v>
      </c>
      <c r="AM149" s="3">
        <v>3195</v>
      </c>
      <c r="AN149" s="3">
        <v>4138</v>
      </c>
      <c r="AO149" s="3">
        <v>4104</v>
      </c>
      <c r="AP149" s="3">
        <v>4056</v>
      </c>
      <c r="AQ149" s="3">
        <v>4217</v>
      </c>
      <c r="AR149" s="3">
        <v>3805</v>
      </c>
      <c r="AS149" s="3">
        <v>5119</v>
      </c>
      <c r="AT149" s="3">
        <v>4828</v>
      </c>
      <c r="AU149" s="3">
        <v>5500</v>
      </c>
      <c r="AV149" s="3">
        <v>5421</v>
      </c>
      <c r="AW149" s="3">
        <v>5724</v>
      </c>
      <c r="AX149" s="3">
        <v>5981</v>
      </c>
      <c r="AY149" s="3">
        <v>5795</v>
      </c>
      <c r="AZ149" s="3">
        <v>4488</v>
      </c>
      <c r="BA149" s="3">
        <v>4064</v>
      </c>
      <c r="BB149" s="3">
        <v>4356</v>
      </c>
      <c r="BC149" s="3">
        <v>4403</v>
      </c>
      <c r="BD149" s="3">
        <v>3778</v>
      </c>
      <c r="BE149" s="3">
        <v>3562</v>
      </c>
      <c r="BF149" s="3">
        <v>2917</v>
      </c>
      <c r="BG149" s="3">
        <v>2152</v>
      </c>
      <c r="BH149" s="3">
        <v>2209</v>
      </c>
      <c r="BI149" s="3">
        <v>2259</v>
      </c>
      <c r="BJ149" s="3">
        <v>2295</v>
      </c>
      <c r="BK149" s="3">
        <v>2338</v>
      </c>
      <c r="BL149" s="3">
        <v>2338</v>
      </c>
      <c r="BM149" s="3">
        <v>2386</v>
      </c>
      <c r="BN149" s="3">
        <v>2325</v>
      </c>
    </row>
    <row r="150" spans="1:66" x14ac:dyDescent="0.3">
      <c r="A150" s="3" t="s">
        <v>1567</v>
      </c>
      <c r="B150" s="3" t="s">
        <v>15</v>
      </c>
      <c r="C150" s="3" t="s">
        <v>1406</v>
      </c>
      <c r="AZ150" s="3">
        <v>0</v>
      </c>
      <c r="BA150" s="3">
        <v>0</v>
      </c>
      <c r="BB150" s="3">
        <v>7</v>
      </c>
      <c r="BC150" s="3">
        <v>0</v>
      </c>
      <c r="BD150" s="3">
        <v>0</v>
      </c>
      <c r="BE150" s="3">
        <v>0</v>
      </c>
      <c r="BF150" s="3">
        <v>40</v>
      </c>
      <c r="BG150" s="3">
        <v>0</v>
      </c>
      <c r="BH150" s="3">
        <v>2</v>
      </c>
      <c r="BI150" s="3">
        <v>2</v>
      </c>
      <c r="BJ150" s="3">
        <v>2</v>
      </c>
      <c r="BK150" s="3">
        <v>2</v>
      </c>
      <c r="BL150" s="3">
        <v>2</v>
      </c>
      <c r="BM150" s="3">
        <v>2</v>
      </c>
      <c r="BN150" s="3">
        <v>3</v>
      </c>
    </row>
    <row r="151" spans="1:66" x14ac:dyDescent="0.3">
      <c r="A151" s="3" t="s">
        <v>1567</v>
      </c>
      <c r="B151" s="3" t="s">
        <v>15</v>
      </c>
      <c r="C151" s="3" t="s">
        <v>550</v>
      </c>
      <c r="D151" s="3">
        <v>141</v>
      </c>
      <c r="E151" s="3">
        <v>120</v>
      </c>
      <c r="F151" s="3">
        <v>98</v>
      </c>
      <c r="G151" s="3">
        <v>387</v>
      </c>
      <c r="H151" s="3">
        <v>396</v>
      </c>
      <c r="I151" s="3">
        <v>417</v>
      </c>
      <c r="J151" s="3">
        <v>529</v>
      </c>
      <c r="K151" s="3">
        <v>393</v>
      </c>
      <c r="L151" s="3">
        <v>391</v>
      </c>
      <c r="M151" s="3">
        <v>678</v>
      </c>
      <c r="N151" s="3">
        <v>812</v>
      </c>
      <c r="O151" s="3">
        <v>909</v>
      </c>
      <c r="P151" s="3">
        <v>1067</v>
      </c>
      <c r="Q151" s="3">
        <v>1051</v>
      </c>
      <c r="R151" s="3">
        <v>1052</v>
      </c>
      <c r="S151" s="3">
        <v>1146</v>
      </c>
      <c r="T151" s="3">
        <v>1129</v>
      </c>
      <c r="U151" s="3">
        <v>1452</v>
      </c>
      <c r="V151" s="3">
        <v>1739</v>
      </c>
      <c r="W151" s="3">
        <v>1932</v>
      </c>
      <c r="X151" s="3">
        <v>1795</v>
      </c>
      <c r="Y151" s="3">
        <v>1196</v>
      </c>
      <c r="Z151" s="3">
        <v>2590</v>
      </c>
      <c r="AA151" s="3">
        <v>5732</v>
      </c>
      <c r="AB151" s="3">
        <v>5707</v>
      </c>
      <c r="AC151" s="3">
        <v>6433</v>
      </c>
      <c r="AD151" s="3">
        <v>5223</v>
      </c>
      <c r="AE151" s="3">
        <v>4607</v>
      </c>
      <c r="AF151" s="3">
        <v>5900</v>
      </c>
      <c r="AG151" s="3">
        <v>4978</v>
      </c>
      <c r="AH151" s="3">
        <v>4872</v>
      </c>
      <c r="AI151" s="3">
        <v>2590</v>
      </c>
      <c r="AJ151" s="3">
        <v>3660</v>
      </c>
      <c r="AK151" s="3">
        <v>3095</v>
      </c>
      <c r="AL151" s="3">
        <v>3462</v>
      </c>
      <c r="AM151" s="3">
        <v>3298</v>
      </c>
      <c r="AN151" s="3">
        <v>4184</v>
      </c>
      <c r="AO151" s="3">
        <v>4180</v>
      </c>
      <c r="AP151" s="3">
        <v>4143</v>
      </c>
      <c r="AQ151" s="3">
        <v>4370</v>
      </c>
      <c r="AR151" s="3">
        <v>4137</v>
      </c>
      <c r="AS151" s="3">
        <v>6681</v>
      </c>
      <c r="AT151" s="3">
        <v>5210</v>
      </c>
      <c r="AU151" s="3">
        <v>5578</v>
      </c>
      <c r="AV151" s="3">
        <v>5707</v>
      </c>
      <c r="AW151" s="3">
        <v>5927</v>
      </c>
      <c r="AX151" s="3">
        <v>6053</v>
      </c>
      <c r="AY151" s="3">
        <v>5956</v>
      </c>
      <c r="AZ151" s="3">
        <v>4590</v>
      </c>
      <c r="BA151" s="3">
        <v>5616</v>
      </c>
      <c r="BB151" s="3">
        <v>6586</v>
      </c>
      <c r="BC151" s="3">
        <v>6960</v>
      </c>
      <c r="BD151" s="3">
        <v>6247</v>
      </c>
      <c r="BE151" s="3">
        <v>5758</v>
      </c>
      <c r="BF151" s="3">
        <v>5032</v>
      </c>
      <c r="BG151" s="3">
        <v>4293</v>
      </c>
      <c r="BH151" s="3">
        <v>4319</v>
      </c>
      <c r="BI151" s="3">
        <v>4437</v>
      </c>
      <c r="BJ151" s="3">
        <v>3132</v>
      </c>
      <c r="BK151" s="3">
        <v>4252</v>
      </c>
      <c r="BL151" s="3">
        <v>4318</v>
      </c>
      <c r="BM151" s="3">
        <v>4412</v>
      </c>
      <c r="BN151" s="3">
        <v>4280</v>
      </c>
    </row>
    <row r="152" spans="1:66" x14ac:dyDescent="0.3">
      <c r="A152" s="3" t="s">
        <v>1567</v>
      </c>
      <c r="B152" s="3" t="s">
        <v>15</v>
      </c>
      <c r="C152" s="3" t="s">
        <v>548</v>
      </c>
      <c r="D152" s="3">
        <v>1176</v>
      </c>
      <c r="E152" s="3">
        <v>1408</v>
      </c>
      <c r="F152" s="3">
        <v>1166</v>
      </c>
      <c r="G152" s="3">
        <v>1077</v>
      </c>
      <c r="H152" s="3">
        <v>900</v>
      </c>
      <c r="I152" s="3">
        <v>760</v>
      </c>
      <c r="J152" s="3">
        <v>794</v>
      </c>
      <c r="K152" s="3">
        <v>1140</v>
      </c>
      <c r="L152" s="3">
        <v>1144</v>
      </c>
      <c r="M152" s="3">
        <v>1430</v>
      </c>
      <c r="N152" s="3">
        <v>1352</v>
      </c>
      <c r="O152" s="3">
        <v>1353</v>
      </c>
      <c r="P152" s="3">
        <v>1519</v>
      </c>
      <c r="Q152" s="3">
        <v>1509</v>
      </c>
      <c r="R152" s="3">
        <v>1656</v>
      </c>
      <c r="S152" s="3">
        <v>1824</v>
      </c>
      <c r="T152" s="3">
        <v>1674</v>
      </c>
      <c r="U152" s="3">
        <v>2021</v>
      </c>
      <c r="V152" s="3">
        <v>2317</v>
      </c>
      <c r="W152" s="3">
        <v>3232</v>
      </c>
      <c r="X152" s="3">
        <v>2387</v>
      </c>
      <c r="Y152" s="3">
        <v>1790</v>
      </c>
      <c r="Z152" s="3">
        <v>3065</v>
      </c>
      <c r="AA152" s="3">
        <v>6201</v>
      </c>
      <c r="AB152" s="3">
        <v>6199</v>
      </c>
      <c r="AC152" s="3">
        <v>7013</v>
      </c>
      <c r="AD152" s="3">
        <v>10906</v>
      </c>
      <c r="AE152" s="3">
        <v>9701</v>
      </c>
      <c r="AF152" s="3">
        <v>6590</v>
      </c>
      <c r="AG152" s="3">
        <v>5564</v>
      </c>
      <c r="AH152" s="3">
        <v>5462</v>
      </c>
      <c r="AI152" s="3">
        <v>3302</v>
      </c>
      <c r="AJ152" s="3">
        <v>4208</v>
      </c>
      <c r="AK152" s="3">
        <v>3595</v>
      </c>
      <c r="AL152" s="3">
        <v>3737</v>
      </c>
      <c r="AM152" s="3">
        <v>3780</v>
      </c>
      <c r="AN152" s="3">
        <v>4416</v>
      </c>
      <c r="AO152" s="3">
        <v>4681</v>
      </c>
      <c r="AP152" s="3">
        <v>4395</v>
      </c>
      <c r="AQ152" s="3">
        <v>5016</v>
      </c>
      <c r="AR152" s="3">
        <v>4770</v>
      </c>
      <c r="AS152" s="3">
        <v>7032</v>
      </c>
      <c r="AT152" s="3">
        <v>5479</v>
      </c>
      <c r="AU152" s="3">
        <v>5832</v>
      </c>
      <c r="AV152" s="3">
        <v>5993</v>
      </c>
      <c r="AW152" s="3">
        <v>6319</v>
      </c>
      <c r="AX152" s="3">
        <v>6844</v>
      </c>
      <c r="AY152" s="3">
        <v>6555</v>
      </c>
      <c r="AZ152" s="3">
        <v>5101</v>
      </c>
      <c r="BA152" s="3">
        <v>5928</v>
      </c>
      <c r="BB152" s="3">
        <v>6887</v>
      </c>
      <c r="BC152" s="3">
        <v>7262</v>
      </c>
      <c r="BD152" s="3">
        <v>6501</v>
      </c>
      <c r="BE152" s="3">
        <v>5983</v>
      </c>
      <c r="BF152" s="3">
        <v>5256</v>
      </c>
      <c r="BG152" s="3">
        <v>4655</v>
      </c>
      <c r="BH152" s="3">
        <v>4651</v>
      </c>
      <c r="BI152" s="3">
        <v>4753</v>
      </c>
      <c r="BJ152" s="3">
        <v>3457</v>
      </c>
      <c r="BK152" s="3">
        <v>4585</v>
      </c>
      <c r="BL152" s="3">
        <v>4577</v>
      </c>
      <c r="BM152" s="3">
        <v>4785</v>
      </c>
      <c r="BN152" s="3">
        <v>4664</v>
      </c>
    </row>
    <row r="153" spans="1:66" x14ac:dyDescent="0.3">
      <c r="A153" s="3" t="s">
        <v>1567</v>
      </c>
      <c r="B153" s="3" t="s">
        <v>15</v>
      </c>
      <c r="C153" s="3" t="s">
        <v>429</v>
      </c>
      <c r="D153" s="3">
        <v>1176</v>
      </c>
      <c r="E153" s="3">
        <v>1408</v>
      </c>
      <c r="F153" s="3">
        <v>1166</v>
      </c>
      <c r="G153" s="3">
        <v>1077</v>
      </c>
      <c r="H153" s="3">
        <v>900</v>
      </c>
      <c r="I153" s="3">
        <v>760</v>
      </c>
      <c r="J153" s="3">
        <v>794</v>
      </c>
      <c r="K153" s="3">
        <v>1140</v>
      </c>
      <c r="L153" s="3">
        <v>1144</v>
      </c>
      <c r="M153" s="3">
        <v>1430</v>
      </c>
      <c r="N153" s="3">
        <v>1352</v>
      </c>
      <c r="O153" s="3">
        <v>1353</v>
      </c>
      <c r="P153" s="3">
        <v>1519</v>
      </c>
      <c r="Q153" s="3">
        <v>1509</v>
      </c>
      <c r="R153" s="3">
        <v>1656</v>
      </c>
      <c r="S153" s="3">
        <v>1824</v>
      </c>
      <c r="T153" s="3">
        <v>1674</v>
      </c>
      <c r="U153" s="3">
        <v>2021</v>
      </c>
      <c r="V153" s="3">
        <v>2317</v>
      </c>
      <c r="W153" s="3">
        <v>3232</v>
      </c>
      <c r="X153" s="3">
        <v>2387</v>
      </c>
      <c r="Y153" s="3">
        <v>1790</v>
      </c>
      <c r="Z153" s="3">
        <v>3065</v>
      </c>
      <c r="AA153" s="3">
        <v>6201</v>
      </c>
      <c r="AB153" s="3">
        <v>6199</v>
      </c>
      <c r="AC153" s="3">
        <v>7013</v>
      </c>
      <c r="AD153" s="3">
        <v>10906</v>
      </c>
      <c r="AE153" s="3">
        <v>9701</v>
      </c>
      <c r="AF153" s="3">
        <v>6590</v>
      </c>
      <c r="AG153" s="3">
        <v>5564</v>
      </c>
      <c r="AH153" s="3">
        <v>5462</v>
      </c>
      <c r="AI153" s="3">
        <v>3302</v>
      </c>
      <c r="AJ153" s="3">
        <v>4208</v>
      </c>
      <c r="AK153" s="3">
        <v>3595</v>
      </c>
      <c r="AL153" s="3">
        <v>3737</v>
      </c>
      <c r="AM153" s="3">
        <v>3780</v>
      </c>
      <c r="AN153" s="3">
        <v>4416</v>
      </c>
      <c r="AO153" s="3">
        <v>4681</v>
      </c>
      <c r="AP153" s="3">
        <v>4395</v>
      </c>
      <c r="AQ153" s="3">
        <v>5016</v>
      </c>
      <c r="AR153" s="3">
        <v>4770</v>
      </c>
      <c r="AS153" s="3">
        <v>7032</v>
      </c>
      <c r="AT153" s="3">
        <v>5479</v>
      </c>
      <c r="AU153" s="3">
        <v>5832</v>
      </c>
      <c r="AV153" s="3">
        <v>5993</v>
      </c>
      <c r="AW153" s="3">
        <v>6319</v>
      </c>
      <c r="AX153" s="3">
        <v>6844</v>
      </c>
      <c r="AY153" s="3">
        <v>6555</v>
      </c>
      <c r="AZ153" s="3">
        <v>5101</v>
      </c>
      <c r="BA153" s="3">
        <v>5928</v>
      </c>
      <c r="BB153" s="3">
        <v>6887</v>
      </c>
      <c r="BC153" s="3">
        <v>7262</v>
      </c>
      <c r="BD153" s="3">
        <v>6501</v>
      </c>
      <c r="BE153" s="3">
        <v>5983</v>
      </c>
      <c r="BF153" s="3">
        <v>5256</v>
      </c>
      <c r="BG153" s="3">
        <v>4655</v>
      </c>
      <c r="BH153" s="3">
        <v>4651</v>
      </c>
      <c r="BI153" s="3">
        <v>4753</v>
      </c>
      <c r="BJ153" s="3">
        <v>3457</v>
      </c>
      <c r="BK153" s="3">
        <v>4585</v>
      </c>
      <c r="BL153" s="3">
        <v>4577</v>
      </c>
      <c r="BM153" s="3">
        <v>4785</v>
      </c>
      <c r="BN153" s="3">
        <v>4664</v>
      </c>
    </row>
    <row r="154" spans="1:66" x14ac:dyDescent="0.3">
      <c r="A154" s="3" t="s">
        <v>1567</v>
      </c>
      <c r="B154" s="3" t="s">
        <v>15</v>
      </c>
      <c r="C154" s="3" t="s">
        <v>545</v>
      </c>
      <c r="D154" s="3">
        <v>5077</v>
      </c>
      <c r="E154" s="3">
        <v>5951</v>
      </c>
      <c r="F154" s="3">
        <v>6334</v>
      </c>
      <c r="G154" s="3">
        <v>5989</v>
      </c>
      <c r="H154" s="3">
        <v>5960</v>
      </c>
      <c r="I154" s="3">
        <v>6307</v>
      </c>
      <c r="J154" s="3">
        <v>6600</v>
      </c>
      <c r="K154" s="3">
        <v>8013</v>
      </c>
      <c r="L154" s="3">
        <v>8608</v>
      </c>
      <c r="M154" s="3">
        <v>10253</v>
      </c>
      <c r="N154" s="3">
        <v>10659</v>
      </c>
      <c r="O154" s="3">
        <v>12192</v>
      </c>
      <c r="P154" s="3">
        <v>13367</v>
      </c>
      <c r="Q154" s="3">
        <v>12777</v>
      </c>
      <c r="R154" s="3">
        <v>13772</v>
      </c>
      <c r="S154" s="3">
        <v>14305</v>
      </c>
      <c r="T154" s="3">
        <v>15939</v>
      </c>
      <c r="U154" s="3">
        <v>16760</v>
      </c>
      <c r="V154" s="3">
        <v>17384</v>
      </c>
      <c r="W154" s="3">
        <v>15348</v>
      </c>
      <c r="X154" s="3">
        <v>16125</v>
      </c>
      <c r="Y154" s="3">
        <v>18172</v>
      </c>
      <c r="Z154" s="3">
        <v>18412</v>
      </c>
      <c r="AA154" s="3">
        <v>20802</v>
      </c>
      <c r="AB154" s="3">
        <v>24588</v>
      </c>
      <c r="AC154" s="3">
        <v>26596</v>
      </c>
      <c r="AD154" s="3">
        <v>25910</v>
      </c>
      <c r="AE154" s="3">
        <v>23601</v>
      </c>
      <c r="AF154" s="3">
        <v>26608</v>
      </c>
      <c r="AG154" s="3">
        <v>30598</v>
      </c>
      <c r="AH154" s="3">
        <v>29888</v>
      </c>
      <c r="AI154" s="3">
        <v>27583</v>
      </c>
      <c r="AJ154" s="3">
        <v>26674</v>
      </c>
      <c r="AK154" s="3">
        <v>27064</v>
      </c>
      <c r="AL154" s="3">
        <v>27604</v>
      </c>
      <c r="AM154" s="3">
        <v>30636</v>
      </c>
      <c r="AN154" s="3">
        <v>29608</v>
      </c>
      <c r="AO154" s="3">
        <v>32803</v>
      </c>
      <c r="AP154" s="3">
        <v>33319</v>
      </c>
      <c r="AQ154" s="3">
        <v>35680</v>
      </c>
      <c r="AR154" s="3">
        <v>37801</v>
      </c>
      <c r="AS154" s="3">
        <v>35663</v>
      </c>
      <c r="AT154" s="3">
        <v>36360</v>
      </c>
      <c r="AU154" s="3">
        <v>38302</v>
      </c>
      <c r="AV154" s="3">
        <v>46558</v>
      </c>
      <c r="AW154" s="3">
        <v>46407</v>
      </c>
      <c r="AX154" s="3">
        <v>46704</v>
      </c>
      <c r="AY154" s="3">
        <v>44105</v>
      </c>
      <c r="AZ154" s="3">
        <v>37993</v>
      </c>
      <c r="BA154" s="3">
        <v>33595</v>
      </c>
      <c r="BB154" s="3">
        <v>34062</v>
      </c>
      <c r="BC154" s="3">
        <v>32535</v>
      </c>
      <c r="BD154" s="3">
        <v>29484</v>
      </c>
      <c r="BE154" s="3">
        <v>27280</v>
      </c>
      <c r="BF154" s="3">
        <v>27907</v>
      </c>
      <c r="BG154" s="3">
        <v>29245</v>
      </c>
      <c r="BH154" s="3">
        <v>27679</v>
      </c>
      <c r="BI154" s="3">
        <v>28087</v>
      </c>
      <c r="BJ154" s="3">
        <v>29421</v>
      </c>
      <c r="BK154" s="3">
        <v>29561</v>
      </c>
      <c r="BL154" s="3">
        <v>29528</v>
      </c>
      <c r="BM154" s="3">
        <v>34764</v>
      </c>
      <c r="BN154" s="3">
        <v>33842</v>
      </c>
    </row>
    <row r="155" spans="1:66" x14ac:dyDescent="0.3">
      <c r="A155" s="3" t="s">
        <v>1567</v>
      </c>
      <c r="B155" s="3" t="s">
        <v>15</v>
      </c>
      <c r="C155" s="3" t="s">
        <v>1556</v>
      </c>
      <c r="AZ155" s="3">
        <v>16.600000000000001</v>
      </c>
      <c r="BA155" s="3">
        <v>19.600000000000001</v>
      </c>
      <c r="BB155" s="3">
        <v>16.3</v>
      </c>
      <c r="BC155" s="3">
        <v>8.9</v>
      </c>
      <c r="BD155" s="3">
        <v>10</v>
      </c>
      <c r="BE155" s="3">
        <v>8.4</v>
      </c>
      <c r="BF155" s="3">
        <v>8</v>
      </c>
      <c r="BG155" s="3">
        <v>8</v>
      </c>
      <c r="BH155" s="3">
        <v>8.9</v>
      </c>
      <c r="BI155" s="3">
        <v>9.3000000000000007</v>
      </c>
      <c r="BJ155" s="3">
        <v>8.9</v>
      </c>
      <c r="BK155" s="3">
        <v>9</v>
      </c>
      <c r="BL155" s="3">
        <v>9.6999999999999993</v>
      </c>
      <c r="BM155" s="3">
        <v>8.6</v>
      </c>
      <c r="BN155" s="3">
        <v>8.1</v>
      </c>
    </row>
    <row r="156" spans="1:66" x14ac:dyDescent="0.3">
      <c r="A156" s="3" t="s">
        <v>1567</v>
      </c>
      <c r="B156" s="3" t="s">
        <v>15</v>
      </c>
      <c r="C156" s="3" t="s">
        <v>542</v>
      </c>
      <c r="D156" s="3">
        <v>880</v>
      </c>
      <c r="E156" s="3">
        <v>901</v>
      </c>
      <c r="F156" s="3">
        <v>892</v>
      </c>
      <c r="G156" s="3">
        <v>940</v>
      </c>
      <c r="H156" s="3">
        <v>1228</v>
      </c>
      <c r="I156" s="3">
        <v>1387</v>
      </c>
      <c r="J156" s="3">
        <v>1330</v>
      </c>
      <c r="K156" s="3">
        <v>1651</v>
      </c>
      <c r="L156" s="3">
        <v>1359</v>
      </c>
      <c r="M156" s="3">
        <v>1472</v>
      </c>
      <c r="N156" s="3">
        <v>1514</v>
      </c>
      <c r="O156" s="3">
        <v>1512</v>
      </c>
      <c r="P156" s="3">
        <v>1783</v>
      </c>
      <c r="Q156" s="3">
        <v>1644</v>
      </c>
      <c r="R156" s="3">
        <v>1668</v>
      </c>
      <c r="S156" s="3">
        <v>1510</v>
      </c>
      <c r="T156" s="3">
        <v>1422</v>
      </c>
      <c r="U156" s="3">
        <v>1777</v>
      </c>
      <c r="V156" s="3">
        <v>1723</v>
      </c>
      <c r="W156" s="3">
        <v>664</v>
      </c>
      <c r="X156" s="3">
        <v>869</v>
      </c>
      <c r="Y156" s="3">
        <v>803</v>
      </c>
      <c r="Z156" s="3">
        <v>892</v>
      </c>
      <c r="AA156" s="3">
        <v>1362</v>
      </c>
      <c r="AB156" s="3">
        <v>1526</v>
      </c>
      <c r="AC156" s="3">
        <v>1269</v>
      </c>
      <c r="AD156" s="3">
        <v>7759</v>
      </c>
      <c r="AE156" s="3">
        <v>7778</v>
      </c>
      <c r="AF156" s="3">
        <v>1449</v>
      </c>
      <c r="AG156" s="3">
        <v>988</v>
      </c>
      <c r="AH156" s="3">
        <v>1254</v>
      </c>
      <c r="AI156" s="3">
        <v>1222</v>
      </c>
      <c r="AJ156" s="3">
        <v>1790</v>
      </c>
      <c r="AK156" s="3">
        <v>1903</v>
      </c>
      <c r="AL156" s="3">
        <v>1919</v>
      </c>
      <c r="AM156" s="3">
        <v>1136</v>
      </c>
      <c r="AN156" s="3">
        <v>1574</v>
      </c>
      <c r="AO156" s="3">
        <v>1081</v>
      </c>
      <c r="AP156" s="3">
        <v>1234</v>
      </c>
      <c r="AQ156" s="3">
        <v>1508</v>
      </c>
      <c r="AR156" s="3">
        <v>1315</v>
      </c>
      <c r="AS156" s="3">
        <v>2476</v>
      </c>
      <c r="AT156" s="3">
        <v>1471</v>
      </c>
      <c r="AU156" s="3">
        <v>1067</v>
      </c>
      <c r="AV156" s="3">
        <v>1336</v>
      </c>
      <c r="AW156" s="3">
        <v>1272</v>
      </c>
      <c r="AX156" s="3">
        <v>1620</v>
      </c>
      <c r="AY156" s="3">
        <v>1347</v>
      </c>
      <c r="AZ156" s="3">
        <v>1569</v>
      </c>
      <c r="BA156" s="3">
        <v>1352</v>
      </c>
      <c r="BB156" s="3">
        <v>2247</v>
      </c>
      <c r="BC156" s="3">
        <v>2053</v>
      </c>
      <c r="BD156" s="3">
        <v>1774</v>
      </c>
      <c r="BE156" s="3">
        <v>1459</v>
      </c>
      <c r="BF156" s="3">
        <v>1535</v>
      </c>
      <c r="BG156" s="3">
        <v>1989</v>
      </c>
      <c r="BH156" s="3">
        <v>1362</v>
      </c>
      <c r="BI156" s="3">
        <v>1422</v>
      </c>
      <c r="BJ156" s="3">
        <v>1587</v>
      </c>
      <c r="BK156" s="3">
        <v>1578</v>
      </c>
      <c r="BL156" s="3">
        <v>1433</v>
      </c>
      <c r="BM156" s="3">
        <v>1833</v>
      </c>
      <c r="BN156" s="3">
        <v>1711</v>
      </c>
    </row>
    <row r="157" spans="1:66" x14ac:dyDescent="0.3">
      <c r="A157" s="3" t="s">
        <v>1567</v>
      </c>
      <c r="B157" s="3" t="s">
        <v>15</v>
      </c>
      <c r="C157" s="3" t="s">
        <v>539</v>
      </c>
      <c r="D157" s="3">
        <v>99</v>
      </c>
      <c r="E157" s="3">
        <v>123</v>
      </c>
      <c r="F157" s="3">
        <v>152</v>
      </c>
      <c r="G157" s="3">
        <v>167</v>
      </c>
      <c r="H157" s="3">
        <v>254</v>
      </c>
      <c r="I157" s="3">
        <v>312</v>
      </c>
      <c r="J157" s="3">
        <v>305</v>
      </c>
      <c r="K157" s="3">
        <v>349</v>
      </c>
      <c r="L157" s="3">
        <v>400</v>
      </c>
      <c r="M157" s="3">
        <v>429</v>
      </c>
      <c r="N157" s="3">
        <v>399</v>
      </c>
      <c r="O157" s="3">
        <v>455</v>
      </c>
      <c r="P157" s="3">
        <v>478</v>
      </c>
      <c r="Q157" s="3">
        <v>492</v>
      </c>
      <c r="R157" s="3">
        <v>482</v>
      </c>
      <c r="S157" s="3">
        <v>696</v>
      </c>
      <c r="T157" s="3">
        <v>817</v>
      </c>
      <c r="U157" s="3">
        <v>909</v>
      </c>
      <c r="V157" s="3">
        <v>892</v>
      </c>
      <c r="W157" s="3">
        <v>922</v>
      </c>
      <c r="X157" s="3">
        <v>891</v>
      </c>
      <c r="Y157" s="3">
        <v>775</v>
      </c>
      <c r="Z157" s="3">
        <v>884</v>
      </c>
      <c r="AA157" s="3">
        <v>934</v>
      </c>
      <c r="AB157" s="3">
        <v>1008</v>
      </c>
      <c r="AC157" s="3">
        <v>994</v>
      </c>
      <c r="AD157" s="3">
        <v>966</v>
      </c>
      <c r="AE157" s="3">
        <v>727</v>
      </c>
      <c r="AF157" s="3">
        <v>688</v>
      </c>
      <c r="AG157" s="3">
        <v>736</v>
      </c>
      <c r="AH157" s="3">
        <v>658</v>
      </c>
      <c r="AI157" s="3">
        <v>769</v>
      </c>
      <c r="AJ157" s="3">
        <v>755</v>
      </c>
      <c r="AK157" s="3">
        <v>845</v>
      </c>
      <c r="AL157" s="3">
        <v>854</v>
      </c>
      <c r="AM157" s="3">
        <v>849</v>
      </c>
      <c r="AN157" s="3">
        <v>1171</v>
      </c>
      <c r="AO157" s="3">
        <v>1321</v>
      </c>
      <c r="AP157" s="3">
        <v>1357</v>
      </c>
      <c r="AQ157" s="3">
        <v>1467</v>
      </c>
      <c r="AR157" s="3">
        <v>1085</v>
      </c>
      <c r="AS157" s="3">
        <v>1550</v>
      </c>
      <c r="AT157" s="3">
        <v>1560</v>
      </c>
      <c r="AU157" s="3">
        <v>1363</v>
      </c>
      <c r="AV157" s="3">
        <v>1231</v>
      </c>
      <c r="AW157" s="3">
        <v>1234</v>
      </c>
      <c r="AX157" s="3">
        <v>1268</v>
      </c>
      <c r="AY157" s="3">
        <v>1105</v>
      </c>
      <c r="AZ157" s="3">
        <v>848</v>
      </c>
      <c r="BA157" s="3">
        <v>1140</v>
      </c>
      <c r="BB157" s="3">
        <v>795</v>
      </c>
      <c r="BC157" s="3">
        <v>800</v>
      </c>
      <c r="BD157" s="3">
        <v>886</v>
      </c>
      <c r="BE157" s="3">
        <v>654</v>
      </c>
      <c r="BF157" s="3">
        <v>626</v>
      </c>
      <c r="BG157" s="3">
        <v>697</v>
      </c>
      <c r="BH157" s="3">
        <v>807</v>
      </c>
      <c r="BI157" s="3">
        <v>880</v>
      </c>
      <c r="BJ157" s="3">
        <v>844</v>
      </c>
      <c r="BK157" s="3">
        <v>871</v>
      </c>
      <c r="BL157" s="3">
        <v>1012</v>
      </c>
      <c r="BM157" s="3">
        <v>853</v>
      </c>
      <c r="BN157" s="3">
        <v>804</v>
      </c>
    </row>
    <row r="158" spans="1:66" x14ac:dyDescent="0.3">
      <c r="A158" s="3" t="s">
        <v>1567</v>
      </c>
      <c r="B158" s="3" t="s">
        <v>15</v>
      </c>
      <c r="C158" s="3" t="s">
        <v>1408</v>
      </c>
      <c r="AZ158" s="3">
        <v>643</v>
      </c>
      <c r="BA158" s="3">
        <v>644</v>
      </c>
      <c r="BB158" s="3">
        <v>663</v>
      </c>
      <c r="BC158" s="3">
        <v>669</v>
      </c>
      <c r="BD158" s="3">
        <v>674</v>
      </c>
      <c r="BE158" s="3">
        <v>669</v>
      </c>
      <c r="BF158" s="3">
        <v>685</v>
      </c>
      <c r="BG158" s="3">
        <v>702</v>
      </c>
      <c r="BH158" s="3">
        <v>725</v>
      </c>
      <c r="BI158" s="3">
        <v>731</v>
      </c>
      <c r="BJ158" s="3">
        <v>727</v>
      </c>
      <c r="BK158" s="3">
        <v>739</v>
      </c>
      <c r="BL158" s="3">
        <v>740</v>
      </c>
      <c r="BM158" s="3">
        <v>743</v>
      </c>
      <c r="BN158" s="3">
        <v>745</v>
      </c>
    </row>
    <row r="159" spans="1:66" x14ac:dyDescent="0.3">
      <c r="A159" s="3" t="s">
        <v>1567</v>
      </c>
      <c r="B159" s="3" t="s">
        <v>15</v>
      </c>
      <c r="C159" s="3" t="s">
        <v>536</v>
      </c>
      <c r="D159" s="3">
        <v>1252</v>
      </c>
      <c r="E159" s="3">
        <v>1287</v>
      </c>
      <c r="F159" s="3">
        <v>1311</v>
      </c>
      <c r="G159" s="3">
        <v>1745</v>
      </c>
      <c r="H159" s="3">
        <v>1755</v>
      </c>
      <c r="I159" s="3">
        <v>1798</v>
      </c>
      <c r="J159" s="3">
        <v>2092</v>
      </c>
      <c r="K159" s="3">
        <v>2258</v>
      </c>
      <c r="L159" s="3">
        <v>2453</v>
      </c>
      <c r="M159" s="3">
        <v>2782</v>
      </c>
      <c r="N159" s="3">
        <v>2975</v>
      </c>
      <c r="O159" s="3">
        <v>3340</v>
      </c>
      <c r="P159" s="3">
        <v>3745</v>
      </c>
      <c r="Q159" s="3">
        <v>3091</v>
      </c>
      <c r="R159" s="3">
        <v>2996</v>
      </c>
      <c r="S159" s="3">
        <v>3530</v>
      </c>
      <c r="T159" s="3">
        <v>4691</v>
      </c>
      <c r="U159" s="3">
        <v>5567</v>
      </c>
      <c r="V159" s="3">
        <v>6011</v>
      </c>
      <c r="W159" s="3">
        <v>4040</v>
      </c>
      <c r="X159" s="3">
        <v>3823</v>
      </c>
      <c r="Y159" s="3">
        <v>3390</v>
      </c>
      <c r="Z159" s="3">
        <v>5152</v>
      </c>
      <c r="AA159" s="3">
        <v>6749</v>
      </c>
      <c r="AB159" s="3">
        <v>6866</v>
      </c>
      <c r="AC159" s="3">
        <v>11220</v>
      </c>
      <c r="AD159" s="3">
        <v>11641</v>
      </c>
      <c r="AE159" s="3">
        <v>6960</v>
      </c>
      <c r="AF159" s="3">
        <v>7911</v>
      </c>
      <c r="AG159" s="3">
        <v>6936</v>
      </c>
      <c r="AH159" s="3">
        <v>6481</v>
      </c>
      <c r="AI159" s="3">
        <v>4888</v>
      </c>
      <c r="AJ159" s="3">
        <v>6280</v>
      </c>
      <c r="AK159" s="3">
        <v>5777</v>
      </c>
      <c r="AL159" s="3">
        <v>6261</v>
      </c>
      <c r="AM159" s="3">
        <v>6920</v>
      </c>
      <c r="AN159" s="3">
        <v>8376</v>
      </c>
      <c r="AO159" s="3">
        <v>8134</v>
      </c>
      <c r="AP159" s="3">
        <v>8021</v>
      </c>
      <c r="AQ159" s="3">
        <v>7705</v>
      </c>
      <c r="AR159" s="3">
        <v>6428</v>
      </c>
      <c r="AS159" s="3">
        <v>9070</v>
      </c>
      <c r="AT159" s="3">
        <v>7680</v>
      </c>
      <c r="AU159" s="3">
        <v>7920</v>
      </c>
      <c r="AV159" s="3">
        <v>7942</v>
      </c>
      <c r="AW159" s="3">
        <v>7948</v>
      </c>
      <c r="AX159" s="3">
        <v>8368</v>
      </c>
      <c r="AY159" s="3">
        <v>8729</v>
      </c>
      <c r="AZ159" s="3">
        <v>7382</v>
      </c>
      <c r="BA159" s="3">
        <v>9024</v>
      </c>
      <c r="BB159" s="3">
        <v>9299</v>
      </c>
      <c r="BC159" s="3">
        <v>10502</v>
      </c>
      <c r="BD159" s="3">
        <v>10536</v>
      </c>
      <c r="BE159" s="3">
        <v>10240</v>
      </c>
      <c r="BF159" s="3">
        <v>9213</v>
      </c>
      <c r="BG159" s="3">
        <v>8582</v>
      </c>
      <c r="BH159" s="3">
        <v>7914</v>
      </c>
      <c r="BI159" s="3">
        <v>6542</v>
      </c>
      <c r="BJ159" s="3">
        <v>5386</v>
      </c>
      <c r="BK159" s="3">
        <v>5964</v>
      </c>
      <c r="BL159" s="3">
        <v>6071</v>
      </c>
      <c r="BM159" s="3">
        <v>7181</v>
      </c>
      <c r="BN159" s="3">
        <v>7078</v>
      </c>
    </row>
    <row r="160" spans="1:66" x14ac:dyDescent="0.3">
      <c r="A160" s="3" t="s">
        <v>1567</v>
      </c>
      <c r="B160" s="3" t="s">
        <v>15</v>
      </c>
      <c r="C160" s="3" t="s">
        <v>533</v>
      </c>
      <c r="D160" s="3">
        <v>890</v>
      </c>
      <c r="E160" s="3">
        <v>966</v>
      </c>
      <c r="F160" s="3">
        <v>994</v>
      </c>
      <c r="G160" s="3">
        <v>1087</v>
      </c>
      <c r="H160" s="3">
        <v>1177</v>
      </c>
      <c r="I160" s="3">
        <v>1171</v>
      </c>
      <c r="J160" s="3">
        <v>1266</v>
      </c>
      <c r="K160" s="3">
        <v>1372</v>
      </c>
      <c r="L160" s="3">
        <v>1498</v>
      </c>
      <c r="M160" s="3">
        <v>1393</v>
      </c>
      <c r="N160" s="3">
        <v>1432</v>
      </c>
      <c r="O160" s="3">
        <v>1869</v>
      </c>
      <c r="P160" s="3">
        <v>1487</v>
      </c>
      <c r="Q160" s="3">
        <v>1817</v>
      </c>
      <c r="R160" s="3">
        <v>1856</v>
      </c>
      <c r="S160" s="3">
        <v>1758</v>
      </c>
      <c r="T160" s="3">
        <v>2097</v>
      </c>
      <c r="U160" s="3">
        <v>2337</v>
      </c>
      <c r="V160" s="3">
        <v>2767</v>
      </c>
      <c r="W160" s="3">
        <v>1765</v>
      </c>
      <c r="X160" s="3">
        <v>1211</v>
      </c>
      <c r="Y160" s="3">
        <v>937</v>
      </c>
      <c r="Z160" s="3">
        <v>1170</v>
      </c>
      <c r="AA160" s="3">
        <v>1268</v>
      </c>
      <c r="AB160" s="3">
        <v>1505</v>
      </c>
      <c r="AC160" s="3">
        <v>1402</v>
      </c>
      <c r="AD160" s="3">
        <v>1183</v>
      </c>
      <c r="AE160" s="3">
        <v>1473</v>
      </c>
      <c r="AF160" s="3">
        <v>1311</v>
      </c>
      <c r="AG160" s="3">
        <v>1669</v>
      </c>
      <c r="AH160" s="3">
        <v>1759</v>
      </c>
      <c r="AI160" s="3">
        <v>1812</v>
      </c>
      <c r="AJ160" s="3">
        <v>2044</v>
      </c>
      <c r="AK160" s="3">
        <v>2023</v>
      </c>
      <c r="AL160" s="3">
        <v>2052</v>
      </c>
      <c r="AM160" s="3">
        <v>2129</v>
      </c>
      <c r="AN160" s="3">
        <v>2057</v>
      </c>
      <c r="AO160" s="3">
        <v>1931</v>
      </c>
      <c r="AP160" s="3">
        <v>1738</v>
      </c>
      <c r="AQ160" s="3">
        <v>2191</v>
      </c>
      <c r="AR160" s="3">
        <v>1870</v>
      </c>
      <c r="AS160" s="3">
        <v>1982</v>
      </c>
      <c r="AT160" s="3">
        <v>1631</v>
      </c>
      <c r="AU160" s="3">
        <v>1636</v>
      </c>
      <c r="AV160" s="3">
        <v>1797</v>
      </c>
      <c r="AW160" s="3">
        <v>1808</v>
      </c>
      <c r="AX160" s="3">
        <v>2346</v>
      </c>
      <c r="AY160" s="3">
        <v>1725</v>
      </c>
      <c r="AZ160" s="3">
        <v>1581</v>
      </c>
      <c r="BA160" s="3">
        <v>1697</v>
      </c>
      <c r="BB160" s="3">
        <v>1672</v>
      </c>
      <c r="BC160" s="3">
        <v>1549</v>
      </c>
      <c r="BD160" s="3">
        <v>1494</v>
      </c>
      <c r="BE160" s="3">
        <v>1301</v>
      </c>
      <c r="BF160" s="3">
        <v>1261</v>
      </c>
      <c r="BG160" s="3">
        <v>1448</v>
      </c>
      <c r="BH160" s="3">
        <v>1347</v>
      </c>
      <c r="BI160" s="3">
        <v>1463</v>
      </c>
      <c r="BJ160" s="3">
        <v>1230</v>
      </c>
      <c r="BK160" s="3">
        <v>1245</v>
      </c>
      <c r="BL160" s="3">
        <v>1352</v>
      </c>
      <c r="BM160" s="3">
        <v>1510</v>
      </c>
      <c r="BN160" s="3">
        <v>1330</v>
      </c>
    </row>
    <row r="161" spans="1:66" x14ac:dyDescent="0.3">
      <c r="A161" s="3" t="s">
        <v>1567</v>
      </c>
      <c r="B161" s="3" t="s">
        <v>15</v>
      </c>
      <c r="C161" s="3" t="s">
        <v>527</v>
      </c>
      <c r="D161" s="3">
        <v>8197</v>
      </c>
      <c r="E161" s="3">
        <v>9229</v>
      </c>
      <c r="F161" s="3">
        <v>9683</v>
      </c>
      <c r="G161" s="3">
        <v>9928</v>
      </c>
      <c r="H161" s="3">
        <v>10373</v>
      </c>
      <c r="I161" s="3">
        <v>10975</v>
      </c>
      <c r="J161" s="3">
        <v>11593</v>
      </c>
      <c r="K161" s="3">
        <v>13643</v>
      </c>
      <c r="L161" s="3">
        <v>14319</v>
      </c>
      <c r="M161" s="3">
        <v>16329</v>
      </c>
      <c r="N161" s="3">
        <v>16979</v>
      </c>
      <c r="O161" s="3">
        <v>19368</v>
      </c>
      <c r="P161" s="3">
        <v>20860</v>
      </c>
      <c r="Q161" s="3">
        <v>19821</v>
      </c>
      <c r="R161" s="3">
        <v>20775</v>
      </c>
      <c r="S161" s="3">
        <v>21800</v>
      </c>
      <c r="T161" s="3">
        <v>24967</v>
      </c>
      <c r="U161" s="3">
        <v>27350</v>
      </c>
      <c r="V161" s="3">
        <v>28777</v>
      </c>
      <c r="W161" s="3">
        <v>22739</v>
      </c>
      <c r="X161" s="3">
        <v>22919</v>
      </c>
      <c r="Y161" s="3">
        <v>24077</v>
      </c>
      <c r="Z161" s="3">
        <v>26511</v>
      </c>
      <c r="AA161" s="3">
        <v>31115</v>
      </c>
      <c r="AB161" s="3">
        <v>35494</v>
      </c>
      <c r="AC161" s="3">
        <v>41482</v>
      </c>
      <c r="AD161" s="3">
        <v>47458</v>
      </c>
      <c r="AE161" s="3">
        <v>40538</v>
      </c>
      <c r="AF161" s="3">
        <v>37966</v>
      </c>
      <c r="AG161" s="3">
        <v>40926</v>
      </c>
      <c r="AH161" s="3">
        <v>40041</v>
      </c>
      <c r="AI161" s="3">
        <v>36275</v>
      </c>
      <c r="AJ161" s="3">
        <v>37544</v>
      </c>
      <c r="AK161" s="3">
        <v>37612</v>
      </c>
      <c r="AL161" s="3">
        <v>38690</v>
      </c>
      <c r="AM161" s="3">
        <v>41669</v>
      </c>
      <c r="AN161" s="3">
        <v>42786</v>
      </c>
      <c r="AO161" s="3">
        <v>45270</v>
      </c>
      <c r="AP161" s="3">
        <v>45669</v>
      </c>
      <c r="AQ161" s="3">
        <v>48552</v>
      </c>
      <c r="AR161" s="3">
        <v>48500</v>
      </c>
      <c r="AS161" s="3">
        <v>50742</v>
      </c>
      <c r="AT161" s="3">
        <v>48702</v>
      </c>
      <c r="AU161" s="3">
        <v>50288</v>
      </c>
      <c r="AV161" s="3">
        <v>58864</v>
      </c>
      <c r="AW161" s="3">
        <v>58670</v>
      </c>
      <c r="AX161" s="3">
        <v>60306</v>
      </c>
      <c r="AY161" s="3">
        <v>57012</v>
      </c>
      <c r="AZ161" s="3">
        <v>49373</v>
      </c>
      <c r="BA161" s="3">
        <v>46808</v>
      </c>
      <c r="BB161" s="3">
        <v>48075</v>
      </c>
      <c r="BC161" s="3">
        <v>47438</v>
      </c>
      <c r="BD161" s="3">
        <v>44173</v>
      </c>
      <c r="BE161" s="3">
        <v>40934</v>
      </c>
      <c r="BF161" s="3">
        <v>40542</v>
      </c>
      <c r="BG161" s="3">
        <v>41961</v>
      </c>
      <c r="BH161" s="3">
        <v>39109</v>
      </c>
      <c r="BI161" s="3">
        <v>38394</v>
      </c>
      <c r="BJ161" s="3">
        <v>38468</v>
      </c>
      <c r="BK161" s="3">
        <v>39219</v>
      </c>
      <c r="BL161" s="3">
        <v>39396</v>
      </c>
      <c r="BM161" s="3">
        <v>46141</v>
      </c>
      <c r="BN161" s="3">
        <v>44764</v>
      </c>
    </row>
    <row r="162" spans="1:66" x14ac:dyDescent="0.3">
      <c r="A162" s="3" t="s">
        <v>1567</v>
      </c>
      <c r="B162" s="3" t="s">
        <v>15</v>
      </c>
      <c r="C162" s="3" t="s">
        <v>1317</v>
      </c>
      <c r="D162" s="3">
        <v>35.799999999999997</v>
      </c>
      <c r="E162" s="3">
        <v>38.799999999999997</v>
      </c>
      <c r="F162" s="3">
        <v>39.4</v>
      </c>
      <c r="G162" s="3">
        <v>38.799999999999997</v>
      </c>
      <c r="H162" s="3">
        <v>39.4</v>
      </c>
      <c r="I162" s="3">
        <v>40.5</v>
      </c>
      <c r="J162" s="3">
        <v>42.8</v>
      </c>
      <c r="K162" s="3">
        <v>49.1</v>
      </c>
      <c r="L162" s="3">
        <v>50.2</v>
      </c>
      <c r="M162" s="3">
        <v>55.2</v>
      </c>
      <c r="N162" s="3">
        <v>55.9</v>
      </c>
      <c r="O162" s="3">
        <v>61.4</v>
      </c>
      <c r="P162" s="3">
        <v>64.3</v>
      </c>
      <c r="Q162" s="3">
        <v>60</v>
      </c>
      <c r="R162" s="3">
        <v>60.9</v>
      </c>
      <c r="S162" s="3">
        <v>58</v>
      </c>
      <c r="T162" s="3">
        <v>62.3</v>
      </c>
      <c r="U162" s="3">
        <v>67.8</v>
      </c>
      <c r="V162" s="3">
        <v>71.099999999999994</v>
      </c>
      <c r="W162" s="3">
        <v>56.5</v>
      </c>
      <c r="X162" s="3">
        <v>56.5</v>
      </c>
      <c r="Y162" s="3">
        <v>57.5</v>
      </c>
      <c r="Z162" s="3">
        <v>59</v>
      </c>
      <c r="AA162" s="3">
        <v>63.7</v>
      </c>
      <c r="AB162" s="3">
        <v>69.099999999999994</v>
      </c>
      <c r="AC162" s="3">
        <v>77.900000000000006</v>
      </c>
      <c r="AD162" s="3">
        <v>87.2</v>
      </c>
      <c r="AE162" s="3">
        <v>75.2</v>
      </c>
      <c r="AF162" s="3">
        <v>70.099999999999994</v>
      </c>
      <c r="AG162" s="3">
        <v>74.8</v>
      </c>
      <c r="AH162" s="3">
        <v>72.400000000000006</v>
      </c>
      <c r="AI162" s="3">
        <v>63.6</v>
      </c>
      <c r="AJ162" s="3">
        <v>63.8</v>
      </c>
      <c r="AK162" s="3">
        <v>62.7</v>
      </c>
      <c r="AL162" s="3">
        <v>64.099999999999994</v>
      </c>
      <c r="AM162" s="3">
        <v>68.900000000000006</v>
      </c>
      <c r="AN162" s="3">
        <v>70.3</v>
      </c>
      <c r="AO162" s="3">
        <v>73.900000000000006</v>
      </c>
      <c r="AP162" s="3">
        <v>73.7</v>
      </c>
      <c r="AQ162" s="3">
        <v>77.7</v>
      </c>
      <c r="AR162" s="3">
        <v>77.2</v>
      </c>
      <c r="AS162" s="3">
        <v>80.099999999999994</v>
      </c>
      <c r="AT162" s="3">
        <v>75.8</v>
      </c>
      <c r="AU162" s="3">
        <v>77.599999999999994</v>
      </c>
      <c r="AV162" s="3">
        <v>89.3</v>
      </c>
      <c r="AW162" s="3">
        <v>88</v>
      </c>
      <c r="AX162" s="3">
        <v>89.3</v>
      </c>
      <c r="AY162" s="3">
        <v>83.8</v>
      </c>
      <c r="AZ162" s="3">
        <v>71.8</v>
      </c>
      <c r="BA162" s="3">
        <v>67</v>
      </c>
      <c r="BB162" s="3">
        <v>67.3</v>
      </c>
      <c r="BC162" s="3">
        <v>65.7</v>
      </c>
      <c r="BD162" s="3">
        <v>60.4</v>
      </c>
      <c r="BE162" s="3">
        <v>55.5</v>
      </c>
      <c r="BF162" s="3">
        <v>55</v>
      </c>
      <c r="BG162" s="3">
        <v>56.8</v>
      </c>
      <c r="BH162" s="3">
        <v>52.7</v>
      </c>
      <c r="BI162" s="3">
        <v>51.8</v>
      </c>
      <c r="BJ162" s="3">
        <v>52.2</v>
      </c>
      <c r="BK162" s="3">
        <v>53.5</v>
      </c>
      <c r="BL162" s="3">
        <v>53.8</v>
      </c>
      <c r="BM162" s="3">
        <v>62.8</v>
      </c>
      <c r="BN162" s="3">
        <v>61</v>
      </c>
    </row>
    <row r="163" spans="1:66" x14ac:dyDescent="0.3">
      <c r="A163" s="3" t="s">
        <v>1567</v>
      </c>
      <c r="B163" s="3" t="s">
        <v>15</v>
      </c>
      <c r="C163" s="3" t="s">
        <v>433</v>
      </c>
      <c r="D163" s="3">
        <v>8099</v>
      </c>
      <c r="E163" s="3">
        <v>9106</v>
      </c>
      <c r="F163" s="3">
        <v>9531</v>
      </c>
      <c r="G163" s="3">
        <v>9761</v>
      </c>
      <c r="H163" s="3">
        <v>10119</v>
      </c>
      <c r="I163" s="3">
        <v>10663</v>
      </c>
      <c r="J163" s="3">
        <v>11288</v>
      </c>
      <c r="K163" s="3">
        <v>13294</v>
      </c>
      <c r="L163" s="3">
        <v>13918</v>
      </c>
      <c r="M163" s="3">
        <v>15900</v>
      </c>
      <c r="N163" s="3">
        <v>16580</v>
      </c>
      <c r="O163" s="3">
        <v>18913</v>
      </c>
      <c r="P163" s="3">
        <v>20382</v>
      </c>
      <c r="Q163" s="3">
        <v>19330</v>
      </c>
      <c r="R163" s="3">
        <v>20293</v>
      </c>
      <c r="S163" s="3">
        <v>21104</v>
      </c>
      <c r="T163" s="3">
        <v>24150</v>
      </c>
      <c r="U163" s="3">
        <v>26442</v>
      </c>
      <c r="V163" s="3">
        <v>27886</v>
      </c>
      <c r="W163" s="3">
        <v>21817</v>
      </c>
      <c r="X163" s="3">
        <v>22028</v>
      </c>
      <c r="Y163" s="3">
        <v>23302</v>
      </c>
      <c r="Z163" s="3">
        <v>25627</v>
      </c>
      <c r="AA163" s="3">
        <v>30181</v>
      </c>
      <c r="AB163" s="3">
        <v>34485</v>
      </c>
      <c r="AC163" s="3">
        <v>40488</v>
      </c>
      <c r="AD163" s="3">
        <v>46492</v>
      </c>
      <c r="AE163" s="3">
        <v>39812</v>
      </c>
      <c r="AF163" s="3">
        <v>37279</v>
      </c>
      <c r="AG163" s="3">
        <v>40190</v>
      </c>
      <c r="AH163" s="3">
        <v>39383</v>
      </c>
      <c r="AI163" s="3">
        <v>35506</v>
      </c>
      <c r="AJ163" s="3">
        <v>36789</v>
      </c>
      <c r="AK163" s="3">
        <v>36767</v>
      </c>
      <c r="AL163" s="3">
        <v>37836</v>
      </c>
      <c r="AM163" s="3">
        <v>40821</v>
      </c>
      <c r="AN163" s="3">
        <v>41616</v>
      </c>
      <c r="AO163" s="3">
        <v>43949</v>
      </c>
      <c r="AP163" s="3">
        <v>44312</v>
      </c>
      <c r="AQ163" s="3">
        <v>47085</v>
      </c>
      <c r="AR163" s="3">
        <v>47415</v>
      </c>
      <c r="AS163" s="3">
        <v>49191</v>
      </c>
      <c r="AT163" s="3">
        <v>47142</v>
      </c>
      <c r="AU163" s="3">
        <v>48926</v>
      </c>
      <c r="AV163" s="3">
        <v>57633</v>
      </c>
      <c r="AW163" s="3">
        <v>57436</v>
      </c>
      <c r="AX163" s="3">
        <v>59037</v>
      </c>
      <c r="AY163" s="3">
        <v>55907</v>
      </c>
      <c r="AZ163" s="3">
        <v>48525</v>
      </c>
      <c r="BA163" s="3">
        <v>45668</v>
      </c>
      <c r="BB163" s="3">
        <v>47280</v>
      </c>
      <c r="BC163" s="3">
        <v>46638</v>
      </c>
      <c r="BD163" s="3">
        <v>43287</v>
      </c>
      <c r="BE163" s="3">
        <v>40280</v>
      </c>
      <c r="BF163" s="3">
        <v>39916</v>
      </c>
      <c r="BG163" s="3">
        <v>41264</v>
      </c>
      <c r="BH163" s="3">
        <v>38302</v>
      </c>
      <c r="BI163" s="3">
        <v>37514</v>
      </c>
      <c r="BJ163" s="3">
        <v>37625</v>
      </c>
      <c r="BK163" s="3">
        <v>38348</v>
      </c>
      <c r="BL163" s="3">
        <v>38384</v>
      </c>
      <c r="BM163" s="3">
        <v>45287</v>
      </c>
      <c r="BN163" s="3">
        <v>43961</v>
      </c>
    </row>
    <row r="164" spans="1:66" x14ac:dyDescent="0.3">
      <c r="A164" s="3" t="s">
        <v>1567</v>
      </c>
      <c r="B164" s="3" t="s">
        <v>15</v>
      </c>
      <c r="C164" s="3" t="s">
        <v>525</v>
      </c>
      <c r="D164" s="3">
        <v>0</v>
      </c>
      <c r="E164" s="3">
        <v>0</v>
      </c>
      <c r="F164" s="3">
        <v>0</v>
      </c>
      <c r="G164" s="3">
        <v>0</v>
      </c>
      <c r="H164" s="3">
        <v>0</v>
      </c>
      <c r="I164" s="3">
        <v>0</v>
      </c>
      <c r="J164" s="3">
        <v>0</v>
      </c>
      <c r="K164" s="3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Q164" s="3">
        <v>0</v>
      </c>
      <c r="R164" s="3">
        <v>0</v>
      </c>
      <c r="S164" s="3">
        <v>0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3">
        <v>0</v>
      </c>
      <c r="AS164" s="3">
        <v>0</v>
      </c>
      <c r="AT164" s="3">
        <v>0</v>
      </c>
      <c r="AU164" s="3">
        <v>0</v>
      </c>
      <c r="AV164" s="3">
        <v>0</v>
      </c>
      <c r="AW164" s="3">
        <v>0</v>
      </c>
      <c r="AX164" s="3">
        <v>0</v>
      </c>
      <c r="AY164" s="3">
        <v>0</v>
      </c>
      <c r="AZ164" s="3">
        <v>0</v>
      </c>
      <c r="BA164" s="3">
        <v>0</v>
      </c>
      <c r="BB164" s="3">
        <v>0</v>
      </c>
      <c r="BC164" s="3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</row>
    <row r="165" spans="1:66" x14ac:dyDescent="0.3">
      <c r="A165" s="3" t="s">
        <v>1567</v>
      </c>
      <c r="B165" s="3" t="s">
        <v>15</v>
      </c>
      <c r="C165" s="3" t="s">
        <v>523</v>
      </c>
      <c r="D165" s="3">
        <v>0</v>
      </c>
      <c r="E165" s="3">
        <v>0</v>
      </c>
      <c r="F165" s="3">
        <v>0</v>
      </c>
      <c r="G165" s="3">
        <v>0</v>
      </c>
      <c r="H165" s="3">
        <v>0</v>
      </c>
      <c r="I165" s="3">
        <v>0</v>
      </c>
      <c r="J165" s="3">
        <v>0</v>
      </c>
      <c r="K165" s="3">
        <v>0</v>
      </c>
      <c r="L165" s="3">
        <v>0</v>
      </c>
      <c r="M165" s="3">
        <v>0</v>
      </c>
      <c r="N165" s="3">
        <v>0</v>
      </c>
      <c r="O165" s="3">
        <v>0</v>
      </c>
      <c r="P165" s="3">
        <v>0</v>
      </c>
      <c r="Q165" s="3">
        <v>0</v>
      </c>
      <c r="R165" s="3">
        <v>0</v>
      </c>
      <c r="S165" s="3">
        <v>0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3">
        <v>0</v>
      </c>
      <c r="AS165" s="3">
        <v>0</v>
      </c>
      <c r="AT165" s="3">
        <v>0</v>
      </c>
      <c r="AU165" s="3">
        <v>0</v>
      </c>
      <c r="AV165" s="3">
        <v>0</v>
      </c>
      <c r="AW165" s="3">
        <v>0</v>
      </c>
      <c r="AX165" s="3">
        <v>0</v>
      </c>
      <c r="AY165" s="3">
        <v>0</v>
      </c>
      <c r="AZ165" s="3">
        <v>0</v>
      </c>
      <c r="BA165" s="3">
        <v>0</v>
      </c>
      <c r="BB165" s="3">
        <v>0</v>
      </c>
      <c r="BC165" s="3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</row>
    <row r="166" spans="1:66" x14ac:dyDescent="0.3">
      <c r="A166" s="3" t="s">
        <v>1567</v>
      </c>
      <c r="B166" s="3" t="s">
        <v>15</v>
      </c>
      <c r="C166" s="3" t="s">
        <v>520</v>
      </c>
      <c r="D166" s="3">
        <v>0</v>
      </c>
      <c r="E166" s="3">
        <v>0</v>
      </c>
      <c r="F166" s="3">
        <v>0</v>
      </c>
      <c r="G166" s="3">
        <v>0</v>
      </c>
      <c r="H166" s="3">
        <v>0</v>
      </c>
      <c r="I166" s="3">
        <v>0</v>
      </c>
      <c r="J166" s="3">
        <v>0</v>
      </c>
      <c r="K166" s="3">
        <v>0</v>
      </c>
      <c r="L166" s="3">
        <v>0</v>
      </c>
      <c r="M166" s="3">
        <v>0</v>
      </c>
      <c r="N166" s="3">
        <v>0</v>
      </c>
      <c r="O166" s="3">
        <v>0</v>
      </c>
      <c r="P166" s="3">
        <v>0</v>
      </c>
      <c r="Q166" s="3">
        <v>0</v>
      </c>
      <c r="R166" s="3">
        <v>0</v>
      </c>
      <c r="S166" s="3">
        <v>0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71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3">
        <v>0</v>
      </c>
      <c r="AS166" s="3">
        <v>0</v>
      </c>
      <c r="AT166" s="3">
        <v>0</v>
      </c>
      <c r="AU166" s="3">
        <v>0</v>
      </c>
      <c r="AV166" s="3">
        <v>0</v>
      </c>
      <c r="AW166" s="3">
        <v>0</v>
      </c>
      <c r="AX166" s="3">
        <v>0</v>
      </c>
      <c r="AY166" s="3">
        <v>0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</row>
    <row r="167" spans="1:66" x14ac:dyDescent="0.3">
      <c r="A167" s="3" t="s">
        <v>1567</v>
      </c>
      <c r="B167" s="3" t="s">
        <v>15</v>
      </c>
      <c r="C167" s="3" t="s">
        <v>518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71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3">
        <v>0</v>
      </c>
      <c r="BE167" s="3">
        <v>0</v>
      </c>
      <c r="BF167" s="3">
        <v>0</v>
      </c>
      <c r="BG167" s="3">
        <v>0</v>
      </c>
      <c r="BH167" s="3">
        <v>0</v>
      </c>
      <c r="BI167" s="3">
        <v>0</v>
      </c>
      <c r="BJ167" s="3">
        <v>0</v>
      </c>
      <c r="BK167" s="3">
        <v>0</v>
      </c>
      <c r="BL167" s="3">
        <v>0</v>
      </c>
      <c r="BM167" s="3">
        <v>0</v>
      </c>
      <c r="BN167" s="3">
        <v>0</v>
      </c>
    </row>
    <row r="168" spans="1:66" x14ac:dyDescent="0.3">
      <c r="A168" s="3" t="s">
        <v>1567</v>
      </c>
      <c r="B168" s="3" t="s">
        <v>15</v>
      </c>
      <c r="C168" s="3" t="s">
        <v>1209</v>
      </c>
      <c r="D168" s="3">
        <v>0</v>
      </c>
      <c r="E168" s="3">
        <v>0</v>
      </c>
      <c r="F168" s="3">
        <v>0</v>
      </c>
      <c r="G168" s="3">
        <v>0</v>
      </c>
      <c r="H168" s="3">
        <v>0</v>
      </c>
      <c r="I168" s="3">
        <v>0</v>
      </c>
      <c r="J168" s="3">
        <v>0</v>
      </c>
      <c r="K168" s="3">
        <v>0</v>
      </c>
      <c r="L168" s="3">
        <v>0</v>
      </c>
      <c r="M168" s="3">
        <v>0</v>
      </c>
      <c r="N168" s="3">
        <v>0</v>
      </c>
      <c r="O168" s="3">
        <v>0</v>
      </c>
      <c r="P168" s="3">
        <v>0</v>
      </c>
      <c r="Q168" s="3">
        <v>0</v>
      </c>
      <c r="R168" s="3">
        <v>0</v>
      </c>
      <c r="S168" s="3">
        <v>0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71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3">
        <v>0</v>
      </c>
      <c r="AS168" s="3">
        <v>0</v>
      </c>
      <c r="AT168" s="3">
        <v>0</v>
      </c>
      <c r="AU168" s="3">
        <v>0</v>
      </c>
      <c r="AV168" s="3">
        <v>0</v>
      </c>
      <c r="AW168" s="3">
        <v>0</v>
      </c>
      <c r="AX168" s="3">
        <v>0</v>
      </c>
      <c r="AY168" s="3">
        <v>0</v>
      </c>
      <c r="AZ168" s="3">
        <v>0</v>
      </c>
      <c r="BA168" s="3">
        <v>0</v>
      </c>
      <c r="BB168" s="3">
        <v>0</v>
      </c>
      <c r="BC168" s="3">
        <v>0</v>
      </c>
      <c r="BD168" s="3">
        <v>0</v>
      </c>
      <c r="BE168" s="3">
        <v>0</v>
      </c>
      <c r="BF168" s="3">
        <v>0</v>
      </c>
      <c r="BG168" s="3">
        <v>0</v>
      </c>
      <c r="BH168" s="3">
        <v>0</v>
      </c>
      <c r="BI168" s="3">
        <v>0</v>
      </c>
      <c r="BJ168" s="3">
        <v>0</v>
      </c>
      <c r="BK168" s="3">
        <v>0</v>
      </c>
      <c r="BL168" s="3">
        <v>0</v>
      </c>
      <c r="BM168" s="3">
        <v>0</v>
      </c>
      <c r="BN168" s="3">
        <v>0</v>
      </c>
    </row>
    <row r="169" spans="1:66" x14ac:dyDescent="0.3">
      <c r="A169" s="3" t="s">
        <v>1567</v>
      </c>
      <c r="B169" s="3" t="s">
        <v>15</v>
      </c>
      <c r="C169" s="3" t="s">
        <v>1590</v>
      </c>
      <c r="BH169" s="3">
        <v>0.2</v>
      </c>
      <c r="BI169" s="3">
        <v>0.3</v>
      </c>
      <c r="BJ169" s="3">
        <v>0.3</v>
      </c>
      <c r="BK169" s="3">
        <v>0.4</v>
      </c>
      <c r="BL169" s="3">
        <v>0.4</v>
      </c>
      <c r="BM169" s="3">
        <v>0.5</v>
      </c>
      <c r="BN169" s="3">
        <v>0.6</v>
      </c>
    </row>
    <row r="170" spans="1:66" x14ac:dyDescent="0.3">
      <c r="A170" s="3" t="s">
        <v>1567</v>
      </c>
      <c r="B170" s="3" t="s">
        <v>15</v>
      </c>
      <c r="C170" s="3" t="s">
        <v>516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0</v>
      </c>
      <c r="BN170" s="3">
        <v>0</v>
      </c>
    </row>
    <row r="171" spans="1:66" x14ac:dyDescent="0.3">
      <c r="A171" s="3" t="s">
        <v>1567</v>
      </c>
      <c r="B171" s="3" t="s">
        <v>15</v>
      </c>
      <c r="C171" s="3" t="s">
        <v>514</v>
      </c>
      <c r="D171" s="3">
        <v>0</v>
      </c>
      <c r="E171" s="3">
        <v>0</v>
      </c>
      <c r="F171" s="3">
        <v>0</v>
      </c>
      <c r="G171" s="3">
        <v>0</v>
      </c>
      <c r="H171" s="3">
        <v>0</v>
      </c>
      <c r="I171" s="3">
        <v>0</v>
      </c>
      <c r="J171" s="3">
        <v>0</v>
      </c>
      <c r="K171" s="3">
        <v>0</v>
      </c>
      <c r="L171" s="3">
        <v>0</v>
      </c>
      <c r="M171" s="3">
        <v>0</v>
      </c>
      <c r="N171" s="3">
        <v>0</v>
      </c>
      <c r="O171" s="3">
        <v>0</v>
      </c>
      <c r="P171" s="3">
        <v>0</v>
      </c>
      <c r="Q171" s="3">
        <v>0</v>
      </c>
      <c r="R171" s="3">
        <v>0</v>
      </c>
      <c r="S171" s="3">
        <v>0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0</v>
      </c>
      <c r="AD171" s="3">
        <v>0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3">
        <v>0</v>
      </c>
      <c r="AQ171" s="3">
        <v>0</v>
      </c>
      <c r="AR171" s="3">
        <v>0</v>
      </c>
      <c r="AS171" s="3">
        <v>0</v>
      </c>
      <c r="AT171" s="3">
        <v>0</v>
      </c>
      <c r="AU171" s="3">
        <v>0</v>
      </c>
      <c r="AV171" s="3">
        <v>0</v>
      </c>
      <c r="AW171" s="3">
        <v>0</v>
      </c>
      <c r="AX171" s="3">
        <v>0</v>
      </c>
      <c r="AY171" s="3">
        <v>0</v>
      </c>
      <c r="AZ171" s="3">
        <v>0</v>
      </c>
      <c r="BA171" s="3">
        <v>0</v>
      </c>
      <c r="BB171" s="3">
        <v>0</v>
      </c>
      <c r="BC171" s="3">
        <v>0</v>
      </c>
      <c r="BD171" s="3">
        <v>0</v>
      </c>
      <c r="BE171" s="3">
        <v>0</v>
      </c>
      <c r="BF171" s="3">
        <v>0</v>
      </c>
      <c r="BG171" s="3">
        <v>0</v>
      </c>
      <c r="BH171" s="3">
        <v>0</v>
      </c>
      <c r="BI171" s="3">
        <v>0</v>
      </c>
      <c r="BJ171" s="3">
        <v>0</v>
      </c>
      <c r="BK171" s="3">
        <v>0</v>
      </c>
      <c r="BL171" s="3">
        <v>0</v>
      </c>
      <c r="BM171" s="3">
        <v>0</v>
      </c>
      <c r="BN171" s="3">
        <v>0</v>
      </c>
    </row>
    <row r="172" spans="1:66" x14ac:dyDescent="0.3">
      <c r="A172" s="3" t="s">
        <v>1567</v>
      </c>
      <c r="B172" s="3" t="s">
        <v>15</v>
      </c>
      <c r="C172" s="3" t="s">
        <v>797</v>
      </c>
      <c r="D172" s="3">
        <v>0</v>
      </c>
      <c r="E172" s="3">
        <v>0</v>
      </c>
      <c r="F172" s="3">
        <v>0</v>
      </c>
      <c r="G172" s="3">
        <v>0</v>
      </c>
      <c r="H172" s="3">
        <v>0</v>
      </c>
      <c r="I172" s="3">
        <v>0</v>
      </c>
      <c r="J172" s="3">
        <v>0</v>
      </c>
      <c r="K172" s="3">
        <v>0</v>
      </c>
      <c r="L172" s="3">
        <v>0</v>
      </c>
      <c r="M172" s="3">
        <v>0</v>
      </c>
      <c r="N172" s="3">
        <v>0</v>
      </c>
      <c r="O172" s="3">
        <v>0</v>
      </c>
      <c r="P172" s="3">
        <v>0</v>
      </c>
      <c r="Q172" s="3">
        <v>0</v>
      </c>
      <c r="R172" s="3">
        <v>0</v>
      </c>
      <c r="S172" s="3">
        <v>0</v>
      </c>
      <c r="T172" s="3">
        <v>0</v>
      </c>
      <c r="U172" s="3">
        <v>0</v>
      </c>
      <c r="V172" s="3">
        <v>0</v>
      </c>
      <c r="W172" s="3">
        <v>0</v>
      </c>
      <c r="X172" s="3">
        <v>0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3">
        <v>0</v>
      </c>
      <c r="AS172" s="3">
        <v>0</v>
      </c>
      <c r="AT172" s="3">
        <v>0</v>
      </c>
      <c r="AU172" s="3">
        <v>0</v>
      </c>
      <c r="AV172" s="3">
        <v>0</v>
      </c>
      <c r="AW172" s="3">
        <v>0</v>
      </c>
      <c r="AX172" s="3">
        <v>0</v>
      </c>
      <c r="AY172" s="3">
        <v>0</v>
      </c>
      <c r="AZ172" s="3">
        <v>0</v>
      </c>
      <c r="BA172" s="3">
        <v>0</v>
      </c>
      <c r="BB172" s="3">
        <v>0</v>
      </c>
      <c r="BC172" s="3">
        <v>0</v>
      </c>
      <c r="BD172" s="3">
        <v>0</v>
      </c>
      <c r="BE172" s="3">
        <v>0</v>
      </c>
      <c r="BF172" s="3">
        <v>0</v>
      </c>
      <c r="BG172" s="3">
        <v>0</v>
      </c>
      <c r="BH172" s="3">
        <v>0</v>
      </c>
      <c r="BI172" s="3">
        <v>0</v>
      </c>
      <c r="BJ172" s="3">
        <v>0</v>
      </c>
      <c r="BK172" s="3">
        <v>0</v>
      </c>
      <c r="BL172" s="3">
        <v>0</v>
      </c>
      <c r="BM172" s="3">
        <v>0</v>
      </c>
      <c r="BN172" s="3">
        <v>0</v>
      </c>
    </row>
    <row r="173" spans="1:66" x14ac:dyDescent="0.3">
      <c r="A173" s="3" t="s">
        <v>1567</v>
      </c>
      <c r="B173" s="3" t="s">
        <v>15</v>
      </c>
      <c r="C173" s="3" t="s">
        <v>741</v>
      </c>
      <c r="BB173" s="3">
        <v>1</v>
      </c>
      <c r="BC173" s="3">
        <v>1</v>
      </c>
      <c r="BD173" s="3">
        <v>2</v>
      </c>
      <c r="BE173" s="3">
        <v>3</v>
      </c>
      <c r="BF173" s="3">
        <v>1</v>
      </c>
      <c r="BG173" s="3">
        <v>1</v>
      </c>
      <c r="BH173" s="3">
        <v>2</v>
      </c>
      <c r="BI173" s="3">
        <v>6</v>
      </c>
      <c r="BJ173" s="3">
        <v>5</v>
      </c>
      <c r="BK173" s="3">
        <v>4</v>
      </c>
      <c r="BL173" s="3">
        <v>0</v>
      </c>
      <c r="BM173" s="3">
        <v>2</v>
      </c>
      <c r="BN173" s="3">
        <v>3</v>
      </c>
    </row>
    <row r="174" spans="1:66" x14ac:dyDescent="0.3">
      <c r="A174" s="3" t="s">
        <v>1567</v>
      </c>
      <c r="B174" s="3" t="s">
        <v>15</v>
      </c>
      <c r="C174" s="3" t="s">
        <v>745</v>
      </c>
      <c r="BB174" s="3">
        <v>150</v>
      </c>
      <c r="BC174" s="3">
        <v>163</v>
      </c>
      <c r="BD174" s="3">
        <v>184</v>
      </c>
      <c r="BE174" s="3">
        <v>199</v>
      </c>
      <c r="BF174" s="3">
        <v>196</v>
      </c>
      <c r="BG174" s="3">
        <v>167</v>
      </c>
      <c r="BH174" s="3">
        <v>172</v>
      </c>
      <c r="BI174" s="3">
        <v>177</v>
      </c>
      <c r="BJ174" s="3">
        <v>194</v>
      </c>
      <c r="BK174" s="3">
        <v>205</v>
      </c>
      <c r="BL174" s="3">
        <v>184</v>
      </c>
      <c r="BM174" s="3">
        <v>212</v>
      </c>
      <c r="BN174" s="3">
        <v>204</v>
      </c>
    </row>
    <row r="175" spans="1:66" x14ac:dyDescent="0.3">
      <c r="A175" s="3" t="s">
        <v>1567</v>
      </c>
      <c r="B175" s="3" t="s">
        <v>15</v>
      </c>
      <c r="C175" s="3" t="s">
        <v>749</v>
      </c>
      <c r="BB175" s="3">
        <v>52</v>
      </c>
      <c r="BC175" s="3">
        <v>38</v>
      </c>
      <c r="BD175" s="3">
        <v>21</v>
      </c>
      <c r="BE175" s="3">
        <v>29</v>
      </c>
      <c r="BF175" s="3">
        <v>32</v>
      </c>
      <c r="BG175" s="3">
        <v>24</v>
      </c>
      <c r="BH175" s="3">
        <v>39</v>
      </c>
      <c r="BI175" s="3">
        <v>24</v>
      </c>
      <c r="BJ175" s="3">
        <v>19</v>
      </c>
      <c r="BK175" s="3">
        <v>34</v>
      </c>
      <c r="BL175" s="3">
        <v>31</v>
      </c>
      <c r="BM175" s="3">
        <v>33</v>
      </c>
      <c r="BN175" s="3">
        <v>29</v>
      </c>
    </row>
    <row r="176" spans="1:66" x14ac:dyDescent="0.3">
      <c r="A176" s="3" t="s">
        <v>1567</v>
      </c>
      <c r="B176" s="3" t="s">
        <v>15</v>
      </c>
      <c r="C176" s="3" t="s">
        <v>754</v>
      </c>
      <c r="BB176" s="3">
        <v>153</v>
      </c>
      <c r="BC176" s="3">
        <v>130</v>
      </c>
      <c r="BD176" s="3">
        <v>131</v>
      </c>
      <c r="BE176" s="3">
        <v>96</v>
      </c>
      <c r="BF176" s="3">
        <v>101</v>
      </c>
      <c r="BG176" s="3">
        <v>92</v>
      </c>
      <c r="BH176" s="3">
        <v>91</v>
      </c>
      <c r="BI176" s="3">
        <v>116</v>
      </c>
      <c r="BJ176" s="3">
        <v>120</v>
      </c>
      <c r="BK176" s="3">
        <v>104</v>
      </c>
      <c r="BL176" s="3">
        <v>113</v>
      </c>
      <c r="BM176" s="3">
        <v>109</v>
      </c>
      <c r="BN176" s="3">
        <v>105</v>
      </c>
    </row>
    <row r="177" spans="1:66" x14ac:dyDescent="0.3">
      <c r="A177" s="3" t="s">
        <v>1567</v>
      </c>
      <c r="B177" s="3" t="s">
        <v>15</v>
      </c>
      <c r="C177" s="3" t="s">
        <v>759</v>
      </c>
      <c r="BB177" s="3">
        <v>357</v>
      </c>
      <c r="BC177" s="3">
        <v>333</v>
      </c>
      <c r="BD177" s="3">
        <v>338</v>
      </c>
      <c r="BE177" s="3">
        <v>327</v>
      </c>
      <c r="BF177" s="3">
        <v>329</v>
      </c>
      <c r="BG177" s="3">
        <v>285</v>
      </c>
      <c r="BH177" s="3">
        <v>303</v>
      </c>
      <c r="BI177" s="3">
        <v>323</v>
      </c>
      <c r="BJ177" s="3">
        <v>338</v>
      </c>
      <c r="BK177" s="3">
        <v>346</v>
      </c>
      <c r="BL177" s="3">
        <v>329</v>
      </c>
      <c r="BM177" s="3">
        <v>356</v>
      </c>
      <c r="BN177" s="3">
        <v>341</v>
      </c>
    </row>
    <row r="178" spans="1:66" x14ac:dyDescent="0.3">
      <c r="A178" s="3" t="s">
        <v>1567</v>
      </c>
      <c r="B178" s="3" t="s">
        <v>15</v>
      </c>
      <c r="C178" s="3" t="s">
        <v>763</v>
      </c>
      <c r="BB178" s="3">
        <v>357</v>
      </c>
      <c r="BC178" s="3">
        <v>333</v>
      </c>
      <c r="BD178" s="3">
        <v>338</v>
      </c>
      <c r="BE178" s="3">
        <v>327</v>
      </c>
      <c r="BF178" s="3">
        <v>329</v>
      </c>
      <c r="BG178" s="3">
        <v>285</v>
      </c>
      <c r="BH178" s="3">
        <v>303</v>
      </c>
      <c r="BI178" s="3">
        <v>323</v>
      </c>
      <c r="BJ178" s="3">
        <v>338</v>
      </c>
      <c r="BK178" s="3">
        <v>346</v>
      </c>
      <c r="BL178" s="3">
        <v>329</v>
      </c>
      <c r="BM178" s="3">
        <v>356</v>
      </c>
      <c r="BN178" s="3">
        <v>341</v>
      </c>
    </row>
    <row r="179" spans="1:66" x14ac:dyDescent="0.3">
      <c r="A179" s="3" t="s">
        <v>1567</v>
      </c>
      <c r="B179" s="3" t="s">
        <v>15</v>
      </c>
      <c r="C179" s="3" t="s">
        <v>782</v>
      </c>
      <c r="BB179" s="3">
        <v>0</v>
      </c>
      <c r="BC179" s="3">
        <v>0</v>
      </c>
      <c r="BD179" s="3">
        <v>0</v>
      </c>
      <c r="BE179" s="3">
        <v>0</v>
      </c>
      <c r="BF179" s="3">
        <v>0</v>
      </c>
      <c r="BG179" s="3">
        <v>0</v>
      </c>
      <c r="BH179" s="3">
        <v>0</v>
      </c>
      <c r="BI179" s="3">
        <v>0</v>
      </c>
      <c r="BJ179" s="3">
        <v>0</v>
      </c>
      <c r="BK179" s="3">
        <v>0</v>
      </c>
      <c r="BL179" s="3">
        <v>0</v>
      </c>
      <c r="BM179" s="3">
        <v>0</v>
      </c>
      <c r="BN179" s="3">
        <v>0</v>
      </c>
    </row>
    <row r="180" spans="1:66" x14ac:dyDescent="0.3">
      <c r="A180" s="3" t="s">
        <v>1567</v>
      </c>
      <c r="B180" s="3" t="s">
        <v>15</v>
      </c>
      <c r="C180" s="3" t="s">
        <v>784</v>
      </c>
      <c r="BB180" s="3">
        <v>0</v>
      </c>
      <c r="BC180" s="3">
        <v>0</v>
      </c>
      <c r="BD180" s="3">
        <v>0</v>
      </c>
      <c r="BE180" s="3">
        <v>0</v>
      </c>
      <c r="BF180" s="3">
        <v>0</v>
      </c>
      <c r="BG180" s="3">
        <v>0</v>
      </c>
      <c r="BH180" s="3">
        <v>0</v>
      </c>
      <c r="BI180" s="3">
        <v>0</v>
      </c>
      <c r="BJ180" s="3">
        <v>0</v>
      </c>
      <c r="BK180" s="3">
        <v>0</v>
      </c>
      <c r="BL180" s="3">
        <v>0</v>
      </c>
      <c r="BM180" s="3">
        <v>0</v>
      </c>
      <c r="BN180" s="3">
        <v>0</v>
      </c>
    </row>
    <row r="181" spans="1:66" x14ac:dyDescent="0.3">
      <c r="A181" s="3" t="s">
        <v>1567</v>
      </c>
      <c r="B181" s="3" t="s">
        <v>15</v>
      </c>
      <c r="C181" s="3" t="s">
        <v>1420</v>
      </c>
      <c r="AZ181" s="3">
        <v>403</v>
      </c>
      <c r="BA181" s="3">
        <v>422</v>
      </c>
      <c r="BB181" s="3">
        <v>422</v>
      </c>
      <c r="BC181" s="3">
        <v>423</v>
      </c>
      <c r="BD181" s="3">
        <v>454</v>
      </c>
      <c r="BE181" s="3">
        <v>483</v>
      </c>
      <c r="BF181" s="3">
        <v>503</v>
      </c>
      <c r="BG181" s="3">
        <v>509</v>
      </c>
      <c r="BH181" s="3">
        <v>538</v>
      </c>
      <c r="BI181" s="3">
        <v>538</v>
      </c>
      <c r="BJ181" s="3">
        <v>538</v>
      </c>
      <c r="BK181" s="3">
        <v>539</v>
      </c>
      <c r="BL181" s="3">
        <v>537</v>
      </c>
      <c r="BM181" s="3">
        <v>542</v>
      </c>
      <c r="BN181" s="3">
        <v>543</v>
      </c>
    </row>
    <row r="182" spans="1:66" x14ac:dyDescent="0.3">
      <c r="A182" s="3" t="s">
        <v>1567</v>
      </c>
      <c r="B182" s="3" t="s">
        <v>15</v>
      </c>
      <c r="C182" s="3" t="s">
        <v>512</v>
      </c>
      <c r="D182" s="3">
        <v>15</v>
      </c>
      <c r="E182" s="3">
        <v>17</v>
      </c>
      <c r="F182" s="3">
        <v>20</v>
      </c>
      <c r="G182" s="3">
        <v>30</v>
      </c>
      <c r="H182" s="3">
        <v>19</v>
      </c>
      <c r="I182" s="3">
        <v>66</v>
      </c>
      <c r="J182" s="3">
        <v>46</v>
      </c>
      <c r="K182" s="3">
        <v>43</v>
      </c>
      <c r="L182" s="3">
        <v>44</v>
      </c>
      <c r="M182" s="3">
        <v>122</v>
      </c>
      <c r="N182" s="3">
        <v>135</v>
      </c>
      <c r="O182" s="3">
        <v>236</v>
      </c>
      <c r="P182" s="3">
        <v>242</v>
      </c>
      <c r="Q182" s="3">
        <v>328</v>
      </c>
      <c r="R182" s="3">
        <v>332</v>
      </c>
      <c r="S182" s="3">
        <v>484</v>
      </c>
      <c r="T182" s="3">
        <v>816</v>
      </c>
      <c r="U182" s="3">
        <v>1139</v>
      </c>
      <c r="V182" s="3">
        <v>1773</v>
      </c>
      <c r="W182" s="3">
        <v>306</v>
      </c>
      <c r="X182" s="3">
        <v>0</v>
      </c>
      <c r="Y182" s="3">
        <v>7</v>
      </c>
      <c r="Z182" s="3">
        <v>0</v>
      </c>
      <c r="AA182" s="3">
        <v>55</v>
      </c>
      <c r="AB182" s="3">
        <v>56</v>
      </c>
      <c r="AC182" s="3">
        <v>19</v>
      </c>
      <c r="AD182" s="3">
        <v>113</v>
      </c>
      <c r="AE182" s="3">
        <v>118</v>
      </c>
      <c r="AF182" s="3">
        <v>140</v>
      </c>
      <c r="AG182" s="3">
        <v>117</v>
      </c>
      <c r="AH182" s="3">
        <v>138</v>
      </c>
      <c r="AI182" s="3">
        <v>73</v>
      </c>
      <c r="AJ182" s="3">
        <v>313</v>
      </c>
      <c r="AK182" s="3">
        <v>117</v>
      </c>
      <c r="AL182" s="3">
        <v>100</v>
      </c>
      <c r="AM182" s="3">
        <v>114</v>
      </c>
      <c r="AN182" s="3">
        <v>4</v>
      </c>
      <c r="AO182" s="3">
        <v>2</v>
      </c>
      <c r="AP182" s="3">
        <v>7</v>
      </c>
      <c r="AQ182" s="3">
        <v>230</v>
      </c>
      <c r="AR182" s="3">
        <v>118</v>
      </c>
      <c r="AS182" s="3">
        <v>54</v>
      </c>
      <c r="AT182" s="3">
        <v>51</v>
      </c>
      <c r="AU182" s="3">
        <v>13</v>
      </c>
      <c r="AV182" s="3">
        <v>0</v>
      </c>
      <c r="AW182" s="3">
        <v>12</v>
      </c>
      <c r="AX182" s="3">
        <v>27</v>
      </c>
      <c r="AY182" s="3">
        <v>263</v>
      </c>
      <c r="AZ182" s="3">
        <v>193</v>
      </c>
      <c r="BA182" s="3">
        <v>0</v>
      </c>
      <c r="BB182" s="3">
        <v>34</v>
      </c>
      <c r="BC182" s="3">
        <v>69</v>
      </c>
      <c r="BD182" s="3">
        <v>57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</row>
    <row r="183" spans="1:66" x14ac:dyDescent="0.3">
      <c r="A183" s="3" t="s">
        <v>1567</v>
      </c>
      <c r="B183" s="3" t="s">
        <v>15</v>
      </c>
      <c r="C183" s="3" t="s">
        <v>510</v>
      </c>
      <c r="D183" s="3">
        <v>464</v>
      </c>
      <c r="E183" s="3">
        <v>442</v>
      </c>
      <c r="F183" s="3">
        <v>414</v>
      </c>
      <c r="G183" s="3">
        <v>389</v>
      </c>
      <c r="H183" s="3">
        <v>624</v>
      </c>
      <c r="I183" s="3">
        <v>751</v>
      </c>
      <c r="J183" s="3">
        <v>841</v>
      </c>
      <c r="K183" s="3">
        <v>580</v>
      </c>
      <c r="L183" s="3">
        <v>590</v>
      </c>
      <c r="M183" s="3">
        <v>822</v>
      </c>
      <c r="N183" s="3">
        <v>807</v>
      </c>
      <c r="O183" s="3">
        <v>800</v>
      </c>
      <c r="P183" s="3">
        <v>853</v>
      </c>
      <c r="Q183" s="3">
        <v>648</v>
      </c>
      <c r="R183" s="3">
        <v>679</v>
      </c>
      <c r="S183" s="3">
        <v>558</v>
      </c>
      <c r="T183" s="3">
        <v>462</v>
      </c>
      <c r="U183" s="3">
        <v>571</v>
      </c>
      <c r="V183" s="3">
        <v>490</v>
      </c>
      <c r="W183" s="3">
        <v>12</v>
      </c>
      <c r="X183" s="3">
        <v>4</v>
      </c>
      <c r="Y183" s="3">
        <v>0</v>
      </c>
      <c r="Z183" s="3">
        <v>3</v>
      </c>
      <c r="AA183" s="3">
        <v>0</v>
      </c>
      <c r="AB183" s="3">
        <v>1</v>
      </c>
      <c r="AC183" s="3">
        <v>0</v>
      </c>
      <c r="AD183" s="3">
        <v>1650</v>
      </c>
      <c r="AE183" s="3">
        <v>1962</v>
      </c>
      <c r="AF183" s="3">
        <v>31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3">
        <v>0</v>
      </c>
      <c r="AS183" s="3">
        <v>0</v>
      </c>
      <c r="AT183" s="3">
        <v>0</v>
      </c>
      <c r="AU183" s="3">
        <v>0</v>
      </c>
      <c r="AV183" s="3">
        <v>0</v>
      </c>
      <c r="AW183" s="3">
        <v>0</v>
      </c>
      <c r="AX183" s="3">
        <v>3</v>
      </c>
      <c r="AY183" s="3">
        <v>0</v>
      </c>
      <c r="AZ183" s="3">
        <v>1</v>
      </c>
      <c r="BA183" s="3">
        <v>0</v>
      </c>
      <c r="BB183" s="3">
        <v>0</v>
      </c>
      <c r="BC183" s="3">
        <v>0</v>
      </c>
      <c r="BD183" s="3">
        <v>0</v>
      </c>
      <c r="BE183" s="3">
        <v>0</v>
      </c>
      <c r="BF183" s="3">
        <v>0</v>
      </c>
      <c r="BG183" s="3">
        <v>0</v>
      </c>
      <c r="BH183" s="3">
        <v>0</v>
      </c>
      <c r="BI183" s="3">
        <v>0</v>
      </c>
      <c r="BJ183" s="3">
        <v>0</v>
      </c>
      <c r="BK183" s="3">
        <v>0</v>
      </c>
      <c r="BL183" s="3">
        <v>0</v>
      </c>
      <c r="BM183" s="3">
        <v>0</v>
      </c>
      <c r="BN183" s="3">
        <v>0</v>
      </c>
    </row>
    <row r="184" spans="1:66" x14ac:dyDescent="0.3">
      <c r="A184" s="3" t="s">
        <v>1567</v>
      </c>
      <c r="B184" s="3" t="s">
        <v>15</v>
      </c>
      <c r="C184" s="3" t="s">
        <v>508</v>
      </c>
      <c r="D184" s="3">
        <v>3</v>
      </c>
      <c r="E184" s="3">
        <v>3</v>
      </c>
      <c r="F184" s="3">
        <v>3</v>
      </c>
      <c r="G184" s="3">
        <v>2</v>
      </c>
      <c r="H184" s="3">
        <v>3</v>
      </c>
      <c r="I184" s="3">
        <v>4</v>
      </c>
      <c r="J184" s="3">
        <v>4</v>
      </c>
      <c r="K184" s="3">
        <v>4</v>
      </c>
      <c r="L184" s="3">
        <v>5</v>
      </c>
      <c r="M184" s="3">
        <v>5</v>
      </c>
      <c r="N184" s="3">
        <v>5</v>
      </c>
      <c r="O184" s="3">
        <v>4</v>
      </c>
      <c r="P184" s="3">
        <v>2</v>
      </c>
      <c r="Q184" s="3">
        <v>4</v>
      </c>
      <c r="R184" s="3">
        <v>3</v>
      </c>
      <c r="S184" s="3">
        <v>1</v>
      </c>
      <c r="T184" s="3">
        <v>15</v>
      </c>
      <c r="U184" s="3">
        <v>3</v>
      </c>
      <c r="V184" s="3">
        <v>1</v>
      </c>
      <c r="W184" s="3">
        <v>2</v>
      </c>
      <c r="X184" s="3">
        <v>353</v>
      </c>
      <c r="Y184" s="3">
        <v>219</v>
      </c>
      <c r="Z184" s="3">
        <v>299</v>
      </c>
      <c r="AA184" s="3">
        <v>337</v>
      </c>
      <c r="AB184" s="3">
        <v>451</v>
      </c>
      <c r="AC184" s="3">
        <v>476</v>
      </c>
      <c r="AD184" s="3">
        <v>529</v>
      </c>
      <c r="AE184" s="3">
        <v>306</v>
      </c>
      <c r="AF184" s="3">
        <v>264</v>
      </c>
      <c r="AG184" s="3">
        <v>230</v>
      </c>
      <c r="AH184" s="3">
        <v>171</v>
      </c>
      <c r="AI184" s="3">
        <v>240</v>
      </c>
      <c r="AJ184" s="3">
        <v>147</v>
      </c>
      <c r="AK184" s="3">
        <v>306</v>
      </c>
      <c r="AL184" s="3">
        <v>281</v>
      </c>
      <c r="AM184" s="3">
        <v>257</v>
      </c>
      <c r="AN184" s="3">
        <v>515</v>
      </c>
      <c r="AO184" s="3">
        <v>723</v>
      </c>
      <c r="AP184" s="3">
        <v>821</v>
      </c>
      <c r="AQ184" s="3">
        <v>838</v>
      </c>
      <c r="AR184" s="3">
        <v>670</v>
      </c>
      <c r="AS184" s="3">
        <v>1057</v>
      </c>
      <c r="AT184" s="3">
        <v>1007</v>
      </c>
      <c r="AU184" s="3">
        <v>851</v>
      </c>
      <c r="AV184" s="3">
        <v>702</v>
      </c>
      <c r="AW184" s="3">
        <v>696</v>
      </c>
      <c r="AX184" s="3">
        <v>682</v>
      </c>
      <c r="AY184" s="3">
        <v>471</v>
      </c>
      <c r="AZ184" s="3">
        <v>197</v>
      </c>
      <c r="BA184" s="3">
        <v>546</v>
      </c>
      <c r="BB184" s="3">
        <v>306</v>
      </c>
      <c r="BC184" s="3">
        <v>232</v>
      </c>
      <c r="BD184" s="3">
        <v>376</v>
      </c>
      <c r="BE184" s="3">
        <v>94</v>
      </c>
      <c r="BF184" s="3">
        <v>119</v>
      </c>
      <c r="BG184" s="3">
        <v>116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</row>
    <row r="185" spans="1:66" x14ac:dyDescent="0.3">
      <c r="A185" s="3" t="s">
        <v>1567</v>
      </c>
      <c r="B185" s="3" t="s">
        <v>15</v>
      </c>
      <c r="C185" s="3" t="s">
        <v>506</v>
      </c>
      <c r="D185" s="3">
        <v>229</v>
      </c>
      <c r="E185" s="3">
        <v>186</v>
      </c>
      <c r="F185" s="3">
        <v>281</v>
      </c>
      <c r="G185" s="3">
        <v>328</v>
      </c>
      <c r="H185" s="3">
        <v>151</v>
      </c>
      <c r="I185" s="3">
        <v>60</v>
      </c>
      <c r="J185" s="3">
        <v>77</v>
      </c>
      <c r="K185" s="3">
        <v>75</v>
      </c>
      <c r="L185" s="3">
        <v>124</v>
      </c>
      <c r="M185" s="3">
        <v>40</v>
      </c>
      <c r="N185" s="3">
        <v>73</v>
      </c>
      <c r="O185" s="3">
        <v>24</v>
      </c>
      <c r="P185" s="3">
        <v>57</v>
      </c>
      <c r="Q185" s="3">
        <v>62</v>
      </c>
      <c r="R185" s="3">
        <v>66</v>
      </c>
      <c r="S185" s="3">
        <v>31</v>
      </c>
      <c r="T185" s="3">
        <v>11</v>
      </c>
      <c r="U185" s="3">
        <v>11</v>
      </c>
      <c r="V185" s="3">
        <v>80</v>
      </c>
      <c r="W185" s="3">
        <v>0</v>
      </c>
      <c r="X185" s="3">
        <v>14</v>
      </c>
      <c r="Y185" s="3">
        <v>20</v>
      </c>
      <c r="Z185" s="3">
        <v>0</v>
      </c>
      <c r="AA185" s="3">
        <v>0</v>
      </c>
      <c r="AB185" s="3">
        <v>0</v>
      </c>
      <c r="AC185" s="3">
        <v>2577</v>
      </c>
      <c r="AD185" s="3">
        <v>4789</v>
      </c>
      <c r="AE185" s="3">
        <v>1020</v>
      </c>
      <c r="AF185" s="3">
        <v>0</v>
      </c>
      <c r="AG185" s="3">
        <v>0</v>
      </c>
      <c r="AH185" s="3">
        <v>116</v>
      </c>
      <c r="AI185" s="3">
        <v>278</v>
      </c>
      <c r="AJ185" s="3">
        <v>298</v>
      </c>
      <c r="AK185" s="3">
        <v>299</v>
      </c>
      <c r="AL185" s="3">
        <v>340</v>
      </c>
      <c r="AM185" s="3">
        <v>375</v>
      </c>
      <c r="AN185" s="3">
        <v>387</v>
      </c>
      <c r="AO185" s="3">
        <v>139</v>
      </c>
      <c r="AP185" s="3">
        <v>0</v>
      </c>
      <c r="AQ185" s="3">
        <v>0</v>
      </c>
      <c r="AR185" s="3">
        <v>0</v>
      </c>
      <c r="AS185" s="3">
        <v>18</v>
      </c>
      <c r="AT185" s="3">
        <v>0</v>
      </c>
      <c r="AU185" s="3">
        <v>0</v>
      </c>
      <c r="AV185" s="3">
        <v>0</v>
      </c>
      <c r="AW185" s="3">
        <v>0</v>
      </c>
      <c r="AX185" s="3">
        <v>0</v>
      </c>
      <c r="AY185" s="3">
        <v>0</v>
      </c>
      <c r="AZ185" s="3">
        <v>1</v>
      </c>
      <c r="BA185" s="3">
        <v>3</v>
      </c>
      <c r="BB185" s="3">
        <v>4</v>
      </c>
      <c r="BC185" s="3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</row>
    <row r="186" spans="1:66" x14ac:dyDescent="0.3">
      <c r="A186" s="3" t="s">
        <v>1567</v>
      </c>
      <c r="B186" s="3" t="s">
        <v>15</v>
      </c>
      <c r="C186" s="3" t="s">
        <v>503</v>
      </c>
      <c r="D186" s="3">
        <v>711</v>
      </c>
      <c r="E186" s="3">
        <v>649</v>
      </c>
      <c r="F186" s="3">
        <v>719</v>
      </c>
      <c r="G186" s="3">
        <v>749</v>
      </c>
      <c r="H186" s="3">
        <v>797</v>
      </c>
      <c r="I186" s="3">
        <v>881</v>
      </c>
      <c r="J186" s="3">
        <v>967</v>
      </c>
      <c r="K186" s="3">
        <v>702</v>
      </c>
      <c r="L186" s="3">
        <v>763</v>
      </c>
      <c r="M186" s="3">
        <v>988</v>
      </c>
      <c r="N186" s="3">
        <v>1020</v>
      </c>
      <c r="O186" s="3">
        <v>1065</v>
      </c>
      <c r="P186" s="3">
        <v>1154</v>
      </c>
      <c r="Q186" s="3">
        <v>1042</v>
      </c>
      <c r="R186" s="3">
        <v>1080</v>
      </c>
      <c r="S186" s="3">
        <v>1075</v>
      </c>
      <c r="T186" s="3">
        <v>1303</v>
      </c>
      <c r="U186" s="3">
        <v>1724</v>
      </c>
      <c r="V186" s="3">
        <v>2345</v>
      </c>
      <c r="W186" s="3">
        <v>319</v>
      </c>
      <c r="X186" s="3">
        <v>371</v>
      </c>
      <c r="Y186" s="3">
        <v>245</v>
      </c>
      <c r="Z186" s="3">
        <v>302</v>
      </c>
      <c r="AA186" s="3">
        <v>392</v>
      </c>
      <c r="AB186" s="3">
        <v>508</v>
      </c>
      <c r="AC186" s="3">
        <v>3072</v>
      </c>
      <c r="AD186" s="3">
        <v>7081</v>
      </c>
      <c r="AE186" s="3">
        <v>3406</v>
      </c>
      <c r="AF186" s="3">
        <v>713</v>
      </c>
      <c r="AG186" s="3">
        <v>347</v>
      </c>
      <c r="AH186" s="3">
        <v>426</v>
      </c>
      <c r="AI186" s="3">
        <v>591</v>
      </c>
      <c r="AJ186" s="3">
        <v>758</v>
      </c>
      <c r="AK186" s="3">
        <v>723</v>
      </c>
      <c r="AL186" s="3">
        <v>721</v>
      </c>
      <c r="AM186" s="3">
        <v>746</v>
      </c>
      <c r="AN186" s="3">
        <v>906</v>
      </c>
      <c r="AO186" s="3">
        <v>864</v>
      </c>
      <c r="AP186" s="3">
        <v>828</v>
      </c>
      <c r="AQ186" s="3">
        <v>1068</v>
      </c>
      <c r="AR186" s="3">
        <v>788</v>
      </c>
      <c r="AS186" s="3">
        <v>1129</v>
      </c>
      <c r="AT186" s="3">
        <v>1057</v>
      </c>
      <c r="AU186" s="3">
        <v>864</v>
      </c>
      <c r="AV186" s="3">
        <v>702</v>
      </c>
      <c r="AW186" s="3">
        <v>708</v>
      </c>
      <c r="AX186" s="3">
        <v>713</v>
      </c>
      <c r="AY186" s="3">
        <v>734</v>
      </c>
      <c r="AZ186" s="3">
        <v>392</v>
      </c>
      <c r="BA186" s="3">
        <v>549</v>
      </c>
      <c r="BB186" s="3">
        <v>343</v>
      </c>
      <c r="BC186" s="3">
        <v>302</v>
      </c>
      <c r="BD186" s="3">
        <v>432</v>
      </c>
      <c r="BE186" s="3">
        <v>94</v>
      </c>
      <c r="BF186" s="3">
        <v>119</v>
      </c>
      <c r="BG186" s="3">
        <v>116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0</v>
      </c>
    </row>
    <row r="187" spans="1:66" x14ac:dyDescent="0.3">
      <c r="A187" s="3" t="s">
        <v>1567</v>
      </c>
      <c r="B187" s="3" t="s">
        <v>15</v>
      </c>
      <c r="C187" s="3" t="s">
        <v>439</v>
      </c>
      <c r="D187" s="3">
        <v>708</v>
      </c>
      <c r="E187" s="3">
        <v>646</v>
      </c>
      <c r="F187" s="3">
        <v>715</v>
      </c>
      <c r="G187" s="3">
        <v>747</v>
      </c>
      <c r="H187" s="3">
        <v>794</v>
      </c>
      <c r="I187" s="3">
        <v>877</v>
      </c>
      <c r="J187" s="3">
        <v>963</v>
      </c>
      <c r="K187" s="3">
        <v>698</v>
      </c>
      <c r="L187" s="3">
        <v>759</v>
      </c>
      <c r="M187" s="3">
        <v>983</v>
      </c>
      <c r="N187" s="3">
        <v>1015</v>
      </c>
      <c r="O187" s="3">
        <v>1060</v>
      </c>
      <c r="P187" s="3">
        <v>1152</v>
      </c>
      <c r="Q187" s="3">
        <v>1038</v>
      </c>
      <c r="R187" s="3">
        <v>1077</v>
      </c>
      <c r="S187" s="3">
        <v>1073</v>
      </c>
      <c r="T187" s="3">
        <v>1289</v>
      </c>
      <c r="U187" s="3">
        <v>1721</v>
      </c>
      <c r="V187" s="3">
        <v>2344</v>
      </c>
      <c r="W187" s="3">
        <v>317</v>
      </c>
      <c r="X187" s="3">
        <v>18</v>
      </c>
      <c r="Y187" s="3">
        <v>27</v>
      </c>
      <c r="Z187" s="3">
        <v>3</v>
      </c>
      <c r="AA187" s="3">
        <v>55</v>
      </c>
      <c r="AB187" s="3">
        <v>56</v>
      </c>
      <c r="AC187" s="3">
        <v>2596</v>
      </c>
      <c r="AD187" s="3">
        <v>6553</v>
      </c>
      <c r="AE187" s="3">
        <v>3100</v>
      </c>
      <c r="AF187" s="3">
        <v>450</v>
      </c>
      <c r="AG187" s="3">
        <v>117</v>
      </c>
      <c r="AH187" s="3">
        <v>254</v>
      </c>
      <c r="AI187" s="3">
        <v>351</v>
      </c>
      <c r="AJ187" s="3">
        <v>611</v>
      </c>
      <c r="AK187" s="3">
        <v>416</v>
      </c>
      <c r="AL187" s="3">
        <v>441</v>
      </c>
      <c r="AM187" s="3">
        <v>489</v>
      </c>
      <c r="AN187" s="3">
        <v>391</v>
      </c>
      <c r="AO187" s="3">
        <v>141</v>
      </c>
      <c r="AP187" s="3">
        <v>7</v>
      </c>
      <c r="AQ187" s="3">
        <v>230</v>
      </c>
      <c r="AR187" s="3">
        <v>118</v>
      </c>
      <c r="AS187" s="3">
        <v>72</v>
      </c>
      <c r="AT187" s="3">
        <v>51</v>
      </c>
      <c r="AU187" s="3">
        <v>13</v>
      </c>
      <c r="AV187" s="3">
        <v>0</v>
      </c>
      <c r="AW187" s="3">
        <v>12</v>
      </c>
      <c r="AX187" s="3">
        <v>30</v>
      </c>
      <c r="AY187" s="3">
        <v>263</v>
      </c>
      <c r="AZ187" s="3">
        <v>195</v>
      </c>
      <c r="BA187" s="3">
        <v>3</v>
      </c>
      <c r="BB187" s="3">
        <v>37</v>
      </c>
      <c r="BC187" s="3">
        <v>69</v>
      </c>
      <c r="BD187" s="3">
        <v>57</v>
      </c>
      <c r="BE187" s="3">
        <v>0</v>
      </c>
      <c r="BF187" s="3">
        <v>0</v>
      </c>
      <c r="BG187" s="3">
        <v>0</v>
      </c>
      <c r="BH187" s="3">
        <v>0</v>
      </c>
      <c r="BI187" s="3">
        <v>0</v>
      </c>
      <c r="BJ187" s="3">
        <v>0</v>
      </c>
      <c r="BK187" s="3">
        <v>0</v>
      </c>
      <c r="BL187" s="3">
        <v>0</v>
      </c>
      <c r="BM187" s="3">
        <v>0</v>
      </c>
      <c r="BN187" s="3">
        <v>0</v>
      </c>
    </row>
    <row r="188" spans="1:66" x14ac:dyDescent="0.3">
      <c r="A188" s="3" t="s">
        <v>1567</v>
      </c>
      <c r="B188" s="3" t="s">
        <v>15</v>
      </c>
      <c r="C188" s="3" t="s">
        <v>501</v>
      </c>
      <c r="D188" s="3">
        <v>0</v>
      </c>
      <c r="E188" s="3">
        <v>0</v>
      </c>
      <c r="F188" s="3">
        <v>0</v>
      </c>
      <c r="G188" s="3">
        <v>258</v>
      </c>
      <c r="H188" s="3">
        <v>258</v>
      </c>
      <c r="I188" s="3">
        <v>266</v>
      </c>
      <c r="J188" s="3">
        <v>260</v>
      </c>
      <c r="K188" s="3">
        <v>251</v>
      </c>
      <c r="L188" s="3">
        <v>259</v>
      </c>
      <c r="M188" s="3">
        <v>499</v>
      </c>
      <c r="N188" s="3">
        <v>486</v>
      </c>
      <c r="O188" s="3">
        <v>542</v>
      </c>
      <c r="P188" s="3">
        <v>674</v>
      </c>
      <c r="Q188" s="3">
        <v>746</v>
      </c>
      <c r="R188" s="3">
        <v>717</v>
      </c>
      <c r="S188" s="3">
        <v>708</v>
      </c>
      <c r="T188" s="3">
        <v>683</v>
      </c>
      <c r="U188" s="3">
        <v>941</v>
      </c>
      <c r="V188" s="3">
        <v>1238</v>
      </c>
      <c r="W188" s="3">
        <v>1326</v>
      </c>
      <c r="X188" s="3">
        <v>1342</v>
      </c>
      <c r="Y188" s="3">
        <v>1609</v>
      </c>
      <c r="Z188" s="3">
        <v>1764</v>
      </c>
      <c r="AA188" s="3">
        <v>1749</v>
      </c>
      <c r="AB188" s="3">
        <v>1870</v>
      </c>
      <c r="AC188" s="3">
        <v>2576</v>
      </c>
      <c r="AD188" s="3">
        <v>3519</v>
      </c>
      <c r="AE188" s="3">
        <v>3478</v>
      </c>
      <c r="AF188" s="3">
        <v>3514</v>
      </c>
      <c r="AG188" s="3">
        <v>3794</v>
      </c>
      <c r="AH188" s="3">
        <v>3932</v>
      </c>
      <c r="AI188" s="3">
        <v>3535</v>
      </c>
      <c r="AJ188" s="3">
        <v>4183</v>
      </c>
      <c r="AK188" s="3">
        <v>4236</v>
      </c>
      <c r="AL188" s="3">
        <v>4191</v>
      </c>
      <c r="AM188" s="3">
        <v>4143</v>
      </c>
      <c r="AN188" s="3">
        <v>4474</v>
      </c>
      <c r="AO188" s="3">
        <v>4393</v>
      </c>
      <c r="AP188" s="3">
        <v>5212</v>
      </c>
      <c r="AQ188" s="3">
        <v>5279</v>
      </c>
      <c r="AR188" s="3">
        <v>5301</v>
      </c>
      <c r="AS188" s="3">
        <v>5378</v>
      </c>
      <c r="AT188" s="3">
        <v>5303</v>
      </c>
      <c r="AU188" s="3">
        <v>5659</v>
      </c>
      <c r="AV188" s="3">
        <v>5659</v>
      </c>
      <c r="AW188" s="3">
        <v>5675</v>
      </c>
      <c r="AX188" s="3">
        <v>5712</v>
      </c>
      <c r="AY188" s="3">
        <v>5544</v>
      </c>
      <c r="AZ188" s="3">
        <v>4663</v>
      </c>
      <c r="BA188" s="3">
        <v>4304</v>
      </c>
      <c r="BB188" s="3">
        <v>4273</v>
      </c>
      <c r="BC188" s="3">
        <v>4238</v>
      </c>
      <c r="BD188" s="3">
        <v>3627</v>
      </c>
      <c r="BE188" s="3">
        <v>3523</v>
      </c>
      <c r="BF188" s="3">
        <v>3086</v>
      </c>
      <c r="BG188" s="3">
        <v>2179</v>
      </c>
      <c r="BH188" s="3">
        <v>2197</v>
      </c>
      <c r="BI188" s="3">
        <v>2148</v>
      </c>
      <c r="BJ188" s="3">
        <v>2251</v>
      </c>
      <c r="BK188" s="3">
        <v>2136</v>
      </c>
      <c r="BL188" s="3">
        <v>2040</v>
      </c>
      <c r="BM188" s="3">
        <v>2216</v>
      </c>
      <c r="BN188" s="3">
        <v>2232</v>
      </c>
    </row>
    <row r="189" spans="1:66" x14ac:dyDescent="0.3">
      <c r="A189" s="3" t="s">
        <v>1567</v>
      </c>
      <c r="B189" s="3" t="s">
        <v>15</v>
      </c>
      <c r="C189" s="3" t="s">
        <v>1558</v>
      </c>
      <c r="AZ189" s="3">
        <v>0</v>
      </c>
      <c r="BA189" s="3">
        <v>0</v>
      </c>
      <c r="BB189" s="3">
        <v>0</v>
      </c>
      <c r="BC189" s="3">
        <v>0</v>
      </c>
      <c r="BD189" s="3">
        <v>0</v>
      </c>
      <c r="BE189" s="3">
        <v>0</v>
      </c>
      <c r="BF189" s="3">
        <v>0</v>
      </c>
      <c r="BG189" s="3">
        <v>0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</row>
    <row r="190" spans="1:66" x14ac:dyDescent="0.3">
      <c r="A190" s="3" t="s">
        <v>1567</v>
      </c>
      <c r="B190" s="3" t="s">
        <v>15</v>
      </c>
      <c r="C190" s="3" t="s">
        <v>499</v>
      </c>
      <c r="D190" s="3">
        <v>0</v>
      </c>
      <c r="E190" s="3">
        <v>0</v>
      </c>
      <c r="F190" s="3">
        <v>0</v>
      </c>
      <c r="G190" s="3">
        <v>0</v>
      </c>
      <c r="H190" s="3">
        <v>0</v>
      </c>
      <c r="I190" s="3">
        <v>0</v>
      </c>
      <c r="J190" s="3">
        <v>0</v>
      </c>
      <c r="K190" s="3">
        <v>0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0</v>
      </c>
      <c r="BA190" s="3">
        <v>0</v>
      </c>
      <c r="BB190" s="3">
        <v>0</v>
      </c>
      <c r="BC190" s="3">
        <v>0</v>
      </c>
      <c r="BD190" s="3">
        <v>0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</row>
    <row r="191" spans="1:66" x14ac:dyDescent="0.3">
      <c r="A191" s="3" t="s">
        <v>1567</v>
      </c>
      <c r="B191" s="3" t="s">
        <v>15</v>
      </c>
      <c r="C191" s="3" t="s">
        <v>696</v>
      </c>
      <c r="D191" s="3">
        <v>0</v>
      </c>
      <c r="E191" s="3">
        <v>0</v>
      </c>
      <c r="F191" s="3">
        <v>0</v>
      </c>
      <c r="G191" s="3">
        <v>0</v>
      </c>
      <c r="H191" s="3">
        <v>0</v>
      </c>
      <c r="I191" s="3">
        <v>0</v>
      </c>
      <c r="J191" s="3">
        <v>0</v>
      </c>
      <c r="K191" s="3">
        <v>0</v>
      </c>
      <c r="L191" s="3">
        <v>0</v>
      </c>
      <c r="M191" s="3">
        <v>0</v>
      </c>
      <c r="N191" s="3">
        <v>0</v>
      </c>
      <c r="O191" s="3">
        <v>0</v>
      </c>
      <c r="P191" s="3">
        <v>0</v>
      </c>
      <c r="Q191" s="3">
        <v>0</v>
      </c>
      <c r="R191" s="3">
        <v>0</v>
      </c>
      <c r="S191" s="3">
        <v>0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3">
        <v>0</v>
      </c>
      <c r="AX191" s="3">
        <v>0</v>
      </c>
      <c r="AY191" s="3">
        <v>0</v>
      </c>
      <c r="AZ191" s="3">
        <v>0</v>
      </c>
      <c r="BA191" s="3">
        <v>0</v>
      </c>
      <c r="BB191" s="3">
        <v>0</v>
      </c>
      <c r="BC191" s="3">
        <v>0</v>
      </c>
      <c r="BD191" s="3">
        <v>0</v>
      </c>
      <c r="BE191" s="3">
        <v>0</v>
      </c>
      <c r="BF191" s="3">
        <v>0</v>
      </c>
      <c r="BG191" s="3">
        <v>0</v>
      </c>
      <c r="BH191" s="3">
        <v>0</v>
      </c>
      <c r="BI191" s="3">
        <v>1</v>
      </c>
      <c r="BJ191" s="3">
        <v>1</v>
      </c>
      <c r="BK191" s="3">
        <v>1</v>
      </c>
      <c r="BL191" s="3">
        <v>2</v>
      </c>
      <c r="BM191" s="3">
        <v>4</v>
      </c>
      <c r="BN191" s="3">
        <v>5</v>
      </c>
    </row>
    <row r="192" spans="1:66" x14ac:dyDescent="0.3">
      <c r="A192" s="3" t="s">
        <v>1567</v>
      </c>
      <c r="B192" s="3" t="s">
        <v>15</v>
      </c>
      <c r="C192" s="3" t="s">
        <v>497</v>
      </c>
      <c r="D192" s="3">
        <v>0</v>
      </c>
      <c r="E192" s="3">
        <v>0</v>
      </c>
      <c r="F192" s="3">
        <v>0</v>
      </c>
      <c r="G192" s="3">
        <v>0</v>
      </c>
      <c r="H192" s="3">
        <v>0</v>
      </c>
      <c r="I192" s="3">
        <v>0</v>
      </c>
      <c r="J192" s="3">
        <v>0</v>
      </c>
      <c r="K192" s="3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3">
        <v>0</v>
      </c>
      <c r="R192" s="3">
        <v>0</v>
      </c>
      <c r="S192" s="3">
        <v>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3">
      <c r="A193" s="3" t="s">
        <v>1567</v>
      </c>
      <c r="B193" s="3" t="s">
        <v>15</v>
      </c>
      <c r="C193" s="3" t="s">
        <v>1410</v>
      </c>
      <c r="AZ193" s="3">
        <v>0</v>
      </c>
      <c r="BA193" s="3">
        <v>0</v>
      </c>
      <c r="BB193" s="3">
        <v>0</v>
      </c>
      <c r="BC193" s="3">
        <v>0</v>
      </c>
      <c r="BD193" s="3">
        <v>0</v>
      </c>
      <c r="BE193" s="3">
        <v>0</v>
      </c>
      <c r="BF193" s="3">
        <v>0</v>
      </c>
      <c r="BG193" s="3">
        <v>0</v>
      </c>
      <c r="BH193" s="3">
        <v>0</v>
      </c>
      <c r="BI193" s="3">
        <v>0</v>
      </c>
      <c r="BJ193" s="3">
        <v>0</v>
      </c>
      <c r="BK193" s="3">
        <v>0</v>
      </c>
      <c r="BL193" s="3">
        <v>0</v>
      </c>
      <c r="BM193" s="3">
        <v>1</v>
      </c>
      <c r="BN193" s="3">
        <v>1</v>
      </c>
    </row>
    <row r="194" spans="1:66" x14ac:dyDescent="0.3">
      <c r="A194" s="3" t="s">
        <v>1567</v>
      </c>
      <c r="B194" s="3" t="s">
        <v>15</v>
      </c>
      <c r="C194" s="3" t="s">
        <v>697</v>
      </c>
      <c r="D194" s="3">
        <v>0</v>
      </c>
      <c r="E194" s="3">
        <v>0</v>
      </c>
      <c r="F194" s="3">
        <v>0</v>
      </c>
      <c r="G194" s="3">
        <v>0</v>
      </c>
      <c r="H194" s="3">
        <v>0</v>
      </c>
      <c r="I194" s="3">
        <v>0</v>
      </c>
      <c r="J194" s="3">
        <v>0</v>
      </c>
      <c r="K194" s="3">
        <v>0</v>
      </c>
      <c r="L194" s="3">
        <v>0</v>
      </c>
      <c r="M194" s="3">
        <v>0</v>
      </c>
      <c r="N194" s="3">
        <v>0</v>
      </c>
      <c r="O194" s="3">
        <v>0</v>
      </c>
      <c r="P194" s="3">
        <v>0</v>
      </c>
      <c r="Q194" s="3">
        <v>0</v>
      </c>
      <c r="R194" s="3">
        <v>0</v>
      </c>
      <c r="S194" s="3">
        <v>0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3">
        <v>0</v>
      </c>
      <c r="AX194" s="3">
        <v>0</v>
      </c>
      <c r="AY194" s="3">
        <v>0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</row>
    <row r="195" spans="1:66" x14ac:dyDescent="0.3">
      <c r="A195" s="3" t="s">
        <v>1567</v>
      </c>
      <c r="B195" s="3" t="s">
        <v>15</v>
      </c>
      <c r="C195" s="3" t="s">
        <v>799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1</v>
      </c>
      <c r="BI195" s="3">
        <v>1</v>
      </c>
      <c r="BJ195" s="3">
        <v>2</v>
      </c>
      <c r="BK195" s="3">
        <v>3</v>
      </c>
      <c r="BL195" s="3">
        <v>5</v>
      </c>
      <c r="BM195" s="3">
        <v>8</v>
      </c>
      <c r="BN195" s="3">
        <v>10</v>
      </c>
    </row>
    <row r="196" spans="1:66" x14ac:dyDescent="0.3">
      <c r="A196" s="3" t="s">
        <v>1567</v>
      </c>
      <c r="B196" s="3" t="s">
        <v>15</v>
      </c>
      <c r="C196" s="3" t="s">
        <v>798</v>
      </c>
      <c r="D196" s="3">
        <v>0</v>
      </c>
      <c r="E196" s="3">
        <v>0</v>
      </c>
      <c r="F196" s="3">
        <v>0</v>
      </c>
      <c r="G196" s="3">
        <v>0</v>
      </c>
      <c r="H196" s="3">
        <v>0</v>
      </c>
      <c r="I196" s="3">
        <v>0</v>
      </c>
      <c r="J196" s="3">
        <v>0</v>
      </c>
      <c r="K196" s="3">
        <v>0</v>
      </c>
      <c r="L196" s="3">
        <v>0</v>
      </c>
      <c r="M196" s="3">
        <v>0</v>
      </c>
      <c r="N196" s="3">
        <v>0</v>
      </c>
      <c r="O196" s="3">
        <v>0</v>
      </c>
      <c r="P196" s="3">
        <v>0</v>
      </c>
      <c r="Q196" s="3">
        <v>0</v>
      </c>
      <c r="R196" s="3">
        <v>0</v>
      </c>
      <c r="S196" s="3">
        <v>0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3">
        <v>0</v>
      </c>
      <c r="AS196" s="3">
        <v>0</v>
      </c>
      <c r="AT196" s="3">
        <v>0</v>
      </c>
      <c r="AU196" s="3">
        <v>0</v>
      </c>
      <c r="AV196" s="3">
        <v>0</v>
      </c>
      <c r="AW196" s="3">
        <v>0</v>
      </c>
      <c r="AX196" s="3">
        <v>0</v>
      </c>
      <c r="AY196" s="3">
        <v>0</v>
      </c>
      <c r="AZ196" s="3">
        <v>0</v>
      </c>
      <c r="BA196" s="3">
        <v>0</v>
      </c>
      <c r="BB196" s="3">
        <v>0</v>
      </c>
      <c r="BC196" s="3">
        <v>0</v>
      </c>
      <c r="BD196" s="3">
        <v>0</v>
      </c>
      <c r="BE196" s="3">
        <v>0</v>
      </c>
      <c r="BF196" s="3">
        <v>0</v>
      </c>
      <c r="BG196" s="3">
        <v>0</v>
      </c>
      <c r="BH196" s="3">
        <v>1</v>
      </c>
      <c r="BI196" s="3">
        <v>2</v>
      </c>
      <c r="BJ196" s="3">
        <v>3</v>
      </c>
      <c r="BK196" s="3">
        <v>4</v>
      </c>
      <c r="BL196" s="3">
        <v>7</v>
      </c>
      <c r="BM196" s="3">
        <v>12</v>
      </c>
      <c r="BN196" s="3">
        <v>16</v>
      </c>
    </row>
    <row r="197" spans="1:66" x14ac:dyDescent="0.3">
      <c r="A197" s="3" t="s">
        <v>1567</v>
      </c>
      <c r="B197" s="3" t="s">
        <v>15</v>
      </c>
      <c r="C197" s="3" t="s">
        <v>156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  <c r="BE197" s="3">
        <v>0</v>
      </c>
      <c r="BF197" s="3">
        <v>0</v>
      </c>
      <c r="BG197" s="3">
        <v>0</v>
      </c>
      <c r="BH197" s="3">
        <v>0</v>
      </c>
      <c r="BI197" s="3">
        <v>0</v>
      </c>
      <c r="BJ197" s="3">
        <v>0</v>
      </c>
      <c r="BK197" s="3">
        <v>0</v>
      </c>
      <c r="BL197" s="3">
        <v>0</v>
      </c>
      <c r="BM197" s="3">
        <v>0</v>
      </c>
      <c r="BN197" s="3">
        <v>0</v>
      </c>
    </row>
    <row r="198" spans="1:66" x14ac:dyDescent="0.3">
      <c r="A198" s="3" t="s">
        <v>1567</v>
      </c>
      <c r="B198" s="3" t="s">
        <v>15</v>
      </c>
      <c r="C198" s="3" t="s">
        <v>481</v>
      </c>
      <c r="D198" s="3">
        <v>229</v>
      </c>
      <c r="E198" s="3">
        <v>238</v>
      </c>
      <c r="F198" s="3">
        <v>246</v>
      </c>
      <c r="G198" s="3">
        <v>256</v>
      </c>
      <c r="H198" s="3">
        <v>263</v>
      </c>
      <c r="I198" s="3">
        <v>271</v>
      </c>
      <c r="J198" s="3">
        <v>271</v>
      </c>
      <c r="K198" s="3">
        <v>278</v>
      </c>
      <c r="L198" s="3">
        <v>285</v>
      </c>
      <c r="M198" s="3">
        <v>296</v>
      </c>
      <c r="N198" s="3">
        <v>304</v>
      </c>
      <c r="O198" s="3">
        <v>316</v>
      </c>
      <c r="P198" s="3">
        <v>324</v>
      </c>
      <c r="Q198" s="3">
        <v>331</v>
      </c>
      <c r="R198" s="3">
        <v>341</v>
      </c>
      <c r="S198" s="3">
        <v>376</v>
      </c>
      <c r="T198" s="3">
        <v>401</v>
      </c>
      <c r="U198" s="3">
        <v>403</v>
      </c>
      <c r="V198" s="3">
        <v>405</v>
      </c>
      <c r="W198" s="3">
        <v>403</v>
      </c>
      <c r="X198" s="3">
        <v>405</v>
      </c>
      <c r="Y198" s="3">
        <v>418</v>
      </c>
      <c r="Z198" s="3">
        <v>450</v>
      </c>
      <c r="AA198" s="3">
        <v>488</v>
      </c>
      <c r="AB198" s="3">
        <v>514</v>
      </c>
      <c r="AC198" s="3">
        <v>532</v>
      </c>
      <c r="AD198" s="3">
        <v>544</v>
      </c>
      <c r="AE198" s="3">
        <v>539</v>
      </c>
      <c r="AF198" s="3">
        <v>542</v>
      </c>
      <c r="AG198" s="3">
        <v>547</v>
      </c>
      <c r="AH198" s="3">
        <v>553</v>
      </c>
      <c r="AI198" s="3">
        <v>570</v>
      </c>
      <c r="AJ198" s="3">
        <v>589</v>
      </c>
      <c r="AK198" s="3">
        <v>599</v>
      </c>
      <c r="AL198" s="3">
        <v>603</v>
      </c>
      <c r="AM198" s="3">
        <v>604</v>
      </c>
      <c r="AN198" s="3">
        <v>609</v>
      </c>
      <c r="AO198" s="3">
        <v>613</v>
      </c>
      <c r="AP198" s="3">
        <v>620</v>
      </c>
      <c r="AQ198" s="3">
        <v>625</v>
      </c>
      <c r="AR198" s="3">
        <v>628</v>
      </c>
      <c r="AS198" s="3">
        <v>634</v>
      </c>
      <c r="AT198" s="3">
        <v>642</v>
      </c>
      <c r="AU198" s="3">
        <v>648</v>
      </c>
      <c r="AV198" s="3">
        <v>659</v>
      </c>
      <c r="AW198" s="3">
        <v>667</v>
      </c>
      <c r="AX198" s="3">
        <v>675</v>
      </c>
      <c r="AY198" s="3">
        <v>680</v>
      </c>
      <c r="AZ198" s="3">
        <v>687</v>
      </c>
      <c r="BA198" s="3">
        <v>699</v>
      </c>
      <c r="BB198" s="3">
        <v>714</v>
      </c>
      <c r="BC198" s="3">
        <v>722</v>
      </c>
      <c r="BD198" s="3">
        <v>731</v>
      </c>
      <c r="BE198" s="3">
        <v>738</v>
      </c>
      <c r="BF198" s="3">
        <v>737</v>
      </c>
      <c r="BG198" s="3">
        <v>738</v>
      </c>
      <c r="BH198" s="3">
        <v>743</v>
      </c>
      <c r="BI198" s="3">
        <v>741</v>
      </c>
      <c r="BJ198" s="3">
        <v>737</v>
      </c>
      <c r="BK198" s="3">
        <v>734</v>
      </c>
      <c r="BL198" s="3">
        <v>733</v>
      </c>
      <c r="BM198" s="3">
        <v>734</v>
      </c>
      <c r="BN198" s="3">
        <v>734</v>
      </c>
    </row>
    <row r="199" spans="1:66" x14ac:dyDescent="0.3">
      <c r="A199" s="3" t="s">
        <v>1567</v>
      </c>
      <c r="B199" s="3" t="s">
        <v>15</v>
      </c>
      <c r="C199" s="3" t="s">
        <v>478</v>
      </c>
      <c r="D199" s="3">
        <v>0</v>
      </c>
      <c r="E199" s="3">
        <v>0</v>
      </c>
      <c r="F199" s="3">
        <v>0</v>
      </c>
      <c r="G199" s="3">
        <v>0</v>
      </c>
      <c r="H199" s="3">
        <v>0</v>
      </c>
      <c r="I199" s="3">
        <v>0</v>
      </c>
      <c r="J199" s="3">
        <v>0</v>
      </c>
      <c r="K199" s="3">
        <v>0</v>
      </c>
      <c r="L199" s="3">
        <v>0</v>
      </c>
      <c r="M199" s="3">
        <v>0</v>
      </c>
      <c r="N199" s="3">
        <v>0</v>
      </c>
      <c r="O199" s="3">
        <v>0</v>
      </c>
      <c r="P199" s="3">
        <v>0</v>
      </c>
      <c r="Q199" s="3">
        <v>0</v>
      </c>
      <c r="R199" s="3">
        <v>0</v>
      </c>
      <c r="S199" s="3">
        <v>0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-413</v>
      </c>
      <c r="Z199" s="3">
        <v>-522</v>
      </c>
      <c r="AA199" s="3">
        <v>-303</v>
      </c>
      <c r="AB199" s="3">
        <v>-534</v>
      </c>
      <c r="AC199" s="3">
        <v>-746</v>
      </c>
      <c r="AD199" s="3">
        <v>-911</v>
      </c>
      <c r="AE199" s="3">
        <v>-923</v>
      </c>
      <c r="AF199" s="3">
        <v>-682</v>
      </c>
      <c r="AG199" s="3">
        <v>-1008</v>
      </c>
      <c r="AH199" s="3">
        <v>-1014</v>
      </c>
      <c r="AI199" s="3">
        <v>-1149</v>
      </c>
      <c r="AJ199" s="3">
        <v>-1057</v>
      </c>
      <c r="AK199" s="3">
        <v>-1208</v>
      </c>
      <c r="AL199" s="3">
        <v>-838</v>
      </c>
      <c r="AM199" s="3">
        <v>-966</v>
      </c>
      <c r="AN199" s="3">
        <v>-362</v>
      </c>
      <c r="AO199" s="3">
        <v>-322</v>
      </c>
      <c r="AP199" s="3">
        <v>-1173</v>
      </c>
      <c r="AQ199" s="3">
        <v>-1089</v>
      </c>
      <c r="AR199" s="3">
        <v>-1512</v>
      </c>
      <c r="AS199" s="3">
        <v>-285</v>
      </c>
      <c r="AT199" s="3">
        <v>-507</v>
      </c>
      <c r="AU199" s="3">
        <v>-191</v>
      </c>
      <c r="AV199" s="3">
        <v>-285</v>
      </c>
      <c r="AW199" s="3">
        <v>11</v>
      </c>
      <c r="AX199" s="3">
        <v>266</v>
      </c>
      <c r="AY199" s="3">
        <v>244</v>
      </c>
      <c r="AZ199" s="3">
        <v>-175</v>
      </c>
      <c r="BA199" s="3">
        <v>-237</v>
      </c>
      <c r="BB199" s="3">
        <v>84</v>
      </c>
      <c r="BC199" s="3">
        <v>165</v>
      </c>
      <c r="BD199" s="3">
        <v>152</v>
      </c>
      <c r="BE199" s="3">
        <v>39</v>
      </c>
      <c r="BF199" s="3">
        <v>-169</v>
      </c>
      <c r="BG199" s="3">
        <v>-27</v>
      </c>
      <c r="BH199" s="3">
        <v>13</v>
      </c>
      <c r="BI199" s="3">
        <v>112</v>
      </c>
      <c r="BJ199" s="3">
        <v>47</v>
      </c>
      <c r="BK199" s="3">
        <v>204</v>
      </c>
      <c r="BL199" s="3">
        <v>299</v>
      </c>
      <c r="BM199" s="3">
        <v>79</v>
      </c>
      <c r="BN199" s="3">
        <v>0</v>
      </c>
    </row>
    <row r="200" spans="1:66" x14ac:dyDescent="0.3">
      <c r="A200" s="3" t="s">
        <v>1567</v>
      </c>
      <c r="B200" s="3" t="s">
        <v>15</v>
      </c>
      <c r="C200" s="3" t="s">
        <v>476</v>
      </c>
      <c r="D200" s="3">
        <v>0</v>
      </c>
      <c r="E200" s="3">
        <v>0</v>
      </c>
      <c r="F200" s="3">
        <v>0</v>
      </c>
      <c r="G200" s="3">
        <v>0</v>
      </c>
      <c r="H200" s="3">
        <v>0</v>
      </c>
      <c r="I200" s="3">
        <v>0</v>
      </c>
      <c r="J200" s="3">
        <v>0</v>
      </c>
      <c r="K200" s="3">
        <v>0</v>
      </c>
      <c r="L200" s="3">
        <v>0</v>
      </c>
      <c r="M200" s="3">
        <v>0</v>
      </c>
      <c r="N200" s="3">
        <v>0</v>
      </c>
      <c r="O200" s="3">
        <v>0</v>
      </c>
      <c r="P200" s="3">
        <v>0</v>
      </c>
      <c r="Q200" s="3">
        <v>0</v>
      </c>
      <c r="R200" s="3">
        <v>0</v>
      </c>
      <c r="S200" s="3">
        <v>0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3">
        <v>0</v>
      </c>
      <c r="AS200" s="3">
        <v>0</v>
      </c>
      <c r="AT200" s="3">
        <v>0</v>
      </c>
      <c r="AU200" s="3">
        <v>0</v>
      </c>
      <c r="AV200" s="3">
        <v>0</v>
      </c>
      <c r="AW200" s="3">
        <v>0</v>
      </c>
      <c r="AX200" s="3">
        <v>0</v>
      </c>
      <c r="AY200" s="3">
        <v>0</v>
      </c>
      <c r="AZ200" s="3">
        <v>0</v>
      </c>
      <c r="BA200" s="3">
        <v>0</v>
      </c>
      <c r="BB200" s="3">
        <v>0</v>
      </c>
      <c r="BC200" s="3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0</v>
      </c>
    </row>
    <row r="201" spans="1:66" x14ac:dyDescent="0.3">
      <c r="A201" s="3" t="s">
        <v>1567</v>
      </c>
      <c r="B201" s="3" t="s">
        <v>15</v>
      </c>
      <c r="C201" s="3" t="s">
        <v>1412</v>
      </c>
      <c r="AZ201" s="3">
        <v>0</v>
      </c>
      <c r="BA201" s="3">
        <v>0</v>
      </c>
      <c r="BB201" s="3">
        <v>0</v>
      </c>
      <c r="BC201" s="3">
        <v>0</v>
      </c>
      <c r="BD201" s="3">
        <v>0</v>
      </c>
      <c r="BE201" s="3">
        <v>0</v>
      </c>
      <c r="BF201" s="3">
        <v>0</v>
      </c>
      <c r="BG201" s="3">
        <v>0</v>
      </c>
      <c r="BH201" s="3">
        <v>0</v>
      </c>
      <c r="BI201" s="3">
        <v>0</v>
      </c>
      <c r="BJ201" s="3">
        <v>0</v>
      </c>
      <c r="BK201" s="3">
        <v>0</v>
      </c>
      <c r="BL201" s="3">
        <v>0</v>
      </c>
      <c r="BM201" s="3">
        <v>0</v>
      </c>
      <c r="BN201" s="3">
        <v>0</v>
      </c>
    </row>
    <row r="202" spans="1:66" x14ac:dyDescent="0.3">
      <c r="A202" s="3" t="s">
        <v>1567</v>
      </c>
      <c r="B202" s="3" t="s">
        <v>15</v>
      </c>
      <c r="C202" s="3" t="s">
        <v>1414</v>
      </c>
      <c r="AZ202" s="3">
        <v>0</v>
      </c>
      <c r="BA202" s="3">
        <v>0</v>
      </c>
      <c r="BB202" s="3">
        <v>0</v>
      </c>
      <c r="BC202" s="3">
        <v>0</v>
      </c>
      <c r="BD202" s="3">
        <v>6</v>
      </c>
      <c r="BE202" s="3">
        <v>7</v>
      </c>
      <c r="BF202" s="3">
        <v>7</v>
      </c>
      <c r="BG202" s="3">
        <v>7</v>
      </c>
      <c r="BH202" s="3">
        <v>7</v>
      </c>
      <c r="BI202" s="3">
        <v>7</v>
      </c>
      <c r="BJ202" s="3">
        <v>7</v>
      </c>
      <c r="BK202" s="3">
        <v>7</v>
      </c>
      <c r="BL202" s="3">
        <v>7</v>
      </c>
      <c r="BM202" s="3">
        <v>7</v>
      </c>
      <c r="BN202" s="3">
        <v>7</v>
      </c>
    </row>
    <row r="203" spans="1:66" x14ac:dyDescent="0.3">
      <c r="A203" s="3" t="s">
        <v>1567</v>
      </c>
      <c r="B203" s="3" t="s">
        <v>15</v>
      </c>
      <c r="C203" s="3" t="s">
        <v>461</v>
      </c>
      <c r="D203" s="3">
        <v>0</v>
      </c>
      <c r="E203" s="3">
        <v>0</v>
      </c>
      <c r="F203" s="3">
        <v>0</v>
      </c>
      <c r="G203" s="3">
        <v>0</v>
      </c>
      <c r="H203" s="3">
        <v>0</v>
      </c>
      <c r="I203" s="3">
        <v>0</v>
      </c>
      <c r="J203" s="3">
        <v>0</v>
      </c>
      <c r="K203" s="3">
        <v>0</v>
      </c>
      <c r="L203" s="3">
        <v>0</v>
      </c>
      <c r="M203" s="3">
        <v>0</v>
      </c>
      <c r="N203" s="3">
        <v>0</v>
      </c>
      <c r="O203" s="3">
        <v>0</v>
      </c>
      <c r="P203" s="3">
        <v>0</v>
      </c>
      <c r="Q203" s="3">
        <v>0</v>
      </c>
      <c r="R203" s="3">
        <v>0</v>
      </c>
      <c r="S203" s="3">
        <v>0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3">
        <v>0</v>
      </c>
      <c r="AS203" s="3">
        <v>0</v>
      </c>
      <c r="AT203" s="3">
        <v>0</v>
      </c>
      <c r="AU203" s="3">
        <v>0</v>
      </c>
      <c r="AV203" s="3">
        <v>0</v>
      </c>
      <c r="AW203" s="3">
        <v>0</v>
      </c>
      <c r="AX203" s="3">
        <v>0</v>
      </c>
      <c r="AY203" s="3">
        <v>0</v>
      </c>
      <c r="AZ203" s="3">
        <v>0</v>
      </c>
      <c r="BA203" s="3">
        <v>0</v>
      </c>
      <c r="BB203" s="3">
        <v>0</v>
      </c>
      <c r="BC203" s="3">
        <v>0</v>
      </c>
      <c r="BD203" s="3">
        <v>0</v>
      </c>
      <c r="BE203" s="3">
        <v>0</v>
      </c>
      <c r="BF203" s="3">
        <v>0</v>
      </c>
      <c r="BG203" s="3">
        <v>0</v>
      </c>
      <c r="BH203" s="3">
        <v>0</v>
      </c>
      <c r="BI203" s="3">
        <v>0</v>
      </c>
      <c r="BJ203" s="3">
        <v>0</v>
      </c>
      <c r="BK203" s="3">
        <v>0</v>
      </c>
      <c r="BL203" s="3">
        <v>0</v>
      </c>
      <c r="BM203" s="3">
        <v>0</v>
      </c>
      <c r="BN203" s="3">
        <v>0</v>
      </c>
    </row>
    <row r="204" spans="1:66" x14ac:dyDescent="0.3">
      <c r="A204" s="3" t="s">
        <v>1567</v>
      </c>
      <c r="B204" s="3" t="s">
        <v>15</v>
      </c>
      <c r="C204" s="3" t="s">
        <v>1562</v>
      </c>
      <c r="AZ204" s="3">
        <v>0.1</v>
      </c>
      <c r="BA204" s="3">
        <v>13.8</v>
      </c>
      <c r="BB204" s="3">
        <v>19.399999999999999</v>
      </c>
      <c r="BC204" s="3">
        <v>19.2</v>
      </c>
      <c r="BD204" s="3">
        <v>20.100000000000001</v>
      </c>
      <c r="BE204" s="3">
        <v>28.7</v>
      </c>
      <c r="BF204" s="3">
        <v>28.9</v>
      </c>
      <c r="BG204" s="3">
        <v>30.1</v>
      </c>
      <c r="BH204" s="3">
        <v>31.8</v>
      </c>
      <c r="BI204" s="3">
        <v>26.7</v>
      </c>
      <c r="BJ204" s="3">
        <v>29.2</v>
      </c>
      <c r="BK204" s="3">
        <v>26.7</v>
      </c>
      <c r="BL204" s="3">
        <v>24.3</v>
      </c>
      <c r="BM204" s="3">
        <v>25.4</v>
      </c>
      <c r="BN204" s="3">
        <v>27</v>
      </c>
    </row>
    <row r="205" spans="1:66" x14ac:dyDescent="0.3">
      <c r="A205" s="3" t="s">
        <v>1567</v>
      </c>
      <c r="B205" s="3" t="s">
        <v>15</v>
      </c>
      <c r="C205" s="3" t="s">
        <v>681</v>
      </c>
      <c r="D205" s="3">
        <v>0</v>
      </c>
      <c r="E205" s="3">
        <v>0</v>
      </c>
      <c r="F205" s="3">
        <v>0</v>
      </c>
      <c r="G205" s="3">
        <v>0</v>
      </c>
      <c r="H205" s="3">
        <v>0</v>
      </c>
      <c r="I205" s="3">
        <v>0</v>
      </c>
      <c r="J205" s="3">
        <v>0</v>
      </c>
      <c r="K205" s="3">
        <v>0</v>
      </c>
      <c r="L205" s="3">
        <v>0</v>
      </c>
      <c r="M205" s="3">
        <v>0</v>
      </c>
      <c r="N205" s="3">
        <v>0</v>
      </c>
      <c r="O205" s="3">
        <v>0</v>
      </c>
      <c r="P205" s="3">
        <v>0</v>
      </c>
      <c r="Q205" s="3">
        <v>0</v>
      </c>
      <c r="R205" s="3">
        <v>0</v>
      </c>
      <c r="S205" s="3">
        <v>0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3">
        <v>0</v>
      </c>
      <c r="AX205" s="3">
        <v>0</v>
      </c>
      <c r="AY205" s="3">
        <v>0</v>
      </c>
      <c r="AZ205" s="3">
        <v>0</v>
      </c>
      <c r="BA205" s="3">
        <v>0</v>
      </c>
      <c r="BB205" s="3">
        <v>0</v>
      </c>
      <c r="BC205" s="3">
        <v>0</v>
      </c>
      <c r="BD205" s="3">
        <v>0</v>
      </c>
      <c r="BE205" s="3">
        <v>0</v>
      </c>
      <c r="BF205" s="3">
        <v>0</v>
      </c>
      <c r="BG205" s="3">
        <v>0</v>
      </c>
      <c r="BH205" s="3">
        <v>0</v>
      </c>
      <c r="BI205" s="3">
        <v>0</v>
      </c>
      <c r="BJ205" s="3">
        <v>0</v>
      </c>
      <c r="BK205" s="3">
        <v>0</v>
      </c>
      <c r="BL205" s="3">
        <v>0</v>
      </c>
      <c r="BM205" s="3">
        <v>0</v>
      </c>
      <c r="BN205" s="3">
        <v>0</v>
      </c>
    </row>
    <row r="206" spans="1:66" x14ac:dyDescent="0.3">
      <c r="A206" s="3" t="s">
        <v>1567</v>
      </c>
      <c r="B206" s="3" t="s">
        <v>15</v>
      </c>
      <c r="C206" s="3" t="s">
        <v>458</v>
      </c>
      <c r="D206" s="3">
        <v>0</v>
      </c>
      <c r="E206" s="3">
        <v>0</v>
      </c>
      <c r="F206" s="3">
        <v>0</v>
      </c>
      <c r="G206" s="3">
        <v>0</v>
      </c>
      <c r="H206" s="3">
        <v>0</v>
      </c>
      <c r="I206" s="3">
        <v>0</v>
      </c>
      <c r="J206" s="3">
        <v>0</v>
      </c>
      <c r="K206" s="3">
        <v>0</v>
      </c>
      <c r="L206" s="3">
        <v>0</v>
      </c>
      <c r="M206" s="3">
        <v>0</v>
      </c>
      <c r="N206" s="3">
        <v>0</v>
      </c>
      <c r="O206" s="3">
        <v>0</v>
      </c>
      <c r="P206" s="3">
        <v>0</v>
      </c>
      <c r="Q206" s="3">
        <v>0</v>
      </c>
      <c r="R206" s="3">
        <v>0</v>
      </c>
      <c r="S206" s="3">
        <v>0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3">
        <v>0</v>
      </c>
      <c r="AS206" s="3">
        <v>1</v>
      </c>
      <c r="AT206" s="3">
        <v>0</v>
      </c>
      <c r="AU206" s="3">
        <v>0</v>
      </c>
      <c r="AV206" s="3">
        <v>0</v>
      </c>
      <c r="AW206" s="3">
        <v>1</v>
      </c>
      <c r="AX206" s="3">
        <v>1</v>
      </c>
      <c r="AY206" s="3">
        <v>1</v>
      </c>
      <c r="AZ206" s="3">
        <v>0</v>
      </c>
      <c r="BA206" s="3">
        <v>7</v>
      </c>
      <c r="BB206" s="3">
        <v>13</v>
      </c>
      <c r="BC206" s="3">
        <v>12</v>
      </c>
      <c r="BD206" s="3">
        <v>37</v>
      </c>
      <c r="BE206" s="3">
        <v>145</v>
      </c>
      <c r="BF206" s="3">
        <v>152</v>
      </c>
      <c r="BG206" s="3">
        <v>160</v>
      </c>
      <c r="BH206" s="3">
        <v>169</v>
      </c>
      <c r="BI206" s="3">
        <v>142</v>
      </c>
      <c r="BJ206" s="3">
        <v>155</v>
      </c>
      <c r="BK206" s="3">
        <v>143</v>
      </c>
      <c r="BL206" s="3">
        <v>129</v>
      </c>
      <c r="BM206" s="3">
        <v>132</v>
      </c>
      <c r="BN206" s="3">
        <v>139</v>
      </c>
    </row>
    <row r="207" spans="1:66" x14ac:dyDescent="0.3">
      <c r="A207" s="3" t="s">
        <v>1567</v>
      </c>
      <c r="B207" s="3" t="s">
        <v>15</v>
      </c>
      <c r="C207" s="3" t="s">
        <v>1416</v>
      </c>
      <c r="AZ207" s="3">
        <v>3</v>
      </c>
      <c r="BA207" s="3">
        <v>7</v>
      </c>
      <c r="BB207" s="3">
        <v>7</v>
      </c>
      <c r="BC207" s="3">
        <v>7</v>
      </c>
      <c r="BD207" s="3">
        <v>33</v>
      </c>
      <c r="BE207" s="3">
        <v>60</v>
      </c>
      <c r="BF207" s="3">
        <v>60</v>
      </c>
      <c r="BG207" s="3">
        <v>61</v>
      </c>
      <c r="BH207" s="3">
        <v>61</v>
      </c>
      <c r="BI207" s="3">
        <v>61</v>
      </c>
      <c r="BJ207" s="3">
        <v>61</v>
      </c>
      <c r="BK207" s="3">
        <v>61</v>
      </c>
      <c r="BL207" s="3">
        <v>60</v>
      </c>
      <c r="BM207" s="3">
        <v>59</v>
      </c>
      <c r="BN207" s="3">
        <v>59</v>
      </c>
    </row>
    <row r="208" spans="1:66" x14ac:dyDescent="0.3">
      <c r="A208" s="3" t="s">
        <v>1567</v>
      </c>
      <c r="B208" s="3" t="s">
        <v>15</v>
      </c>
      <c r="C208" s="3" t="s">
        <v>682</v>
      </c>
      <c r="D208" s="3">
        <v>0</v>
      </c>
      <c r="E208" s="3">
        <v>0</v>
      </c>
      <c r="F208" s="3">
        <v>0</v>
      </c>
      <c r="G208" s="3">
        <v>0</v>
      </c>
      <c r="H208" s="3">
        <v>0</v>
      </c>
      <c r="I208" s="3">
        <v>0</v>
      </c>
      <c r="J208" s="3">
        <v>0</v>
      </c>
      <c r="K208" s="3">
        <v>0</v>
      </c>
      <c r="L208" s="3">
        <v>0</v>
      </c>
      <c r="M208" s="3">
        <v>0</v>
      </c>
      <c r="N208" s="3">
        <v>0</v>
      </c>
      <c r="O208" s="3">
        <v>0</v>
      </c>
      <c r="P208" s="3">
        <v>0</v>
      </c>
      <c r="Q208" s="3">
        <v>0</v>
      </c>
      <c r="R208" s="3">
        <v>0</v>
      </c>
      <c r="S208" s="3">
        <v>0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3">
        <v>0</v>
      </c>
      <c r="AS208" s="3">
        <v>0</v>
      </c>
      <c r="AT208" s="3">
        <v>0</v>
      </c>
      <c r="AU208" s="3">
        <v>0</v>
      </c>
      <c r="AV208" s="3">
        <v>0</v>
      </c>
      <c r="AW208" s="3">
        <v>0</v>
      </c>
      <c r="AX208" s="3">
        <v>0</v>
      </c>
      <c r="AY208" s="3">
        <v>0</v>
      </c>
      <c r="AZ208" s="3">
        <v>0</v>
      </c>
      <c r="BA208" s="3">
        <v>0</v>
      </c>
      <c r="BB208" s="3">
        <v>0</v>
      </c>
      <c r="BC208" s="3">
        <v>0</v>
      </c>
      <c r="BD208" s="3">
        <v>0</v>
      </c>
      <c r="BE208" s="3">
        <v>0</v>
      </c>
      <c r="BF208" s="3">
        <v>0</v>
      </c>
      <c r="BG208" s="3">
        <v>0</v>
      </c>
      <c r="BH208" s="3">
        <v>0</v>
      </c>
      <c r="BI208" s="3">
        <v>0</v>
      </c>
      <c r="BJ208" s="3">
        <v>0</v>
      </c>
      <c r="BK208" s="3">
        <v>0</v>
      </c>
      <c r="BL208" s="3">
        <v>0</v>
      </c>
      <c r="BM208" s="3">
        <v>0</v>
      </c>
      <c r="BN208" s="3">
        <v>0</v>
      </c>
    </row>
    <row r="209" spans="1:66" x14ac:dyDescent="0.3">
      <c r="A209" s="3" t="s">
        <v>1567</v>
      </c>
      <c r="B209" s="3" t="s">
        <v>15</v>
      </c>
      <c r="C209" s="3" t="s">
        <v>683</v>
      </c>
      <c r="D209" s="3">
        <v>0</v>
      </c>
      <c r="E209" s="3">
        <v>0</v>
      </c>
      <c r="F209" s="3">
        <v>0</v>
      </c>
      <c r="G209" s="3">
        <v>0</v>
      </c>
      <c r="H209" s="3">
        <v>0</v>
      </c>
      <c r="I209" s="3">
        <v>0</v>
      </c>
      <c r="J209" s="3">
        <v>0</v>
      </c>
      <c r="K209" s="3">
        <v>0</v>
      </c>
      <c r="L209" s="3">
        <v>0</v>
      </c>
      <c r="M209" s="3">
        <v>0</v>
      </c>
      <c r="N209" s="3">
        <v>0</v>
      </c>
      <c r="O209" s="3">
        <v>0</v>
      </c>
      <c r="P209" s="3">
        <v>0</v>
      </c>
      <c r="Q209" s="3">
        <v>0</v>
      </c>
      <c r="R209" s="3">
        <v>0</v>
      </c>
      <c r="S209" s="3">
        <v>0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3">
        <v>0</v>
      </c>
      <c r="AS209" s="3">
        <v>1</v>
      </c>
      <c r="AT209" s="3">
        <v>0</v>
      </c>
      <c r="AU209" s="3">
        <v>0</v>
      </c>
      <c r="AV209" s="3">
        <v>0</v>
      </c>
      <c r="AW209" s="3">
        <v>1</v>
      </c>
      <c r="AX209" s="3">
        <v>1</v>
      </c>
      <c r="AY209" s="3">
        <v>1</v>
      </c>
      <c r="AZ209" s="3">
        <v>0</v>
      </c>
      <c r="BA209" s="3">
        <v>7</v>
      </c>
      <c r="BB209" s="3">
        <v>13</v>
      </c>
      <c r="BC209" s="3">
        <v>12</v>
      </c>
      <c r="BD209" s="3">
        <v>37</v>
      </c>
      <c r="BE209" s="3">
        <v>145</v>
      </c>
      <c r="BF209" s="3">
        <v>152</v>
      </c>
      <c r="BG209" s="3">
        <v>160</v>
      </c>
      <c r="BH209" s="3">
        <v>169</v>
      </c>
      <c r="BI209" s="3">
        <v>142</v>
      </c>
      <c r="BJ209" s="3">
        <v>155</v>
      </c>
      <c r="BK209" s="3">
        <v>143</v>
      </c>
      <c r="BL209" s="3">
        <v>129</v>
      </c>
      <c r="BM209" s="3">
        <v>132</v>
      </c>
      <c r="BN209" s="3">
        <v>139</v>
      </c>
    </row>
    <row r="210" spans="1:66" x14ac:dyDescent="0.3">
      <c r="A210" s="3" t="s">
        <v>1567</v>
      </c>
      <c r="B210" s="3" t="s">
        <v>15</v>
      </c>
      <c r="C210" s="3" t="s">
        <v>690</v>
      </c>
      <c r="D210" s="3">
        <v>0</v>
      </c>
      <c r="E210" s="3">
        <v>0</v>
      </c>
      <c r="F210" s="3">
        <v>0</v>
      </c>
      <c r="G210" s="3">
        <v>0</v>
      </c>
      <c r="H210" s="3">
        <v>0</v>
      </c>
      <c r="I210" s="3">
        <v>0</v>
      </c>
      <c r="J210" s="3">
        <v>0</v>
      </c>
      <c r="K210" s="3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3">
        <v>0</v>
      </c>
      <c r="R210" s="3">
        <v>0</v>
      </c>
      <c r="S210" s="3">
        <v>0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3">
        <v>0</v>
      </c>
      <c r="AS210" s="3">
        <v>0</v>
      </c>
      <c r="AT210" s="3">
        <v>0</v>
      </c>
      <c r="AU210" s="3">
        <v>0</v>
      </c>
      <c r="AV210" s="3">
        <v>0</v>
      </c>
      <c r="AW210" s="3">
        <v>0</v>
      </c>
      <c r="AX210" s="3">
        <v>0</v>
      </c>
      <c r="AY210" s="3">
        <v>0</v>
      </c>
      <c r="AZ210" s="3">
        <v>0</v>
      </c>
      <c r="BA210" s="3">
        <v>0</v>
      </c>
      <c r="BB210" s="3">
        <v>0</v>
      </c>
      <c r="BC210" s="3">
        <v>0</v>
      </c>
      <c r="BD210" s="3">
        <v>0</v>
      </c>
      <c r="BE210" s="3">
        <v>0</v>
      </c>
      <c r="BF210" s="3">
        <v>0</v>
      </c>
      <c r="BG210" s="3">
        <v>0</v>
      </c>
      <c r="BH210" s="3">
        <v>0</v>
      </c>
      <c r="BI210" s="3">
        <v>0</v>
      </c>
      <c r="BJ210" s="3">
        <v>0</v>
      </c>
      <c r="BK210" s="3">
        <v>0</v>
      </c>
      <c r="BL210" s="3">
        <v>0</v>
      </c>
      <c r="BM210" s="3">
        <v>0</v>
      </c>
      <c r="BN210" s="3">
        <v>0</v>
      </c>
    </row>
    <row r="211" spans="1:66" x14ac:dyDescent="0.3">
      <c r="A211" s="3" t="s">
        <v>1567</v>
      </c>
      <c r="B211" s="3" t="s">
        <v>15</v>
      </c>
      <c r="C211" s="3" t="s">
        <v>1367</v>
      </c>
      <c r="D211" s="3">
        <v>2</v>
      </c>
      <c r="E211" s="3">
        <v>1</v>
      </c>
      <c r="F211" s="3">
        <v>0</v>
      </c>
      <c r="G211" s="3">
        <v>0</v>
      </c>
      <c r="H211" s="3">
        <v>0</v>
      </c>
      <c r="I211" s="3">
        <v>0</v>
      </c>
      <c r="J211" s="3">
        <v>0</v>
      </c>
      <c r="K211" s="3">
        <v>1</v>
      </c>
      <c r="L211" s="3">
        <v>7</v>
      </c>
      <c r="M211" s="3">
        <v>6</v>
      </c>
      <c r="N211" s="3">
        <v>0</v>
      </c>
      <c r="O211" s="3">
        <v>1</v>
      </c>
      <c r="P211" s="3">
        <v>4</v>
      </c>
      <c r="Q211" s="3">
        <v>0</v>
      </c>
      <c r="R211" s="3">
        <v>0</v>
      </c>
      <c r="S211" s="3">
        <v>1</v>
      </c>
      <c r="T211" s="3">
        <v>2</v>
      </c>
      <c r="U211" s="3">
        <v>10</v>
      </c>
      <c r="V211" s="3">
        <v>7</v>
      </c>
      <c r="W211" s="3">
        <v>3</v>
      </c>
      <c r="X211" s="3">
        <v>0</v>
      </c>
      <c r="Y211" s="3">
        <v>0</v>
      </c>
      <c r="Z211" s="3">
        <v>0</v>
      </c>
      <c r="AA211" s="3">
        <v>0</v>
      </c>
      <c r="AB211" s="3">
        <v>4</v>
      </c>
      <c r="AC211" s="3">
        <v>0</v>
      </c>
      <c r="AD211" s="3">
        <v>4</v>
      </c>
      <c r="AE211" s="3">
        <v>1</v>
      </c>
      <c r="AF211" s="3">
        <v>0</v>
      </c>
      <c r="AG211" s="3">
        <v>5</v>
      </c>
      <c r="AH211" s="3">
        <v>4</v>
      </c>
      <c r="AI211" s="3">
        <v>0</v>
      </c>
      <c r="AJ211" s="3">
        <v>0</v>
      </c>
      <c r="AK211" s="3">
        <v>9</v>
      </c>
      <c r="AL211" s="3">
        <v>2</v>
      </c>
      <c r="AM211" s="3">
        <v>0</v>
      </c>
      <c r="AN211" s="3">
        <v>0</v>
      </c>
      <c r="AO211" s="3">
        <v>15</v>
      </c>
      <c r="AP211" s="3">
        <v>10</v>
      </c>
      <c r="AQ211" s="3">
        <v>19</v>
      </c>
      <c r="AR211" s="3">
        <v>4</v>
      </c>
      <c r="AS211" s="3">
        <v>5</v>
      </c>
      <c r="AT211" s="3">
        <v>11</v>
      </c>
      <c r="AU211" s="3">
        <v>28</v>
      </c>
      <c r="AV211" s="3">
        <v>46</v>
      </c>
      <c r="AW211" s="3">
        <v>14</v>
      </c>
      <c r="AX211" s="3">
        <v>2</v>
      </c>
      <c r="AY211" s="3">
        <v>13</v>
      </c>
      <c r="AZ211" s="3">
        <v>7</v>
      </c>
      <c r="BA211" s="3">
        <v>17</v>
      </c>
      <c r="BB211" s="3">
        <v>10</v>
      </c>
      <c r="BC211" s="3">
        <v>6</v>
      </c>
      <c r="BD211" s="3">
        <v>5</v>
      </c>
      <c r="BE211" s="3">
        <v>54</v>
      </c>
      <c r="BF211" s="3">
        <v>7</v>
      </c>
      <c r="BG211" s="3">
        <v>34</v>
      </c>
      <c r="BH211" s="3">
        <v>23</v>
      </c>
      <c r="BI211" s="3">
        <v>19</v>
      </c>
      <c r="BJ211" s="3">
        <v>19</v>
      </c>
      <c r="BK211" s="3">
        <v>93</v>
      </c>
      <c r="BL211" s="3">
        <v>5</v>
      </c>
      <c r="BM211" s="3">
        <v>30</v>
      </c>
      <c r="BN211" s="3">
        <v>13</v>
      </c>
    </row>
    <row r="212" spans="1:66" x14ac:dyDescent="0.3">
      <c r="A212" s="3" t="s">
        <v>1567</v>
      </c>
      <c r="B212" s="3" t="s">
        <v>15</v>
      </c>
      <c r="C212" s="3" t="s">
        <v>1365</v>
      </c>
      <c r="D212" s="3">
        <v>10249</v>
      </c>
      <c r="E212" s="3">
        <v>11413</v>
      </c>
      <c r="F212" s="3">
        <v>10766</v>
      </c>
      <c r="G212" s="3">
        <v>10364</v>
      </c>
      <c r="H212" s="3">
        <v>11603</v>
      </c>
      <c r="I212" s="3">
        <v>10656</v>
      </c>
      <c r="J212" s="3">
        <v>11681</v>
      </c>
      <c r="K212" s="3">
        <v>10607</v>
      </c>
      <c r="L212" s="3">
        <v>10724</v>
      </c>
      <c r="M212" s="3">
        <v>9964</v>
      </c>
      <c r="N212" s="3">
        <v>10219</v>
      </c>
      <c r="O212" s="3">
        <v>11935</v>
      </c>
      <c r="P212" s="3">
        <v>12106</v>
      </c>
      <c r="Q212" s="3">
        <v>11753</v>
      </c>
      <c r="R212" s="3">
        <v>10770</v>
      </c>
      <c r="S212" s="3">
        <v>11382</v>
      </c>
      <c r="T212" s="3">
        <v>10447</v>
      </c>
      <c r="U212" s="3">
        <v>9481</v>
      </c>
      <c r="V212" s="3">
        <v>9219</v>
      </c>
      <c r="W212" s="3">
        <v>9525</v>
      </c>
      <c r="X212" s="3">
        <v>10654</v>
      </c>
      <c r="Y212" s="3">
        <v>9557</v>
      </c>
      <c r="Z212" s="3">
        <v>11339</v>
      </c>
      <c r="AA212" s="3">
        <v>10194</v>
      </c>
      <c r="AB212" s="3">
        <v>9667</v>
      </c>
      <c r="AC212" s="3">
        <v>10619</v>
      </c>
      <c r="AD212" s="3">
        <v>9804</v>
      </c>
      <c r="AE212" s="3">
        <v>9766</v>
      </c>
      <c r="AF212" s="3">
        <v>10008</v>
      </c>
      <c r="AG212" s="3">
        <v>10622</v>
      </c>
      <c r="AH212" s="3">
        <v>10961</v>
      </c>
      <c r="AI212" s="3">
        <v>10266</v>
      </c>
      <c r="AJ212" s="3">
        <v>10769</v>
      </c>
      <c r="AK212" s="3">
        <v>9451</v>
      </c>
      <c r="AL212" s="3">
        <v>10379</v>
      </c>
      <c r="AM212" s="3">
        <v>10047</v>
      </c>
      <c r="AN212" s="3">
        <v>11064</v>
      </c>
      <c r="AO212" s="3">
        <v>9956</v>
      </c>
      <c r="AP212" s="3">
        <v>10527</v>
      </c>
      <c r="AQ212" s="3">
        <v>11591</v>
      </c>
      <c r="AR212" s="3">
        <v>10363</v>
      </c>
      <c r="AS212" s="3">
        <v>10598</v>
      </c>
      <c r="AT212" s="3">
        <v>9959</v>
      </c>
      <c r="AU212" s="3">
        <v>10163</v>
      </c>
      <c r="AV212" s="3">
        <v>10296</v>
      </c>
      <c r="AW212" s="3">
        <v>10098</v>
      </c>
      <c r="AX212" s="3">
        <v>11267</v>
      </c>
      <c r="AY212" s="3">
        <v>10813</v>
      </c>
      <c r="AZ212" s="3">
        <v>11628</v>
      </c>
      <c r="BA212" s="3">
        <v>11023</v>
      </c>
      <c r="BB212" s="3">
        <v>10624</v>
      </c>
      <c r="BC212" s="3">
        <v>10909</v>
      </c>
      <c r="BD212" s="3">
        <v>11702</v>
      </c>
      <c r="BE212" s="3">
        <v>10397</v>
      </c>
      <c r="BF212" s="3">
        <v>9582</v>
      </c>
      <c r="BG212" s="3">
        <v>9810</v>
      </c>
      <c r="BH212" s="3">
        <v>9286</v>
      </c>
      <c r="BI212" s="3">
        <v>10451</v>
      </c>
      <c r="BJ212" s="3">
        <v>9632</v>
      </c>
      <c r="BK212" s="3">
        <v>8998</v>
      </c>
      <c r="BL212" s="3">
        <v>10781</v>
      </c>
      <c r="BM212" s="3">
        <v>10976</v>
      </c>
      <c r="BN212" s="3">
        <v>10035</v>
      </c>
    </row>
    <row r="213" spans="1:66" x14ac:dyDescent="0.3">
      <c r="A213" s="3" t="s">
        <v>1567</v>
      </c>
      <c r="B213" s="3" t="s">
        <v>17</v>
      </c>
      <c r="C213" s="3" t="s">
        <v>176</v>
      </c>
      <c r="D213" s="3">
        <v>0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9</v>
      </c>
      <c r="Z213" s="3">
        <v>11</v>
      </c>
      <c r="AA213" s="3">
        <v>1</v>
      </c>
      <c r="AB213" s="3">
        <v>0</v>
      </c>
      <c r="AC213" s="3">
        <v>6</v>
      </c>
      <c r="AD213" s="3">
        <v>1</v>
      </c>
      <c r="AE213" s="3">
        <v>0</v>
      </c>
      <c r="AF213" s="3">
        <v>-2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10</v>
      </c>
      <c r="AM213" s="3">
        <v>8</v>
      </c>
      <c r="AN213" s="3">
        <v>11</v>
      </c>
      <c r="AO213" s="3">
        <v>15</v>
      </c>
      <c r="AP213" s="3">
        <v>6</v>
      </c>
      <c r="AQ213" s="3">
        <v>10</v>
      </c>
      <c r="AR213" s="3">
        <v>6</v>
      </c>
      <c r="AS213" s="3">
        <v>8</v>
      </c>
      <c r="AT213" s="3">
        <v>12</v>
      </c>
      <c r="AU213" s="3">
        <v>11</v>
      </c>
      <c r="AV213" s="3">
        <v>14</v>
      </c>
      <c r="AW213" s="3">
        <v>14</v>
      </c>
      <c r="AX213" s="3">
        <v>1</v>
      </c>
      <c r="AY213" s="3">
        <v>3</v>
      </c>
      <c r="AZ213" s="3">
        <v>0</v>
      </c>
      <c r="BA213" s="3">
        <v>-1</v>
      </c>
      <c r="BB213" s="3">
        <v>0</v>
      </c>
      <c r="BC213" s="3">
        <v>0</v>
      </c>
      <c r="BD213" s="3">
        <v>0</v>
      </c>
      <c r="BE213" s="3">
        <v>-1</v>
      </c>
      <c r="BF213" s="3">
        <v>0</v>
      </c>
      <c r="BG213" s="3">
        <v>-1</v>
      </c>
      <c r="BH213" s="3">
        <v>0</v>
      </c>
      <c r="BI213" s="3">
        <v>0</v>
      </c>
      <c r="BJ213" s="3">
        <v>-2</v>
      </c>
      <c r="BK213" s="3">
        <v>-2</v>
      </c>
      <c r="BL213" s="3">
        <v>-1</v>
      </c>
      <c r="BM213" s="3">
        <v>-1</v>
      </c>
      <c r="BN213" s="3">
        <v>-1</v>
      </c>
    </row>
    <row r="214" spans="1:66" x14ac:dyDescent="0.3">
      <c r="A214" s="3" t="s">
        <v>1567</v>
      </c>
      <c r="B214" s="3" t="s">
        <v>17</v>
      </c>
      <c r="C214" s="3" t="s">
        <v>174</v>
      </c>
      <c r="D214" s="3">
        <v>2160</v>
      </c>
      <c r="E214" s="3">
        <v>2149</v>
      </c>
      <c r="F214" s="3">
        <v>2273</v>
      </c>
      <c r="G214" s="3">
        <v>2471</v>
      </c>
      <c r="H214" s="3">
        <v>2548</v>
      </c>
      <c r="I214" s="3">
        <v>2749</v>
      </c>
      <c r="J214" s="3">
        <v>2627</v>
      </c>
      <c r="K214" s="3">
        <v>2746</v>
      </c>
      <c r="L214" s="3">
        <v>2582</v>
      </c>
      <c r="M214" s="3">
        <v>3222</v>
      </c>
      <c r="N214" s="3">
        <v>3176</v>
      </c>
      <c r="O214" s="3">
        <v>3094</v>
      </c>
      <c r="P214" s="3">
        <v>3348</v>
      </c>
      <c r="Q214" s="3">
        <v>3638</v>
      </c>
      <c r="R214" s="3">
        <v>3107</v>
      </c>
      <c r="S214" s="3">
        <v>2706</v>
      </c>
      <c r="T214" s="3">
        <v>2963</v>
      </c>
      <c r="U214" s="3">
        <v>3200</v>
      </c>
      <c r="V214" s="3">
        <v>3718</v>
      </c>
      <c r="W214" s="3">
        <v>3150</v>
      </c>
      <c r="X214" s="3">
        <v>3132</v>
      </c>
      <c r="Y214" s="3">
        <v>3747</v>
      </c>
      <c r="Z214" s="3">
        <v>3584</v>
      </c>
      <c r="AA214" s="3">
        <v>3719</v>
      </c>
      <c r="AB214" s="3">
        <v>3625</v>
      </c>
      <c r="AC214" s="3">
        <v>3757</v>
      </c>
      <c r="AD214" s="3">
        <v>3486</v>
      </c>
      <c r="AE214" s="3">
        <v>4564</v>
      </c>
      <c r="AF214" s="3">
        <v>4132</v>
      </c>
      <c r="AG214" s="3">
        <v>4484</v>
      </c>
      <c r="AH214" s="3">
        <v>4321</v>
      </c>
      <c r="AI214" s="3">
        <v>5286</v>
      </c>
      <c r="AJ214" s="3">
        <v>4943</v>
      </c>
      <c r="AK214" s="3">
        <v>4984</v>
      </c>
      <c r="AL214" s="3">
        <v>5059</v>
      </c>
      <c r="AM214" s="3">
        <v>4994</v>
      </c>
      <c r="AN214" s="3">
        <v>5704</v>
      </c>
      <c r="AO214" s="3">
        <v>5467</v>
      </c>
      <c r="AP214" s="3">
        <v>4455</v>
      </c>
      <c r="AQ214" s="3">
        <v>4597</v>
      </c>
      <c r="AR214" s="3">
        <v>5129</v>
      </c>
      <c r="AS214" s="3">
        <v>4335</v>
      </c>
      <c r="AT214" s="3">
        <v>4540</v>
      </c>
      <c r="AU214" s="3">
        <v>4643</v>
      </c>
      <c r="AV214" s="3">
        <v>6725</v>
      </c>
      <c r="AW214" s="3">
        <v>7007</v>
      </c>
      <c r="AX214" s="3">
        <v>6464</v>
      </c>
      <c r="AY214" s="3">
        <v>5283</v>
      </c>
      <c r="AZ214" s="3">
        <v>5294</v>
      </c>
      <c r="BA214" s="3">
        <v>2666</v>
      </c>
      <c r="BB214" s="3">
        <v>2657</v>
      </c>
      <c r="BC214" s="3">
        <v>2739</v>
      </c>
      <c r="BD214" s="3">
        <v>2670</v>
      </c>
      <c r="BE214" s="3">
        <v>2557</v>
      </c>
      <c r="BF214" s="3">
        <v>2484</v>
      </c>
      <c r="BG214" s="3">
        <v>2413</v>
      </c>
      <c r="BH214" s="3">
        <v>2466</v>
      </c>
      <c r="BI214" s="3">
        <v>2245</v>
      </c>
      <c r="BJ214" s="3">
        <v>1954</v>
      </c>
      <c r="BK214" s="3">
        <v>1879</v>
      </c>
      <c r="BL214" s="3">
        <v>2081</v>
      </c>
      <c r="BM214" s="3">
        <v>2091</v>
      </c>
      <c r="BN214" s="3">
        <v>2136</v>
      </c>
    </row>
    <row r="215" spans="1:66" x14ac:dyDescent="0.3">
      <c r="A215" s="3" t="s">
        <v>1567</v>
      </c>
      <c r="B215" s="3" t="s">
        <v>17</v>
      </c>
      <c r="C215" s="3" t="s">
        <v>172</v>
      </c>
      <c r="D215" s="3">
        <v>2160</v>
      </c>
      <c r="E215" s="3">
        <v>2149</v>
      </c>
      <c r="F215" s="3">
        <v>2273</v>
      </c>
      <c r="G215" s="3">
        <v>2471</v>
      </c>
      <c r="H215" s="3">
        <v>2548</v>
      </c>
      <c r="I215" s="3">
        <v>2749</v>
      </c>
      <c r="J215" s="3">
        <v>2627</v>
      </c>
      <c r="K215" s="3">
        <v>2746</v>
      </c>
      <c r="L215" s="3">
        <v>2582</v>
      </c>
      <c r="M215" s="3">
        <v>3222</v>
      </c>
      <c r="N215" s="3">
        <v>3176</v>
      </c>
      <c r="O215" s="3">
        <v>3094</v>
      </c>
      <c r="P215" s="3">
        <v>3348</v>
      </c>
      <c r="Q215" s="3">
        <v>3638</v>
      </c>
      <c r="R215" s="3">
        <v>3107</v>
      </c>
      <c r="S215" s="3">
        <v>2706</v>
      </c>
      <c r="T215" s="3">
        <v>2963</v>
      </c>
      <c r="U215" s="3">
        <v>3200</v>
      </c>
      <c r="V215" s="3">
        <v>3718</v>
      </c>
      <c r="W215" s="3">
        <v>3150</v>
      </c>
      <c r="X215" s="3">
        <v>3132</v>
      </c>
      <c r="Y215" s="3">
        <v>3747</v>
      </c>
      <c r="Z215" s="3">
        <v>3584</v>
      </c>
      <c r="AA215" s="3">
        <v>3719</v>
      </c>
      <c r="AB215" s="3">
        <v>3625</v>
      </c>
      <c r="AC215" s="3">
        <v>3757</v>
      </c>
      <c r="AD215" s="3">
        <v>3486</v>
      </c>
      <c r="AE215" s="3">
        <v>4564</v>
      </c>
      <c r="AF215" s="3">
        <v>4132</v>
      </c>
      <c r="AG215" s="3">
        <v>4484</v>
      </c>
      <c r="AH215" s="3">
        <v>4321</v>
      </c>
      <c r="AI215" s="3">
        <v>5286</v>
      </c>
      <c r="AJ215" s="3">
        <v>4943</v>
      </c>
      <c r="AK215" s="3">
        <v>4984</v>
      </c>
      <c r="AL215" s="3">
        <v>5059</v>
      </c>
      <c r="AM215" s="3">
        <v>4994</v>
      </c>
      <c r="AN215" s="3">
        <v>5704</v>
      </c>
      <c r="AO215" s="3">
        <v>5467</v>
      </c>
      <c r="AP215" s="3">
        <v>4455</v>
      </c>
      <c r="AQ215" s="3">
        <v>4597</v>
      </c>
      <c r="AR215" s="3">
        <v>5129</v>
      </c>
      <c r="AS215" s="3">
        <v>4335</v>
      </c>
      <c r="AT215" s="3">
        <v>4540</v>
      </c>
      <c r="AU215" s="3">
        <v>4643</v>
      </c>
      <c r="AV215" s="3">
        <v>6725</v>
      </c>
      <c r="AW215" s="3">
        <v>7007</v>
      </c>
      <c r="AX215" s="3">
        <v>6464</v>
      </c>
      <c r="AY215" s="3">
        <v>5283</v>
      </c>
      <c r="AZ215" s="3">
        <v>5294</v>
      </c>
      <c r="BA215" s="3">
        <v>2666</v>
      </c>
      <c r="BB215" s="3">
        <v>2657</v>
      </c>
      <c r="BC215" s="3">
        <v>2739</v>
      </c>
      <c r="BD215" s="3">
        <v>2670</v>
      </c>
      <c r="BE215" s="3">
        <v>2557</v>
      </c>
      <c r="BF215" s="3">
        <v>2484</v>
      </c>
      <c r="BG215" s="3">
        <v>2413</v>
      </c>
      <c r="BH215" s="3">
        <v>2466</v>
      </c>
      <c r="BI215" s="3">
        <v>2245</v>
      </c>
      <c r="BJ215" s="3">
        <v>1954</v>
      </c>
      <c r="BK215" s="3">
        <v>1879</v>
      </c>
      <c r="BL215" s="3">
        <v>2081</v>
      </c>
      <c r="BM215" s="3">
        <v>2091</v>
      </c>
      <c r="BN215" s="3">
        <v>2136</v>
      </c>
    </row>
    <row r="216" spans="1:66" x14ac:dyDescent="0.3">
      <c r="A216" s="3" t="s">
        <v>1567</v>
      </c>
      <c r="B216" s="3" t="s">
        <v>17</v>
      </c>
      <c r="C216" s="3" t="s">
        <v>389</v>
      </c>
      <c r="D216" s="3">
        <v>2160</v>
      </c>
      <c r="E216" s="3">
        <v>2149</v>
      </c>
      <c r="F216" s="3">
        <v>2273</v>
      </c>
      <c r="G216" s="3">
        <v>2471</v>
      </c>
      <c r="H216" s="3">
        <v>2548</v>
      </c>
      <c r="I216" s="3">
        <v>2749</v>
      </c>
      <c r="J216" s="3">
        <v>2627</v>
      </c>
      <c r="K216" s="3">
        <v>2746</v>
      </c>
      <c r="L216" s="3">
        <v>2582</v>
      </c>
      <c r="M216" s="3">
        <v>3222</v>
      </c>
      <c r="N216" s="3">
        <v>3176</v>
      </c>
      <c r="O216" s="3">
        <v>3094</v>
      </c>
      <c r="P216" s="3">
        <v>3348</v>
      </c>
      <c r="Q216" s="3">
        <v>3638</v>
      </c>
      <c r="R216" s="3">
        <v>3107</v>
      </c>
      <c r="S216" s="3">
        <v>2706</v>
      </c>
      <c r="T216" s="3">
        <v>2963</v>
      </c>
      <c r="U216" s="3">
        <v>3200</v>
      </c>
      <c r="V216" s="3">
        <v>3718</v>
      </c>
      <c r="W216" s="3">
        <v>3150</v>
      </c>
      <c r="X216" s="3">
        <v>3132</v>
      </c>
      <c r="Y216" s="3">
        <v>3747</v>
      </c>
      <c r="Z216" s="3">
        <v>3584</v>
      </c>
      <c r="AA216" s="3">
        <v>3719</v>
      </c>
      <c r="AB216" s="3">
        <v>3625</v>
      </c>
      <c r="AC216" s="3">
        <v>3757</v>
      </c>
      <c r="AD216" s="3">
        <v>3486</v>
      </c>
      <c r="AE216" s="3">
        <v>4564</v>
      </c>
      <c r="AF216" s="3">
        <v>4132</v>
      </c>
      <c r="AG216" s="3">
        <v>4484</v>
      </c>
      <c r="AH216" s="3">
        <v>4321</v>
      </c>
      <c r="AI216" s="3">
        <v>5286</v>
      </c>
      <c r="AJ216" s="3">
        <v>4943</v>
      </c>
      <c r="AK216" s="3">
        <v>4984</v>
      </c>
      <c r="AL216" s="3">
        <v>5059</v>
      </c>
      <c r="AM216" s="3">
        <v>4994</v>
      </c>
      <c r="AN216" s="3">
        <v>5704</v>
      </c>
      <c r="AO216" s="3">
        <v>5467</v>
      </c>
      <c r="AP216" s="3">
        <v>4455</v>
      </c>
      <c r="AQ216" s="3">
        <v>4597</v>
      </c>
      <c r="AR216" s="3">
        <v>5129</v>
      </c>
      <c r="AS216" s="3">
        <v>4335</v>
      </c>
      <c r="AT216" s="3">
        <v>4540</v>
      </c>
      <c r="AU216" s="3">
        <v>4643</v>
      </c>
      <c r="AV216" s="3">
        <v>6725</v>
      </c>
      <c r="AW216" s="3">
        <v>7007</v>
      </c>
      <c r="AX216" s="3">
        <v>6464</v>
      </c>
      <c r="AY216" s="3">
        <v>5283</v>
      </c>
      <c r="AZ216" s="3">
        <v>5294</v>
      </c>
      <c r="BA216" s="3">
        <v>2666</v>
      </c>
      <c r="BB216" s="3">
        <v>2657</v>
      </c>
      <c r="BC216" s="3">
        <v>2739</v>
      </c>
      <c r="BD216" s="3">
        <v>2670</v>
      </c>
      <c r="BE216" s="3">
        <v>2557</v>
      </c>
      <c r="BF216" s="3">
        <v>2484</v>
      </c>
      <c r="BG216" s="3">
        <v>2413</v>
      </c>
      <c r="BH216" s="3">
        <v>2466</v>
      </c>
      <c r="BI216" s="3">
        <v>2245</v>
      </c>
      <c r="BJ216" s="3">
        <v>1954</v>
      </c>
      <c r="BK216" s="3">
        <v>1879</v>
      </c>
      <c r="BL216" s="3">
        <v>2081</v>
      </c>
      <c r="BM216" s="3">
        <v>2091</v>
      </c>
      <c r="BN216" s="3">
        <v>2136</v>
      </c>
    </row>
    <row r="217" spans="1:66" x14ac:dyDescent="0.3">
      <c r="A217" s="3" t="s">
        <v>1567</v>
      </c>
      <c r="B217" s="3" t="s">
        <v>17</v>
      </c>
      <c r="C217" s="3" t="s">
        <v>170</v>
      </c>
      <c r="D217" s="3">
        <v>280</v>
      </c>
      <c r="E217" s="3">
        <v>292</v>
      </c>
      <c r="F217" s="3">
        <v>321</v>
      </c>
      <c r="G217" s="3">
        <v>373</v>
      </c>
      <c r="H217" s="3">
        <v>333</v>
      </c>
      <c r="I217" s="3">
        <v>446</v>
      </c>
      <c r="J217" s="3">
        <v>398</v>
      </c>
      <c r="K217" s="3">
        <v>381</v>
      </c>
      <c r="L217" s="3">
        <v>425</v>
      </c>
      <c r="M217" s="3">
        <v>405</v>
      </c>
      <c r="N217" s="3">
        <v>349</v>
      </c>
      <c r="O217" s="3">
        <v>355</v>
      </c>
      <c r="P217" s="3">
        <v>358</v>
      </c>
      <c r="Q217" s="3">
        <v>331</v>
      </c>
      <c r="R217" s="3">
        <v>306</v>
      </c>
      <c r="S217" s="3">
        <v>249</v>
      </c>
      <c r="T217" s="3">
        <v>232</v>
      </c>
      <c r="U217" s="3">
        <v>244</v>
      </c>
      <c r="V217" s="3">
        <v>240</v>
      </c>
      <c r="W217" s="3">
        <v>235</v>
      </c>
      <c r="X217" s="3">
        <v>248</v>
      </c>
      <c r="Y217" s="3">
        <v>226</v>
      </c>
      <c r="Z217" s="3">
        <v>173</v>
      </c>
      <c r="AA217" s="3">
        <v>177</v>
      </c>
      <c r="AB217" s="3">
        <v>172</v>
      </c>
      <c r="AC217" s="3">
        <v>172</v>
      </c>
      <c r="AD217" s="3">
        <v>204</v>
      </c>
      <c r="AE217" s="3">
        <v>143</v>
      </c>
      <c r="AF217" s="3">
        <v>157</v>
      </c>
      <c r="AG217" s="3">
        <v>133</v>
      </c>
      <c r="AH217" s="3">
        <v>116</v>
      </c>
      <c r="AI217" s="3">
        <v>109</v>
      </c>
      <c r="AJ217" s="3">
        <v>106</v>
      </c>
      <c r="AK217" s="3">
        <v>103</v>
      </c>
      <c r="AL217" s="3">
        <v>110</v>
      </c>
      <c r="AM217" s="3">
        <v>97</v>
      </c>
      <c r="AN217" s="3">
        <v>93</v>
      </c>
      <c r="AO217" s="3">
        <v>103</v>
      </c>
      <c r="AP217" s="3">
        <v>82</v>
      </c>
      <c r="AQ217" s="3">
        <v>102</v>
      </c>
      <c r="AR217" s="3">
        <v>83</v>
      </c>
      <c r="AS217" s="3">
        <v>82</v>
      </c>
      <c r="AT217" s="3">
        <v>54</v>
      </c>
      <c r="AU217" s="3">
        <v>74</v>
      </c>
      <c r="AV217" s="3">
        <v>77</v>
      </c>
      <c r="AW217" s="3">
        <v>77</v>
      </c>
      <c r="AX217" s="3">
        <v>118</v>
      </c>
      <c r="AY217" s="3">
        <v>116</v>
      </c>
      <c r="AZ217" s="3">
        <v>61</v>
      </c>
      <c r="BA217" s="3">
        <v>45</v>
      </c>
      <c r="BB217" s="3">
        <v>74</v>
      </c>
      <c r="BC217" s="3">
        <v>70</v>
      </c>
      <c r="BD217" s="3">
        <v>66</v>
      </c>
      <c r="BE217" s="3">
        <v>51</v>
      </c>
      <c r="BF217" s="3">
        <v>56</v>
      </c>
      <c r="BG217" s="3">
        <v>62</v>
      </c>
      <c r="BH217" s="3">
        <v>62</v>
      </c>
      <c r="BI217" s="3">
        <v>63</v>
      </c>
      <c r="BJ217" s="3">
        <v>68</v>
      </c>
      <c r="BK217" s="3">
        <v>71</v>
      </c>
      <c r="BL217" s="3">
        <v>63</v>
      </c>
      <c r="BM217" s="3">
        <v>73</v>
      </c>
      <c r="BN217" s="3">
        <v>76</v>
      </c>
    </row>
    <row r="218" spans="1:66" x14ac:dyDescent="0.3">
      <c r="A218" s="3" t="s">
        <v>1567</v>
      </c>
      <c r="B218" s="3" t="s">
        <v>17</v>
      </c>
      <c r="C218" s="3" t="s">
        <v>168</v>
      </c>
      <c r="D218" s="3">
        <v>280</v>
      </c>
      <c r="E218" s="3">
        <v>292</v>
      </c>
      <c r="F218" s="3">
        <v>321</v>
      </c>
      <c r="G218" s="3">
        <v>373</v>
      </c>
      <c r="H218" s="3">
        <v>333</v>
      </c>
      <c r="I218" s="3">
        <v>446</v>
      </c>
      <c r="J218" s="3">
        <v>398</v>
      </c>
      <c r="K218" s="3">
        <v>381</v>
      </c>
      <c r="L218" s="3">
        <v>425</v>
      </c>
      <c r="M218" s="3">
        <v>405</v>
      </c>
      <c r="N218" s="3">
        <v>349</v>
      </c>
      <c r="O218" s="3">
        <v>355</v>
      </c>
      <c r="P218" s="3">
        <v>358</v>
      </c>
      <c r="Q218" s="3">
        <v>331</v>
      </c>
      <c r="R218" s="3">
        <v>306</v>
      </c>
      <c r="S218" s="3">
        <v>249</v>
      </c>
      <c r="T218" s="3">
        <v>232</v>
      </c>
      <c r="U218" s="3">
        <v>244</v>
      </c>
      <c r="V218" s="3">
        <v>240</v>
      </c>
      <c r="W218" s="3">
        <v>235</v>
      </c>
      <c r="X218" s="3">
        <v>248</v>
      </c>
      <c r="Y218" s="3">
        <v>226</v>
      </c>
      <c r="Z218" s="3">
        <v>173</v>
      </c>
      <c r="AA218" s="3">
        <v>177</v>
      </c>
      <c r="AB218" s="3">
        <v>172</v>
      </c>
      <c r="AC218" s="3">
        <v>172</v>
      </c>
      <c r="AD218" s="3">
        <v>204</v>
      </c>
      <c r="AE218" s="3">
        <v>143</v>
      </c>
      <c r="AF218" s="3">
        <v>157</v>
      </c>
      <c r="AG218" s="3">
        <v>133</v>
      </c>
      <c r="AH218" s="3">
        <v>116</v>
      </c>
      <c r="AI218" s="3">
        <v>109</v>
      </c>
      <c r="AJ218" s="3">
        <v>106</v>
      </c>
      <c r="AK218" s="3">
        <v>103</v>
      </c>
      <c r="AL218" s="3">
        <v>110</v>
      </c>
      <c r="AM218" s="3">
        <v>97</v>
      </c>
      <c r="AN218" s="3">
        <v>93</v>
      </c>
      <c r="AO218" s="3">
        <v>103</v>
      </c>
      <c r="AP218" s="3">
        <v>82</v>
      </c>
      <c r="AQ218" s="3">
        <v>102</v>
      </c>
      <c r="AR218" s="3">
        <v>83</v>
      </c>
      <c r="AS218" s="3">
        <v>82</v>
      </c>
      <c r="AT218" s="3">
        <v>54</v>
      </c>
      <c r="AU218" s="3">
        <v>74</v>
      </c>
      <c r="AV218" s="3">
        <v>77</v>
      </c>
      <c r="AW218" s="3">
        <v>77</v>
      </c>
      <c r="AX218" s="3">
        <v>118</v>
      </c>
      <c r="AY218" s="3">
        <v>116</v>
      </c>
      <c r="AZ218" s="3">
        <v>61</v>
      </c>
      <c r="BA218" s="3">
        <v>45</v>
      </c>
      <c r="BB218" s="3">
        <v>74</v>
      </c>
      <c r="BC218" s="3">
        <v>70</v>
      </c>
      <c r="BD218" s="3">
        <v>66</v>
      </c>
      <c r="BE218" s="3">
        <v>51</v>
      </c>
      <c r="BF218" s="3">
        <v>56</v>
      </c>
      <c r="BG218" s="3">
        <v>62</v>
      </c>
      <c r="BH218" s="3">
        <v>62</v>
      </c>
      <c r="BI218" s="3">
        <v>63</v>
      </c>
      <c r="BJ218" s="3">
        <v>68</v>
      </c>
      <c r="BK218" s="3">
        <v>71</v>
      </c>
      <c r="BL218" s="3">
        <v>63</v>
      </c>
      <c r="BM218" s="3">
        <v>73</v>
      </c>
      <c r="BN218" s="3">
        <v>76</v>
      </c>
    </row>
    <row r="219" spans="1:66" x14ac:dyDescent="0.3">
      <c r="A219" s="3" t="s">
        <v>1567</v>
      </c>
      <c r="B219" s="3" t="s">
        <v>17</v>
      </c>
      <c r="C219" s="3" t="s">
        <v>164</v>
      </c>
      <c r="D219" s="3">
        <v>280</v>
      </c>
      <c r="E219" s="3">
        <v>292</v>
      </c>
      <c r="F219" s="3">
        <v>321</v>
      </c>
      <c r="G219" s="3">
        <v>373</v>
      </c>
      <c r="H219" s="3">
        <v>333</v>
      </c>
      <c r="I219" s="3">
        <v>446</v>
      </c>
      <c r="J219" s="3">
        <v>398</v>
      </c>
      <c r="K219" s="3">
        <v>381</v>
      </c>
      <c r="L219" s="3">
        <v>425</v>
      </c>
      <c r="M219" s="3">
        <v>405</v>
      </c>
      <c r="N219" s="3">
        <v>349</v>
      </c>
      <c r="O219" s="3">
        <v>355</v>
      </c>
      <c r="P219" s="3">
        <v>358</v>
      </c>
      <c r="Q219" s="3">
        <v>331</v>
      </c>
      <c r="R219" s="3">
        <v>306</v>
      </c>
      <c r="S219" s="3">
        <v>249</v>
      </c>
      <c r="T219" s="3">
        <v>232</v>
      </c>
      <c r="U219" s="3">
        <v>244</v>
      </c>
      <c r="V219" s="3">
        <v>240</v>
      </c>
      <c r="W219" s="3">
        <v>235</v>
      </c>
      <c r="X219" s="3">
        <v>248</v>
      </c>
      <c r="Y219" s="3">
        <v>226</v>
      </c>
      <c r="Z219" s="3">
        <v>173</v>
      </c>
      <c r="AA219" s="3">
        <v>177</v>
      </c>
      <c r="AB219" s="3">
        <v>172</v>
      </c>
      <c r="AC219" s="3">
        <v>172</v>
      </c>
      <c r="AD219" s="3">
        <v>204</v>
      </c>
      <c r="AE219" s="3">
        <v>143</v>
      </c>
      <c r="AF219" s="3">
        <v>157</v>
      </c>
      <c r="AG219" s="3">
        <v>133</v>
      </c>
      <c r="AH219" s="3">
        <v>116</v>
      </c>
      <c r="AI219" s="3">
        <v>109</v>
      </c>
      <c r="AJ219" s="3">
        <v>106</v>
      </c>
      <c r="AK219" s="3">
        <v>103</v>
      </c>
      <c r="AL219" s="3">
        <v>110</v>
      </c>
      <c r="AM219" s="3">
        <v>97</v>
      </c>
      <c r="AN219" s="3">
        <v>93</v>
      </c>
      <c r="AO219" s="3">
        <v>103</v>
      </c>
      <c r="AP219" s="3">
        <v>82</v>
      </c>
      <c r="AQ219" s="3">
        <v>102</v>
      </c>
      <c r="AR219" s="3">
        <v>83</v>
      </c>
      <c r="AS219" s="3">
        <v>82</v>
      </c>
      <c r="AT219" s="3">
        <v>54</v>
      </c>
      <c r="AU219" s="3">
        <v>74</v>
      </c>
      <c r="AV219" s="3">
        <v>77</v>
      </c>
      <c r="AW219" s="3">
        <v>77</v>
      </c>
      <c r="AX219" s="3">
        <v>118</v>
      </c>
      <c r="AY219" s="3">
        <v>116</v>
      </c>
      <c r="AZ219" s="3">
        <v>61</v>
      </c>
      <c r="BA219" s="3">
        <v>45</v>
      </c>
      <c r="BB219" s="3">
        <v>74</v>
      </c>
      <c r="BC219" s="3">
        <v>70</v>
      </c>
      <c r="BD219" s="3">
        <v>66</v>
      </c>
      <c r="BE219" s="3">
        <v>51</v>
      </c>
      <c r="BF219" s="3">
        <v>56</v>
      </c>
      <c r="BG219" s="3">
        <v>62</v>
      </c>
      <c r="BH219" s="3">
        <v>62</v>
      </c>
      <c r="BI219" s="3">
        <v>63</v>
      </c>
      <c r="BJ219" s="3">
        <v>68</v>
      </c>
      <c r="BK219" s="3">
        <v>71</v>
      </c>
      <c r="BL219" s="3">
        <v>63</v>
      </c>
      <c r="BM219" s="3">
        <v>73</v>
      </c>
      <c r="BN219" s="3">
        <v>76</v>
      </c>
    </row>
    <row r="220" spans="1:66" x14ac:dyDescent="0.3">
      <c r="A220" s="3" t="s">
        <v>1567</v>
      </c>
      <c r="B220" s="3" t="s">
        <v>17</v>
      </c>
      <c r="C220" s="3" t="s">
        <v>1370</v>
      </c>
      <c r="D220" s="3">
        <v>0</v>
      </c>
      <c r="E220" s="3">
        <v>0</v>
      </c>
      <c r="F220" s="3">
        <v>0</v>
      </c>
      <c r="G220" s="3">
        <v>0</v>
      </c>
      <c r="H220" s="3">
        <v>0</v>
      </c>
      <c r="I220" s="3">
        <v>0</v>
      </c>
      <c r="J220" s="3">
        <v>0</v>
      </c>
      <c r="K220" s="3">
        <v>0</v>
      </c>
      <c r="L220" s="3">
        <v>0</v>
      </c>
      <c r="M220" s="3">
        <v>0</v>
      </c>
      <c r="N220" s="3">
        <v>0</v>
      </c>
      <c r="O220" s="3">
        <v>0</v>
      </c>
      <c r="P220" s="3">
        <v>0</v>
      </c>
      <c r="Q220" s="3">
        <v>0</v>
      </c>
      <c r="R220" s="3">
        <v>0</v>
      </c>
      <c r="S220" s="3">
        <v>0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3">
        <v>0</v>
      </c>
      <c r="AS220" s="3">
        <v>0</v>
      </c>
      <c r="AT220" s="3">
        <v>0</v>
      </c>
      <c r="AU220" s="3">
        <v>0</v>
      </c>
      <c r="AV220" s="3">
        <v>0</v>
      </c>
      <c r="AW220" s="3">
        <v>0</v>
      </c>
      <c r="AX220" s="3">
        <v>0</v>
      </c>
      <c r="AY220" s="3">
        <v>0</v>
      </c>
      <c r="AZ220" s="3">
        <v>0</v>
      </c>
      <c r="BA220" s="3">
        <v>0</v>
      </c>
      <c r="BB220" s="3">
        <v>0</v>
      </c>
      <c r="BC220" s="3">
        <v>0</v>
      </c>
      <c r="BD220" s="3">
        <v>0</v>
      </c>
      <c r="BE220" s="3">
        <v>0</v>
      </c>
      <c r="BF220" s="3">
        <v>0</v>
      </c>
      <c r="BG220" s="3">
        <v>0</v>
      </c>
      <c r="BH220" s="3">
        <v>0</v>
      </c>
      <c r="BI220" s="3">
        <v>0</v>
      </c>
      <c r="BJ220" s="3">
        <v>0</v>
      </c>
      <c r="BK220" s="3">
        <v>0</v>
      </c>
      <c r="BL220" s="3">
        <v>0</v>
      </c>
      <c r="BM220" s="3">
        <v>0</v>
      </c>
      <c r="BN220" s="3">
        <v>0</v>
      </c>
    </row>
    <row r="221" spans="1:66" x14ac:dyDescent="0.3">
      <c r="A221" s="3" t="s">
        <v>1567</v>
      </c>
      <c r="B221" s="3" t="s">
        <v>17</v>
      </c>
      <c r="C221" s="3" t="s">
        <v>1373</v>
      </c>
      <c r="D221" s="3">
        <v>0</v>
      </c>
      <c r="E221" s="3">
        <v>0</v>
      </c>
      <c r="F221" s="3">
        <v>0</v>
      </c>
      <c r="G221" s="3">
        <v>0</v>
      </c>
      <c r="H221" s="3">
        <v>0</v>
      </c>
      <c r="I221" s="3">
        <v>0</v>
      </c>
      <c r="J221" s="3">
        <v>0</v>
      </c>
      <c r="K221" s="3">
        <v>0</v>
      </c>
      <c r="L221" s="3">
        <v>0</v>
      </c>
      <c r="M221" s="3">
        <v>0</v>
      </c>
      <c r="N221" s="3">
        <v>0</v>
      </c>
      <c r="O221" s="3">
        <v>0</v>
      </c>
      <c r="P221" s="3">
        <v>0</v>
      </c>
      <c r="Q221" s="3">
        <v>0</v>
      </c>
      <c r="R221" s="3">
        <v>0</v>
      </c>
      <c r="S221" s="3">
        <v>0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3">
        <v>0</v>
      </c>
      <c r="AS221" s="3">
        <v>0</v>
      </c>
      <c r="AT221" s="3">
        <v>0</v>
      </c>
      <c r="AU221" s="3">
        <v>0</v>
      </c>
      <c r="AV221" s="3">
        <v>0</v>
      </c>
      <c r="AW221" s="3">
        <v>0</v>
      </c>
      <c r="AX221" s="3">
        <v>0</v>
      </c>
      <c r="AY221" s="3">
        <v>0</v>
      </c>
      <c r="AZ221" s="3">
        <v>0</v>
      </c>
      <c r="BA221" s="3">
        <v>0</v>
      </c>
      <c r="BB221" s="3">
        <v>0</v>
      </c>
      <c r="BC221" s="3">
        <v>0</v>
      </c>
      <c r="BD221" s="3">
        <v>0</v>
      </c>
      <c r="BE221" s="3">
        <v>0</v>
      </c>
      <c r="BF221" s="3">
        <v>0</v>
      </c>
      <c r="BG221" s="3">
        <v>0</v>
      </c>
      <c r="BH221" s="3">
        <v>0</v>
      </c>
      <c r="BI221" s="3">
        <v>0</v>
      </c>
      <c r="BJ221" s="3">
        <v>0</v>
      </c>
      <c r="BK221" s="3">
        <v>0</v>
      </c>
      <c r="BL221" s="3">
        <v>0</v>
      </c>
      <c r="BM221" s="3">
        <v>0</v>
      </c>
      <c r="BN221" s="3">
        <v>0</v>
      </c>
    </row>
    <row r="222" spans="1:66" x14ac:dyDescent="0.3">
      <c r="A222" s="3" t="s">
        <v>1567</v>
      </c>
      <c r="B222" s="3" t="s">
        <v>17</v>
      </c>
      <c r="C222" s="3" t="s">
        <v>1327</v>
      </c>
      <c r="D222" s="3">
        <v>0</v>
      </c>
      <c r="E222" s="3">
        <v>0</v>
      </c>
      <c r="F222" s="3">
        <v>0</v>
      </c>
      <c r="G222" s="3">
        <v>0</v>
      </c>
      <c r="H222" s="3">
        <v>0</v>
      </c>
      <c r="I222" s="3">
        <v>0</v>
      </c>
      <c r="J222" s="3">
        <v>0</v>
      </c>
      <c r="K222" s="3">
        <v>0</v>
      </c>
      <c r="L222" s="3">
        <v>0</v>
      </c>
      <c r="M222" s="3">
        <v>0</v>
      </c>
      <c r="N222" s="3">
        <v>0</v>
      </c>
      <c r="O222" s="3">
        <v>0</v>
      </c>
      <c r="P222" s="3">
        <v>0</v>
      </c>
      <c r="Q222" s="3">
        <v>0</v>
      </c>
      <c r="R222" s="3">
        <v>0</v>
      </c>
      <c r="S222" s="3">
        <v>0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3">
        <v>0</v>
      </c>
      <c r="AS222" s="3">
        <v>5</v>
      </c>
      <c r="AT222" s="3">
        <v>7</v>
      </c>
      <c r="AU222" s="3">
        <v>6</v>
      </c>
      <c r="AV222" s="3">
        <v>12</v>
      </c>
      <c r="AW222" s="3">
        <v>41</v>
      </c>
      <c r="AX222" s="3">
        <v>117</v>
      </c>
      <c r="AY222" s="3">
        <v>158</v>
      </c>
      <c r="AZ222" s="3">
        <v>136</v>
      </c>
      <c r="BA222" s="3">
        <v>144</v>
      </c>
      <c r="BB222" s="3">
        <v>116</v>
      </c>
      <c r="BC222" s="3">
        <v>397</v>
      </c>
      <c r="BD222" s="3">
        <v>490</v>
      </c>
      <c r="BE222" s="3">
        <v>829</v>
      </c>
      <c r="BF222" s="3">
        <v>626</v>
      </c>
      <c r="BG222" s="3">
        <v>794</v>
      </c>
      <c r="BH222" s="3">
        <v>1311</v>
      </c>
      <c r="BI222" s="3">
        <v>1086</v>
      </c>
      <c r="BJ222" s="3">
        <v>1079</v>
      </c>
      <c r="BK222" s="3">
        <v>971</v>
      </c>
      <c r="BL222" s="3">
        <v>998</v>
      </c>
      <c r="BM222" s="3">
        <v>727</v>
      </c>
      <c r="BN222" s="3">
        <v>629</v>
      </c>
    </row>
    <row r="223" spans="1:66" x14ac:dyDescent="0.3">
      <c r="A223" s="3" t="s">
        <v>1567</v>
      </c>
      <c r="B223" s="3" t="s">
        <v>17</v>
      </c>
      <c r="C223" s="3" t="s">
        <v>1330</v>
      </c>
      <c r="D223" s="3">
        <v>0</v>
      </c>
      <c r="E223" s="3">
        <v>0</v>
      </c>
      <c r="F223" s="3">
        <v>0</v>
      </c>
      <c r="G223" s="3">
        <v>0</v>
      </c>
      <c r="H223" s="3">
        <v>0</v>
      </c>
      <c r="I223" s="3">
        <v>0</v>
      </c>
      <c r="J223" s="3">
        <v>0</v>
      </c>
      <c r="K223" s="3">
        <v>0</v>
      </c>
      <c r="L223" s="3">
        <v>0</v>
      </c>
      <c r="M223" s="3">
        <v>0</v>
      </c>
      <c r="N223" s="3">
        <v>0</v>
      </c>
      <c r="O223" s="3">
        <v>0</v>
      </c>
      <c r="P223" s="3">
        <v>0</v>
      </c>
      <c r="Q223" s="3">
        <v>0</v>
      </c>
      <c r="R223" s="3">
        <v>0</v>
      </c>
      <c r="S223" s="3">
        <v>0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3">
        <v>0</v>
      </c>
      <c r="AS223" s="3">
        <v>5</v>
      </c>
      <c r="AT223" s="3">
        <v>7</v>
      </c>
      <c r="AU223" s="3">
        <v>6</v>
      </c>
      <c r="AV223" s="3">
        <v>12</v>
      </c>
      <c r="AW223" s="3">
        <v>41</v>
      </c>
      <c r="AX223" s="3">
        <v>117</v>
      </c>
      <c r="AY223" s="3">
        <v>158</v>
      </c>
      <c r="AZ223" s="3">
        <v>136</v>
      </c>
      <c r="BA223" s="3">
        <v>144</v>
      </c>
      <c r="BB223" s="3">
        <v>116</v>
      </c>
      <c r="BC223" s="3">
        <v>397</v>
      </c>
      <c r="BD223" s="3">
        <v>490</v>
      </c>
      <c r="BE223" s="3">
        <v>829</v>
      </c>
      <c r="BF223" s="3">
        <v>626</v>
      </c>
      <c r="BG223" s="3">
        <v>794</v>
      </c>
      <c r="BH223" s="3">
        <v>1311</v>
      </c>
      <c r="BI223" s="3">
        <v>1086</v>
      </c>
      <c r="BJ223" s="3">
        <v>1079</v>
      </c>
      <c r="BK223" s="3">
        <v>971</v>
      </c>
      <c r="BL223" s="3">
        <v>998</v>
      </c>
      <c r="BM223" s="3">
        <v>727</v>
      </c>
      <c r="BN223" s="3">
        <v>629</v>
      </c>
    </row>
    <row r="224" spans="1:66" x14ac:dyDescent="0.3">
      <c r="A224" s="3" t="s">
        <v>1567</v>
      </c>
      <c r="B224" s="3" t="s">
        <v>17</v>
      </c>
      <c r="C224" s="3" t="s">
        <v>1536</v>
      </c>
      <c r="AZ224" s="3">
        <v>61.3</v>
      </c>
      <c r="BA224" s="3">
        <v>71</v>
      </c>
      <c r="BB224" s="3">
        <v>59.2</v>
      </c>
      <c r="BC224" s="3">
        <v>58.9</v>
      </c>
      <c r="BD224" s="3">
        <v>57.2</v>
      </c>
      <c r="BE224" s="3">
        <v>52.8</v>
      </c>
      <c r="BF224" s="3">
        <v>53.8</v>
      </c>
      <c r="BG224" s="3">
        <v>66.599999999999994</v>
      </c>
      <c r="BH224" s="3">
        <v>67.099999999999994</v>
      </c>
      <c r="BI224" s="3">
        <v>66.599999999999994</v>
      </c>
      <c r="BJ224" s="3">
        <v>72.900000000000006</v>
      </c>
      <c r="BK224" s="3">
        <v>67.5</v>
      </c>
      <c r="BL224" s="3">
        <v>71.400000000000006</v>
      </c>
      <c r="BM224" s="3">
        <v>72.8</v>
      </c>
      <c r="BN224" s="3">
        <v>68.3</v>
      </c>
    </row>
    <row r="225" spans="1:66" x14ac:dyDescent="0.3">
      <c r="A225" s="3" t="s">
        <v>1567</v>
      </c>
      <c r="B225" s="3" t="s">
        <v>17</v>
      </c>
      <c r="C225" s="3" t="s">
        <v>767</v>
      </c>
      <c r="BB225" s="3">
        <v>0</v>
      </c>
      <c r="BC225" s="3">
        <v>0</v>
      </c>
      <c r="BD225" s="3">
        <v>0</v>
      </c>
      <c r="BE225" s="3">
        <v>0</v>
      </c>
      <c r="BF225" s="3">
        <v>0</v>
      </c>
      <c r="BG225" s="3">
        <v>0</v>
      </c>
      <c r="BH225" s="3">
        <v>0</v>
      </c>
      <c r="BI225" s="3">
        <v>0</v>
      </c>
      <c r="BJ225" s="3">
        <v>0</v>
      </c>
      <c r="BK225" s="3">
        <v>0</v>
      </c>
      <c r="BL225" s="3">
        <v>0</v>
      </c>
      <c r="BM225" s="3">
        <v>0</v>
      </c>
      <c r="BN225" s="3">
        <v>0</v>
      </c>
    </row>
    <row r="226" spans="1:66" x14ac:dyDescent="0.3">
      <c r="A226" s="3" t="s">
        <v>1567</v>
      </c>
      <c r="B226" s="3" t="s">
        <v>17</v>
      </c>
      <c r="C226" s="3" t="s">
        <v>769</v>
      </c>
      <c r="BB226" s="3">
        <v>0</v>
      </c>
      <c r="BC226" s="3">
        <v>0</v>
      </c>
      <c r="BD226" s="3">
        <v>0</v>
      </c>
      <c r="BE226" s="3">
        <v>0</v>
      </c>
      <c r="BF226" s="3">
        <v>0</v>
      </c>
      <c r="BG226" s="3">
        <v>0</v>
      </c>
      <c r="BH226" s="3">
        <v>0</v>
      </c>
      <c r="BI226" s="3">
        <v>0</v>
      </c>
      <c r="BJ226" s="3">
        <v>0</v>
      </c>
      <c r="BK226" s="3">
        <v>0</v>
      </c>
      <c r="BL226" s="3">
        <v>0</v>
      </c>
      <c r="BM226" s="3">
        <v>0</v>
      </c>
      <c r="BN226" s="3">
        <v>0</v>
      </c>
    </row>
    <row r="227" spans="1:66" x14ac:dyDescent="0.3">
      <c r="A227" s="3" t="s">
        <v>1567</v>
      </c>
      <c r="B227" s="3" t="s">
        <v>17</v>
      </c>
      <c r="C227" s="3" t="s">
        <v>1538</v>
      </c>
      <c r="BE227" s="3">
        <v>0</v>
      </c>
      <c r="BF227" s="3">
        <v>0</v>
      </c>
      <c r="BG227" s="3">
        <v>0</v>
      </c>
      <c r="BH227" s="3">
        <v>0</v>
      </c>
      <c r="BI227" s="3">
        <v>0</v>
      </c>
      <c r="BJ227" s="3">
        <v>3.5</v>
      </c>
      <c r="BK227" s="3">
        <v>3.9</v>
      </c>
      <c r="BL227" s="3">
        <v>3</v>
      </c>
      <c r="BM227" s="3">
        <v>1.9</v>
      </c>
      <c r="BN227" s="3">
        <v>3.2</v>
      </c>
    </row>
    <row r="228" spans="1:66" x14ac:dyDescent="0.3">
      <c r="A228" s="3" t="s">
        <v>1567</v>
      </c>
      <c r="B228" s="3" t="s">
        <v>17</v>
      </c>
      <c r="C228" s="3" t="s">
        <v>1389</v>
      </c>
      <c r="AZ228" s="3">
        <v>0</v>
      </c>
      <c r="BA228" s="3">
        <v>0</v>
      </c>
      <c r="BB228" s="3">
        <v>0</v>
      </c>
      <c r="BC228" s="3">
        <v>0</v>
      </c>
      <c r="BD228" s="3">
        <v>0</v>
      </c>
      <c r="BE228" s="3">
        <v>0</v>
      </c>
      <c r="BF228" s="3">
        <v>0</v>
      </c>
      <c r="BG228" s="3">
        <v>0</v>
      </c>
      <c r="BH228" s="3">
        <v>0</v>
      </c>
      <c r="BI228" s="3">
        <v>1</v>
      </c>
      <c r="BJ228" s="3">
        <v>1</v>
      </c>
      <c r="BK228" s="3">
        <v>1</v>
      </c>
      <c r="BL228" s="3">
        <v>1</v>
      </c>
      <c r="BM228" s="3">
        <v>1</v>
      </c>
      <c r="BN228" s="3">
        <v>1</v>
      </c>
    </row>
    <row r="229" spans="1:66" x14ac:dyDescent="0.3">
      <c r="A229" s="3" t="s">
        <v>1567</v>
      </c>
      <c r="B229" s="3" t="s">
        <v>17</v>
      </c>
      <c r="C229" s="3" t="s">
        <v>1572</v>
      </c>
      <c r="BH229" s="3">
        <v>0.5</v>
      </c>
      <c r="BI229" s="3">
        <v>0.7</v>
      </c>
      <c r="BJ229" s="3">
        <v>1.3</v>
      </c>
      <c r="BK229" s="3">
        <v>1.9</v>
      </c>
      <c r="BL229" s="3">
        <v>2.8</v>
      </c>
      <c r="BM229" s="3">
        <v>4.5999999999999996</v>
      </c>
      <c r="BN229" s="3">
        <v>7.5</v>
      </c>
    </row>
    <row r="230" spans="1:66" x14ac:dyDescent="0.3">
      <c r="A230" s="3" t="s">
        <v>1567</v>
      </c>
      <c r="B230" s="3" t="s">
        <v>17</v>
      </c>
      <c r="C230" s="3" t="s">
        <v>771</v>
      </c>
      <c r="BB230" s="3">
        <v>0</v>
      </c>
      <c r="BC230" s="3">
        <v>0</v>
      </c>
      <c r="BD230" s="3">
        <v>0</v>
      </c>
      <c r="BE230" s="3">
        <v>0</v>
      </c>
      <c r="BF230" s="3">
        <v>0</v>
      </c>
      <c r="BG230" s="3">
        <v>0</v>
      </c>
      <c r="BH230" s="3">
        <v>0</v>
      </c>
      <c r="BI230" s="3">
        <v>0</v>
      </c>
      <c r="BJ230" s="3">
        <v>0</v>
      </c>
      <c r="BK230" s="3">
        <v>0</v>
      </c>
      <c r="BL230" s="3">
        <v>0</v>
      </c>
      <c r="BM230" s="3">
        <v>0</v>
      </c>
      <c r="BN230" s="3">
        <v>0</v>
      </c>
    </row>
    <row r="231" spans="1:66" x14ac:dyDescent="0.3">
      <c r="A231" s="3" t="s">
        <v>1567</v>
      </c>
      <c r="B231" s="3" t="s">
        <v>17</v>
      </c>
      <c r="C231" s="3" t="s">
        <v>773</v>
      </c>
      <c r="BB231" s="3">
        <v>0</v>
      </c>
      <c r="BC231" s="3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0</v>
      </c>
      <c r="BI231" s="3">
        <v>0</v>
      </c>
      <c r="BJ231" s="3">
        <v>0</v>
      </c>
      <c r="BK231" s="3">
        <v>0</v>
      </c>
      <c r="BL231" s="3">
        <v>0</v>
      </c>
      <c r="BM231" s="3">
        <v>0</v>
      </c>
      <c r="BN231" s="3">
        <v>0</v>
      </c>
    </row>
    <row r="232" spans="1:66" x14ac:dyDescent="0.3">
      <c r="A232" s="3" t="s">
        <v>1567</v>
      </c>
      <c r="B232" s="3" t="s">
        <v>17</v>
      </c>
      <c r="C232" s="3" t="s">
        <v>155</v>
      </c>
      <c r="D232" s="3">
        <v>136</v>
      </c>
      <c r="E232" s="3">
        <v>30</v>
      </c>
      <c r="F232" s="3">
        <v>28</v>
      </c>
      <c r="G232" s="3">
        <v>25</v>
      </c>
      <c r="H232" s="3">
        <v>28</v>
      </c>
      <c r="I232" s="3">
        <v>29</v>
      </c>
      <c r="J232" s="3">
        <v>27</v>
      </c>
      <c r="K232" s="3">
        <v>23</v>
      </c>
      <c r="L232" s="3">
        <v>21</v>
      </c>
      <c r="M232" s="3">
        <v>17</v>
      </c>
      <c r="N232" s="3">
        <v>18</v>
      </c>
      <c r="O232" s="3">
        <v>13</v>
      </c>
      <c r="P232" s="3">
        <v>11</v>
      </c>
      <c r="Q232" s="3">
        <v>7</v>
      </c>
      <c r="R232" s="3">
        <v>5</v>
      </c>
      <c r="S232" s="3">
        <v>2</v>
      </c>
      <c r="T232" s="3">
        <v>1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</row>
    <row r="233" spans="1:66" x14ac:dyDescent="0.3">
      <c r="A233" s="3" t="s">
        <v>1567</v>
      </c>
      <c r="B233" s="3" t="s">
        <v>17</v>
      </c>
      <c r="C233" s="3" t="s">
        <v>1540</v>
      </c>
      <c r="AZ233" s="3">
        <v>74.099999999999994</v>
      </c>
      <c r="BA233" s="3">
        <v>55.6</v>
      </c>
      <c r="BB233" s="3">
        <v>63.2</v>
      </c>
      <c r="BC233" s="3">
        <v>57.2</v>
      </c>
      <c r="BD233" s="3">
        <v>48.1</v>
      </c>
      <c r="BE233" s="3">
        <v>48.6</v>
      </c>
      <c r="BF233" s="3">
        <v>50.6</v>
      </c>
      <c r="BG233" s="3">
        <v>49.6</v>
      </c>
      <c r="BH233" s="3">
        <v>59.2</v>
      </c>
      <c r="BI233" s="3">
        <v>58.8</v>
      </c>
      <c r="BJ233" s="3">
        <v>57.8</v>
      </c>
      <c r="BK233" s="3">
        <v>56.2</v>
      </c>
      <c r="BL233" s="3">
        <v>49.4</v>
      </c>
      <c r="BM233" s="3">
        <v>67.2</v>
      </c>
      <c r="BN233" s="3">
        <v>66.3</v>
      </c>
    </row>
    <row r="234" spans="1:66" x14ac:dyDescent="0.3">
      <c r="A234" s="3" t="s">
        <v>1567</v>
      </c>
      <c r="B234" s="3" t="s">
        <v>17</v>
      </c>
      <c r="C234" s="3" t="s">
        <v>153</v>
      </c>
      <c r="D234" s="3">
        <v>112</v>
      </c>
      <c r="E234" s="3">
        <v>78</v>
      </c>
      <c r="F234" s="3">
        <v>125</v>
      </c>
      <c r="G234" s="3">
        <v>132</v>
      </c>
      <c r="H234" s="3">
        <v>61</v>
      </c>
      <c r="I234" s="3">
        <v>42</v>
      </c>
      <c r="J234" s="3">
        <v>45</v>
      </c>
      <c r="K234" s="3">
        <v>39</v>
      </c>
      <c r="L234" s="3">
        <v>41</v>
      </c>
      <c r="M234" s="3">
        <v>56</v>
      </c>
      <c r="N234" s="3">
        <v>56</v>
      </c>
      <c r="O234" s="3">
        <v>54</v>
      </c>
      <c r="P234" s="3">
        <v>68</v>
      </c>
      <c r="Q234" s="3">
        <v>60</v>
      </c>
      <c r="R234" s="3">
        <v>25</v>
      </c>
      <c r="S234" s="3">
        <v>14</v>
      </c>
      <c r="T234" s="3">
        <v>9</v>
      </c>
      <c r="U234" s="3">
        <v>20</v>
      </c>
      <c r="V234" s="3">
        <v>140</v>
      </c>
      <c r="W234" s="3">
        <v>123</v>
      </c>
      <c r="X234" s="3">
        <v>180</v>
      </c>
      <c r="Y234" s="3">
        <v>72</v>
      </c>
      <c r="Z234" s="3">
        <v>101</v>
      </c>
      <c r="AA234" s="3">
        <v>112</v>
      </c>
      <c r="AB234" s="3">
        <v>116</v>
      </c>
      <c r="AC234" s="3">
        <v>96</v>
      </c>
      <c r="AD234" s="3">
        <v>99</v>
      </c>
      <c r="AE234" s="3">
        <v>102</v>
      </c>
      <c r="AF234" s="3">
        <v>115</v>
      </c>
      <c r="AG234" s="3">
        <v>56</v>
      </c>
      <c r="AH234" s="3">
        <v>84</v>
      </c>
      <c r="AI234" s="3">
        <v>14</v>
      </c>
      <c r="AJ234" s="3">
        <v>73</v>
      </c>
      <c r="AK234" s="3">
        <v>33</v>
      </c>
      <c r="AL234" s="3">
        <v>9</v>
      </c>
      <c r="AM234" s="3">
        <v>6</v>
      </c>
      <c r="AN234" s="3">
        <v>39</v>
      </c>
      <c r="AO234" s="3">
        <v>65</v>
      </c>
      <c r="AP234" s="3">
        <v>8</v>
      </c>
      <c r="AQ234" s="3">
        <v>20</v>
      </c>
      <c r="AR234" s="3">
        <v>47</v>
      </c>
      <c r="AS234" s="3">
        <v>14</v>
      </c>
      <c r="AT234" s="3">
        <v>3</v>
      </c>
      <c r="AU234" s="3">
        <v>3</v>
      </c>
      <c r="AV234" s="3">
        <v>0</v>
      </c>
      <c r="AW234" s="3">
        <v>2</v>
      </c>
      <c r="AX234" s="3">
        <v>23</v>
      </c>
      <c r="AY234" s="3">
        <v>1</v>
      </c>
      <c r="AZ234" s="3">
        <v>0</v>
      </c>
      <c r="BA234" s="3">
        <v>0</v>
      </c>
      <c r="BB234" s="3">
        <v>0</v>
      </c>
      <c r="BC234" s="3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0</v>
      </c>
    </row>
    <row r="235" spans="1:66" x14ac:dyDescent="0.3">
      <c r="A235" s="3" t="s">
        <v>1567</v>
      </c>
      <c r="B235" s="3" t="s">
        <v>17</v>
      </c>
      <c r="C235" s="3" t="s">
        <v>150</v>
      </c>
      <c r="D235" s="3">
        <v>7264</v>
      </c>
      <c r="E235" s="3">
        <v>8371</v>
      </c>
      <c r="F235" s="3">
        <v>9748</v>
      </c>
      <c r="G235" s="3">
        <v>10809</v>
      </c>
      <c r="H235" s="3">
        <v>10766</v>
      </c>
      <c r="I235" s="3">
        <v>12572</v>
      </c>
      <c r="J235" s="3">
        <v>14163</v>
      </c>
      <c r="K235" s="3">
        <v>13784</v>
      </c>
      <c r="L235" s="3">
        <v>15118</v>
      </c>
      <c r="M235" s="3">
        <v>15515</v>
      </c>
      <c r="N235" s="3">
        <v>16331</v>
      </c>
      <c r="O235" s="3">
        <v>15714</v>
      </c>
      <c r="P235" s="3">
        <v>16828</v>
      </c>
      <c r="Q235" s="3">
        <v>18624</v>
      </c>
      <c r="R235" s="3">
        <v>17901</v>
      </c>
      <c r="S235" s="3">
        <v>17301</v>
      </c>
      <c r="T235" s="3">
        <v>17850</v>
      </c>
      <c r="U235" s="3">
        <v>18809</v>
      </c>
      <c r="V235" s="3">
        <v>16597</v>
      </c>
      <c r="W235" s="3">
        <v>18698</v>
      </c>
      <c r="X235" s="3">
        <v>19593</v>
      </c>
      <c r="Y235" s="3">
        <v>19504</v>
      </c>
      <c r="Z235" s="3">
        <v>15584</v>
      </c>
      <c r="AA235" s="3">
        <v>17164</v>
      </c>
      <c r="AB235" s="3">
        <v>17786</v>
      </c>
      <c r="AC235" s="3">
        <v>21545</v>
      </c>
      <c r="AD235" s="3">
        <v>21436</v>
      </c>
      <c r="AE235" s="3">
        <v>20746</v>
      </c>
      <c r="AF235" s="3">
        <v>20002</v>
      </c>
      <c r="AG235" s="3">
        <v>21975</v>
      </c>
      <c r="AH235" s="3">
        <v>22084</v>
      </c>
      <c r="AI235" s="3">
        <v>23778</v>
      </c>
      <c r="AJ235" s="3">
        <v>25066</v>
      </c>
      <c r="AK235" s="3">
        <v>27621</v>
      </c>
      <c r="AL235" s="3">
        <v>25910</v>
      </c>
      <c r="AM235" s="3">
        <v>28839</v>
      </c>
      <c r="AN235" s="3">
        <v>31303</v>
      </c>
      <c r="AO235" s="3">
        <v>30925</v>
      </c>
      <c r="AP235" s="3">
        <v>31560</v>
      </c>
      <c r="AQ235" s="3">
        <v>33548</v>
      </c>
      <c r="AR235" s="3">
        <v>35636</v>
      </c>
      <c r="AS235" s="3">
        <v>33801</v>
      </c>
      <c r="AT235" s="3">
        <v>33545</v>
      </c>
      <c r="AU235" s="3">
        <v>35600</v>
      </c>
      <c r="AV235" s="3">
        <v>35083</v>
      </c>
      <c r="AW235" s="3">
        <v>36997</v>
      </c>
      <c r="AX235" s="3">
        <v>37168</v>
      </c>
      <c r="AY235" s="3">
        <v>37233</v>
      </c>
      <c r="AZ235" s="3">
        <v>35845</v>
      </c>
      <c r="BA235" s="3">
        <v>27583</v>
      </c>
      <c r="BB235" s="3">
        <v>30985</v>
      </c>
      <c r="BC235" s="3">
        <v>28151</v>
      </c>
      <c r="BD235" s="3">
        <v>23020</v>
      </c>
      <c r="BE235" s="3">
        <v>24400</v>
      </c>
      <c r="BF235" s="3">
        <v>23901</v>
      </c>
      <c r="BG235" s="3">
        <v>21025</v>
      </c>
      <c r="BH235" s="3">
        <v>17448</v>
      </c>
      <c r="BI235" s="3">
        <v>16231</v>
      </c>
      <c r="BJ235" s="3">
        <v>16235</v>
      </c>
      <c r="BK235" s="3">
        <v>14245</v>
      </c>
      <c r="BL235" s="3">
        <v>11896</v>
      </c>
      <c r="BM235" s="3">
        <v>14588</v>
      </c>
      <c r="BN235" s="3">
        <v>14635</v>
      </c>
    </row>
    <row r="236" spans="1:66" x14ac:dyDescent="0.3">
      <c r="A236" s="3" t="s">
        <v>1567</v>
      </c>
      <c r="B236" s="3" t="s">
        <v>17</v>
      </c>
      <c r="C236" s="3" t="s">
        <v>1392</v>
      </c>
      <c r="AZ236" s="3">
        <v>11506</v>
      </c>
      <c r="BA236" s="3">
        <v>11486</v>
      </c>
      <c r="BB236" s="3">
        <v>11441</v>
      </c>
      <c r="BC236" s="3">
        <v>11457</v>
      </c>
      <c r="BD236" s="3">
        <v>11367</v>
      </c>
      <c r="BE236" s="3">
        <v>11137</v>
      </c>
      <c r="BF236" s="3">
        <v>10746</v>
      </c>
      <c r="BG236" s="3">
        <v>8691</v>
      </c>
      <c r="BH236" s="3">
        <v>6283</v>
      </c>
      <c r="BI236" s="3">
        <v>5503</v>
      </c>
      <c r="BJ236" s="3">
        <v>6339</v>
      </c>
      <c r="BK236" s="3">
        <v>5284</v>
      </c>
      <c r="BL236" s="3">
        <v>4728</v>
      </c>
      <c r="BM236" s="3">
        <v>4728</v>
      </c>
      <c r="BN236" s="3">
        <v>4728</v>
      </c>
    </row>
    <row r="237" spans="1:66" x14ac:dyDescent="0.3">
      <c r="A237" s="3" t="s">
        <v>1567</v>
      </c>
      <c r="B237" s="3" t="s">
        <v>17</v>
      </c>
      <c r="C237" s="3" t="s">
        <v>147</v>
      </c>
      <c r="D237" s="3">
        <v>7904</v>
      </c>
      <c r="E237" s="3">
        <v>6660</v>
      </c>
      <c r="F237" s="3">
        <v>7006</v>
      </c>
      <c r="G237" s="3">
        <v>6729</v>
      </c>
      <c r="H237" s="3">
        <v>7589</v>
      </c>
      <c r="I237" s="3">
        <v>8774</v>
      </c>
      <c r="J237" s="3">
        <v>9187</v>
      </c>
      <c r="K237" s="3">
        <v>9449</v>
      </c>
      <c r="L237" s="3">
        <v>9753</v>
      </c>
      <c r="M237" s="3">
        <v>10338</v>
      </c>
      <c r="N237" s="3">
        <v>11177</v>
      </c>
      <c r="O237" s="3">
        <v>10282</v>
      </c>
      <c r="P237" s="3">
        <v>10733</v>
      </c>
      <c r="Q237" s="3">
        <v>9919</v>
      </c>
      <c r="R237" s="3">
        <v>9397</v>
      </c>
      <c r="S237" s="3">
        <v>9288</v>
      </c>
      <c r="T237" s="3">
        <v>8384</v>
      </c>
      <c r="U237" s="3">
        <v>7424</v>
      </c>
      <c r="V237" s="3">
        <v>6969</v>
      </c>
      <c r="W237" s="3">
        <v>8573</v>
      </c>
      <c r="X237" s="3">
        <v>7221</v>
      </c>
      <c r="Y237" s="3">
        <v>6187</v>
      </c>
      <c r="Z237" s="3">
        <v>5250</v>
      </c>
      <c r="AA237" s="3">
        <v>4682</v>
      </c>
      <c r="AB237" s="3">
        <v>6007</v>
      </c>
      <c r="AC237" s="3">
        <v>5476</v>
      </c>
      <c r="AD237" s="3">
        <v>5265</v>
      </c>
      <c r="AE237" s="3">
        <v>5804</v>
      </c>
      <c r="AF237" s="3">
        <v>6291</v>
      </c>
      <c r="AG237" s="3">
        <v>5656</v>
      </c>
      <c r="AH237" s="3">
        <v>5525</v>
      </c>
      <c r="AI237" s="3">
        <v>5633</v>
      </c>
      <c r="AJ237" s="3">
        <v>6433</v>
      </c>
      <c r="AK237" s="3">
        <v>5474</v>
      </c>
      <c r="AL237" s="3">
        <v>5646</v>
      </c>
      <c r="AM237" s="3">
        <v>5543</v>
      </c>
      <c r="AN237" s="3">
        <v>5792</v>
      </c>
      <c r="AO237" s="3">
        <v>5694</v>
      </c>
      <c r="AP237" s="3">
        <v>4846</v>
      </c>
      <c r="AQ237" s="3">
        <v>4645</v>
      </c>
      <c r="AR237" s="3">
        <v>4415</v>
      </c>
      <c r="AS237" s="3">
        <v>3877</v>
      </c>
      <c r="AT237" s="3">
        <v>3523</v>
      </c>
      <c r="AU237" s="3">
        <v>3703</v>
      </c>
      <c r="AV237" s="3">
        <v>3824</v>
      </c>
      <c r="AW237" s="3">
        <v>3570</v>
      </c>
      <c r="AX237" s="3">
        <v>3358</v>
      </c>
      <c r="AY237" s="3">
        <v>3189</v>
      </c>
      <c r="AZ237" s="3">
        <v>3141</v>
      </c>
      <c r="BA237" s="3">
        <v>2316</v>
      </c>
      <c r="BB237" s="3">
        <v>2685</v>
      </c>
      <c r="BC237" s="3">
        <v>2519</v>
      </c>
      <c r="BD237" s="3">
        <v>2674</v>
      </c>
      <c r="BE237" s="3">
        <v>2834</v>
      </c>
      <c r="BF237" s="3">
        <v>3234</v>
      </c>
      <c r="BG237" s="3">
        <v>2554</v>
      </c>
      <c r="BH237" s="3">
        <v>2358</v>
      </c>
      <c r="BI237" s="3">
        <v>2263</v>
      </c>
      <c r="BJ237" s="3">
        <v>2174</v>
      </c>
      <c r="BK237" s="3">
        <v>1781</v>
      </c>
      <c r="BL237" s="3">
        <v>1325</v>
      </c>
      <c r="BM237" s="3">
        <v>1444</v>
      </c>
      <c r="BN237" s="3">
        <v>1221</v>
      </c>
    </row>
    <row r="238" spans="1:66" x14ac:dyDescent="0.3">
      <c r="A238" s="3" t="s">
        <v>1567</v>
      </c>
      <c r="B238" s="3" t="s">
        <v>17</v>
      </c>
      <c r="C238" s="3" t="s">
        <v>144</v>
      </c>
      <c r="D238" s="3">
        <v>6777</v>
      </c>
      <c r="E238" s="3">
        <v>5585</v>
      </c>
      <c r="F238" s="3">
        <v>5899</v>
      </c>
      <c r="G238" s="3">
        <v>5691</v>
      </c>
      <c r="H238" s="3">
        <v>6472</v>
      </c>
      <c r="I238" s="3">
        <v>7147</v>
      </c>
      <c r="J238" s="3">
        <v>7597</v>
      </c>
      <c r="K238" s="3">
        <v>7848</v>
      </c>
      <c r="L238" s="3">
        <v>7724</v>
      </c>
      <c r="M238" s="3">
        <v>8404</v>
      </c>
      <c r="N238" s="3">
        <v>8745</v>
      </c>
      <c r="O238" s="3">
        <v>7587</v>
      </c>
      <c r="P238" s="3">
        <v>8053</v>
      </c>
      <c r="Q238" s="3">
        <v>7464</v>
      </c>
      <c r="R238" s="3">
        <v>6977</v>
      </c>
      <c r="S238" s="3">
        <v>6693</v>
      </c>
      <c r="T238" s="3">
        <v>6711</v>
      </c>
      <c r="U238" s="3">
        <v>5657</v>
      </c>
      <c r="V238" s="3">
        <v>5067</v>
      </c>
      <c r="W238" s="3">
        <v>5947</v>
      </c>
      <c r="X238" s="3">
        <v>4849</v>
      </c>
      <c r="Y238" s="3">
        <v>3869</v>
      </c>
      <c r="Z238" s="3">
        <v>2462</v>
      </c>
      <c r="AA238" s="3">
        <v>1853</v>
      </c>
      <c r="AB238" s="3">
        <v>2921</v>
      </c>
      <c r="AC238" s="3">
        <v>2883</v>
      </c>
      <c r="AD238" s="3">
        <v>2674</v>
      </c>
      <c r="AE238" s="3">
        <v>3150</v>
      </c>
      <c r="AF238" s="3">
        <v>3383</v>
      </c>
      <c r="AG238" s="3">
        <v>3314</v>
      </c>
      <c r="AH238" s="3">
        <v>3288</v>
      </c>
      <c r="AI238" s="3">
        <v>3166</v>
      </c>
      <c r="AJ238" s="3">
        <v>3297</v>
      </c>
      <c r="AK238" s="3">
        <v>3206</v>
      </c>
      <c r="AL238" s="3">
        <v>3253</v>
      </c>
      <c r="AM238" s="3">
        <v>3257</v>
      </c>
      <c r="AN238" s="3">
        <v>3247</v>
      </c>
      <c r="AO238" s="3">
        <v>2956</v>
      </c>
      <c r="AP238" s="3">
        <v>2404</v>
      </c>
      <c r="AQ238" s="3">
        <v>2308</v>
      </c>
      <c r="AR238" s="3">
        <v>2172</v>
      </c>
      <c r="AS238" s="3">
        <v>1581</v>
      </c>
      <c r="AT238" s="3">
        <v>1390</v>
      </c>
      <c r="AU238" s="3">
        <v>1648</v>
      </c>
      <c r="AV238" s="3">
        <v>1715</v>
      </c>
      <c r="AW238" s="3">
        <v>1695</v>
      </c>
      <c r="AX238" s="3">
        <v>1557</v>
      </c>
      <c r="AY238" s="3">
        <v>1484</v>
      </c>
      <c r="AZ238" s="3">
        <v>1418</v>
      </c>
      <c r="BA238" s="3">
        <v>975</v>
      </c>
      <c r="BB238" s="3">
        <v>1309</v>
      </c>
      <c r="BC238" s="3">
        <v>1251</v>
      </c>
      <c r="BD238" s="3">
        <v>1352</v>
      </c>
      <c r="BE238" s="3">
        <v>1334</v>
      </c>
      <c r="BF238" s="3">
        <v>1546</v>
      </c>
      <c r="BG238" s="3">
        <v>1204</v>
      </c>
      <c r="BH238" s="3">
        <v>1253</v>
      </c>
      <c r="BI238" s="3">
        <v>1308</v>
      </c>
      <c r="BJ238" s="3">
        <v>1242</v>
      </c>
      <c r="BK238" s="3">
        <v>978</v>
      </c>
      <c r="BL238" s="3">
        <v>770</v>
      </c>
      <c r="BM238" s="3">
        <v>752</v>
      </c>
      <c r="BN238" s="3">
        <v>566</v>
      </c>
    </row>
    <row r="239" spans="1:66" x14ac:dyDescent="0.3">
      <c r="A239" s="3" t="s">
        <v>1567</v>
      </c>
      <c r="B239" s="3" t="s">
        <v>17</v>
      </c>
      <c r="C239" s="3" t="s">
        <v>128</v>
      </c>
      <c r="D239" s="3">
        <v>1127</v>
      </c>
      <c r="E239" s="3">
        <v>1075</v>
      </c>
      <c r="F239" s="3">
        <v>1107</v>
      </c>
      <c r="G239" s="3">
        <v>1039</v>
      </c>
      <c r="H239" s="3">
        <v>1116</v>
      </c>
      <c r="I239" s="3">
        <v>1627</v>
      </c>
      <c r="J239" s="3">
        <v>1590</v>
      </c>
      <c r="K239" s="3">
        <v>1601</v>
      </c>
      <c r="L239" s="3">
        <v>2029</v>
      </c>
      <c r="M239" s="3">
        <v>1934</v>
      </c>
      <c r="N239" s="3">
        <v>2432</v>
      </c>
      <c r="O239" s="3">
        <v>2694</v>
      </c>
      <c r="P239" s="3">
        <v>2681</v>
      </c>
      <c r="Q239" s="3">
        <v>2455</v>
      </c>
      <c r="R239" s="3">
        <v>2420</v>
      </c>
      <c r="S239" s="3">
        <v>2595</v>
      </c>
      <c r="T239" s="3">
        <v>1673</v>
      </c>
      <c r="U239" s="3">
        <v>1767</v>
      </c>
      <c r="V239" s="3">
        <v>1902</v>
      </c>
      <c r="W239" s="3">
        <v>2626</v>
      </c>
      <c r="X239" s="3">
        <v>2372</v>
      </c>
      <c r="Y239" s="3">
        <v>2318</v>
      </c>
      <c r="Z239" s="3">
        <v>2788</v>
      </c>
      <c r="AA239" s="3">
        <v>2828</v>
      </c>
      <c r="AB239" s="3">
        <v>3086</v>
      </c>
      <c r="AC239" s="3">
        <v>2593</v>
      </c>
      <c r="AD239" s="3">
        <v>2591</v>
      </c>
      <c r="AE239" s="3">
        <v>2654</v>
      </c>
      <c r="AF239" s="3">
        <v>2908</v>
      </c>
      <c r="AG239" s="3">
        <v>2341</v>
      </c>
      <c r="AH239" s="3">
        <v>2237</v>
      </c>
      <c r="AI239" s="3">
        <v>2468</v>
      </c>
      <c r="AJ239" s="3">
        <v>3136</v>
      </c>
      <c r="AK239" s="3">
        <v>2268</v>
      </c>
      <c r="AL239" s="3">
        <v>2394</v>
      </c>
      <c r="AM239" s="3">
        <v>2286</v>
      </c>
      <c r="AN239" s="3">
        <v>2545</v>
      </c>
      <c r="AO239" s="3">
        <v>2738</v>
      </c>
      <c r="AP239" s="3">
        <v>2442</v>
      </c>
      <c r="AQ239" s="3">
        <v>2337</v>
      </c>
      <c r="AR239" s="3">
        <v>2243</v>
      </c>
      <c r="AS239" s="3">
        <v>2297</v>
      </c>
      <c r="AT239" s="3">
        <v>2133</v>
      </c>
      <c r="AU239" s="3">
        <v>2055</v>
      </c>
      <c r="AV239" s="3">
        <v>2110</v>
      </c>
      <c r="AW239" s="3">
        <v>1874</v>
      </c>
      <c r="AX239" s="3">
        <v>1800</v>
      </c>
      <c r="AY239" s="3">
        <v>1705</v>
      </c>
      <c r="AZ239" s="3">
        <v>1724</v>
      </c>
      <c r="BA239" s="3">
        <v>1341</v>
      </c>
      <c r="BB239" s="3">
        <v>1376</v>
      </c>
      <c r="BC239" s="3">
        <v>1268</v>
      </c>
      <c r="BD239" s="3">
        <v>1322</v>
      </c>
      <c r="BE239" s="3">
        <v>1500</v>
      </c>
      <c r="BF239" s="3">
        <v>1688</v>
      </c>
      <c r="BG239" s="3">
        <v>1350</v>
      </c>
      <c r="BH239" s="3">
        <v>1105</v>
      </c>
      <c r="BI239" s="3">
        <v>955</v>
      </c>
      <c r="BJ239" s="3">
        <v>932</v>
      </c>
      <c r="BK239" s="3">
        <v>803</v>
      </c>
      <c r="BL239" s="3">
        <v>555</v>
      </c>
      <c r="BM239" s="3">
        <v>692</v>
      </c>
      <c r="BN239" s="3">
        <v>655</v>
      </c>
    </row>
    <row r="240" spans="1:66" x14ac:dyDescent="0.3">
      <c r="A240" s="3" t="s">
        <v>1567</v>
      </c>
      <c r="B240" s="3" t="s">
        <v>17</v>
      </c>
      <c r="C240" s="3" t="s">
        <v>126</v>
      </c>
      <c r="D240" s="3">
        <v>162</v>
      </c>
      <c r="E240" s="3">
        <v>112</v>
      </c>
      <c r="F240" s="3">
        <v>180</v>
      </c>
      <c r="G240" s="3">
        <v>182</v>
      </c>
      <c r="H240" s="3">
        <v>85</v>
      </c>
      <c r="I240" s="3">
        <v>56</v>
      </c>
      <c r="J240" s="3">
        <v>59</v>
      </c>
      <c r="K240" s="3">
        <v>52</v>
      </c>
      <c r="L240" s="3">
        <v>52</v>
      </c>
      <c r="M240" s="3">
        <v>71</v>
      </c>
      <c r="N240" s="3">
        <v>71</v>
      </c>
      <c r="O240" s="3">
        <v>52</v>
      </c>
      <c r="P240" s="3">
        <v>51</v>
      </c>
      <c r="Q240" s="3">
        <v>35</v>
      </c>
      <c r="R240" s="3">
        <v>12</v>
      </c>
      <c r="S240" s="3">
        <v>6</v>
      </c>
      <c r="T240" s="3">
        <v>3</v>
      </c>
      <c r="U240" s="3">
        <v>8</v>
      </c>
      <c r="V240" s="3">
        <v>42</v>
      </c>
      <c r="W240" s="3">
        <v>31</v>
      </c>
      <c r="X240" s="3">
        <v>48</v>
      </c>
      <c r="Y240" s="3">
        <v>16</v>
      </c>
      <c r="Z240" s="3">
        <v>21</v>
      </c>
      <c r="AA240" s="3">
        <v>21</v>
      </c>
      <c r="AB240" s="3">
        <v>27</v>
      </c>
      <c r="AC240" s="3">
        <v>27</v>
      </c>
      <c r="AD240" s="3">
        <v>30</v>
      </c>
      <c r="AE240" s="3">
        <v>30</v>
      </c>
      <c r="AF240" s="3">
        <v>33</v>
      </c>
      <c r="AG240" s="3">
        <v>15</v>
      </c>
      <c r="AH240" s="3">
        <v>21</v>
      </c>
      <c r="AI240" s="3">
        <v>3</v>
      </c>
      <c r="AJ240" s="3">
        <v>16</v>
      </c>
      <c r="AK240" s="3">
        <v>7</v>
      </c>
      <c r="AL240" s="3">
        <v>2</v>
      </c>
      <c r="AM240" s="3">
        <v>1</v>
      </c>
      <c r="AN240" s="3">
        <v>5</v>
      </c>
      <c r="AO240" s="3">
        <v>8</v>
      </c>
      <c r="AP240" s="3">
        <v>1</v>
      </c>
      <c r="AQ240" s="3">
        <v>3</v>
      </c>
      <c r="AR240" s="3">
        <v>6</v>
      </c>
      <c r="AS240" s="3">
        <v>2</v>
      </c>
      <c r="AT240" s="3">
        <v>0</v>
      </c>
      <c r="AU240" s="3">
        <v>0</v>
      </c>
      <c r="AV240" s="3">
        <v>0</v>
      </c>
      <c r="AW240" s="3">
        <v>0</v>
      </c>
      <c r="AX240" s="3">
        <v>2</v>
      </c>
      <c r="AY240" s="3">
        <v>0</v>
      </c>
      <c r="AZ240" s="3">
        <v>0</v>
      </c>
      <c r="BA240" s="3">
        <v>0</v>
      </c>
      <c r="BB240" s="3">
        <v>0</v>
      </c>
      <c r="BC240" s="3">
        <v>0</v>
      </c>
      <c r="BD240" s="3">
        <v>0</v>
      </c>
      <c r="BE240" s="3">
        <v>0</v>
      </c>
      <c r="BF240" s="3">
        <v>0</v>
      </c>
      <c r="BG240" s="3">
        <v>0</v>
      </c>
      <c r="BH240" s="3">
        <v>0</v>
      </c>
      <c r="BI240" s="3">
        <v>0</v>
      </c>
      <c r="BJ240" s="3">
        <v>0</v>
      </c>
      <c r="BK240" s="3">
        <v>0</v>
      </c>
      <c r="BL240" s="3">
        <v>0</v>
      </c>
      <c r="BM240" s="3">
        <v>0</v>
      </c>
      <c r="BN240" s="3">
        <v>0</v>
      </c>
    </row>
    <row r="241" spans="1:66" x14ac:dyDescent="0.3">
      <c r="A241" s="3" t="s">
        <v>1567</v>
      </c>
      <c r="B241" s="3" t="s">
        <v>17</v>
      </c>
      <c r="C241" s="3" t="s">
        <v>124</v>
      </c>
      <c r="D241" s="3">
        <v>15578</v>
      </c>
      <c r="E241" s="3">
        <v>15251</v>
      </c>
      <c r="F241" s="3">
        <v>17087</v>
      </c>
      <c r="G241" s="3">
        <v>17877</v>
      </c>
      <c r="H241" s="3">
        <v>18529</v>
      </c>
      <c r="I241" s="3">
        <v>21473</v>
      </c>
      <c r="J241" s="3">
        <v>23481</v>
      </c>
      <c r="K241" s="3">
        <v>23347</v>
      </c>
      <c r="L241" s="3">
        <v>24986</v>
      </c>
      <c r="M241" s="3">
        <v>25998</v>
      </c>
      <c r="N241" s="3">
        <v>27653</v>
      </c>
      <c r="O241" s="3">
        <v>26116</v>
      </c>
      <c r="P241" s="3">
        <v>27692</v>
      </c>
      <c r="Q241" s="3">
        <v>28646</v>
      </c>
      <c r="R241" s="3">
        <v>27339</v>
      </c>
      <c r="S241" s="3">
        <v>26609</v>
      </c>
      <c r="T241" s="3">
        <v>26246</v>
      </c>
      <c r="U241" s="3">
        <v>26261</v>
      </c>
      <c r="V241" s="3">
        <v>23748</v>
      </c>
      <c r="W241" s="3">
        <v>27424</v>
      </c>
      <c r="X241" s="3">
        <v>27042</v>
      </c>
      <c r="Y241" s="3">
        <v>25779</v>
      </c>
      <c r="Z241" s="3">
        <v>20956</v>
      </c>
      <c r="AA241" s="3">
        <v>21979</v>
      </c>
      <c r="AB241" s="3">
        <v>23936</v>
      </c>
      <c r="AC241" s="3">
        <v>27145</v>
      </c>
      <c r="AD241" s="3">
        <v>26831</v>
      </c>
      <c r="AE241" s="3">
        <v>26683</v>
      </c>
      <c r="AF241" s="3">
        <v>26441</v>
      </c>
      <c r="AG241" s="3">
        <v>27701</v>
      </c>
      <c r="AH241" s="3">
        <v>27713</v>
      </c>
      <c r="AI241" s="3">
        <v>29428</v>
      </c>
      <c r="AJ241" s="3">
        <v>31588</v>
      </c>
      <c r="AK241" s="3">
        <v>33135</v>
      </c>
      <c r="AL241" s="3">
        <v>31567</v>
      </c>
      <c r="AM241" s="3">
        <v>34389</v>
      </c>
      <c r="AN241" s="3">
        <v>37140</v>
      </c>
      <c r="AO241" s="3">
        <v>36692</v>
      </c>
      <c r="AP241" s="3">
        <v>36415</v>
      </c>
      <c r="AQ241" s="3">
        <v>38216</v>
      </c>
      <c r="AR241" s="3">
        <v>40103</v>
      </c>
      <c r="AS241" s="3">
        <v>37694</v>
      </c>
      <c r="AT241" s="3">
        <v>37072</v>
      </c>
      <c r="AU241" s="3">
        <v>39306</v>
      </c>
      <c r="AV241" s="3">
        <v>38908</v>
      </c>
      <c r="AW241" s="3">
        <v>40568</v>
      </c>
      <c r="AX241" s="3">
        <v>40551</v>
      </c>
      <c r="AY241" s="3">
        <v>40423</v>
      </c>
      <c r="AZ241" s="3">
        <v>38987</v>
      </c>
      <c r="BA241" s="3">
        <v>29899</v>
      </c>
      <c r="BB241" s="3">
        <v>33670</v>
      </c>
      <c r="BC241" s="3">
        <v>30670</v>
      </c>
      <c r="BD241" s="3">
        <v>25695</v>
      </c>
      <c r="BE241" s="3">
        <v>27235</v>
      </c>
      <c r="BF241" s="3">
        <v>27135</v>
      </c>
      <c r="BG241" s="3">
        <v>23580</v>
      </c>
      <c r="BH241" s="3">
        <v>19806</v>
      </c>
      <c r="BI241" s="3">
        <v>18494</v>
      </c>
      <c r="BJ241" s="3">
        <v>18408</v>
      </c>
      <c r="BK241" s="3">
        <v>16026</v>
      </c>
      <c r="BL241" s="3">
        <v>13220</v>
      </c>
      <c r="BM241" s="3">
        <v>16033</v>
      </c>
      <c r="BN241" s="3">
        <v>15856</v>
      </c>
    </row>
    <row r="242" spans="1:66" x14ac:dyDescent="0.3">
      <c r="A242" s="3" t="s">
        <v>1567</v>
      </c>
      <c r="B242" s="3" t="s">
        <v>17</v>
      </c>
      <c r="C242" s="3" t="s">
        <v>393</v>
      </c>
      <c r="D242" s="3">
        <v>8314</v>
      </c>
      <c r="E242" s="3">
        <v>6879</v>
      </c>
      <c r="F242" s="3">
        <v>7338</v>
      </c>
      <c r="G242" s="3">
        <v>7068</v>
      </c>
      <c r="H242" s="3">
        <v>7763</v>
      </c>
      <c r="I242" s="3">
        <v>8901</v>
      </c>
      <c r="J242" s="3">
        <v>9318</v>
      </c>
      <c r="K242" s="3">
        <v>9563</v>
      </c>
      <c r="L242" s="3">
        <v>9868</v>
      </c>
      <c r="M242" s="3">
        <v>10483</v>
      </c>
      <c r="N242" s="3">
        <v>11322</v>
      </c>
      <c r="O242" s="3">
        <v>10402</v>
      </c>
      <c r="P242" s="3">
        <v>10864</v>
      </c>
      <c r="Q242" s="3">
        <v>10022</v>
      </c>
      <c r="R242" s="3">
        <v>9438</v>
      </c>
      <c r="S242" s="3">
        <v>9309</v>
      </c>
      <c r="T242" s="3">
        <v>8396</v>
      </c>
      <c r="U242" s="3">
        <v>7452</v>
      </c>
      <c r="V242" s="3">
        <v>7151</v>
      </c>
      <c r="W242" s="3">
        <v>8727</v>
      </c>
      <c r="X242" s="3">
        <v>7449</v>
      </c>
      <c r="Y242" s="3">
        <v>6275</v>
      </c>
      <c r="Z242" s="3">
        <v>5372</v>
      </c>
      <c r="AA242" s="3">
        <v>4815</v>
      </c>
      <c r="AB242" s="3">
        <v>6150</v>
      </c>
      <c r="AC242" s="3">
        <v>5599</v>
      </c>
      <c r="AD242" s="3">
        <v>5394</v>
      </c>
      <c r="AE242" s="3">
        <v>5937</v>
      </c>
      <c r="AF242" s="3">
        <v>6439</v>
      </c>
      <c r="AG242" s="3">
        <v>5726</v>
      </c>
      <c r="AH242" s="3">
        <v>5630</v>
      </c>
      <c r="AI242" s="3">
        <v>5650</v>
      </c>
      <c r="AJ242" s="3">
        <v>6522</v>
      </c>
      <c r="AK242" s="3">
        <v>5514</v>
      </c>
      <c r="AL242" s="3">
        <v>5657</v>
      </c>
      <c r="AM242" s="3">
        <v>5550</v>
      </c>
      <c r="AN242" s="3">
        <v>5836</v>
      </c>
      <c r="AO242" s="3">
        <v>5766</v>
      </c>
      <c r="AP242" s="3">
        <v>4855</v>
      </c>
      <c r="AQ242" s="3">
        <v>4668</v>
      </c>
      <c r="AR242" s="3">
        <v>4468</v>
      </c>
      <c r="AS242" s="3">
        <v>3894</v>
      </c>
      <c r="AT242" s="3">
        <v>3527</v>
      </c>
      <c r="AU242" s="3">
        <v>3706</v>
      </c>
      <c r="AV242" s="3">
        <v>3825</v>
      </c>
      <c r="AW242" s="3">
        <v>3571</v>
      </c>
      <c r="AX242" s="3">
        <v>3383</v>
      </c>
      <c r="AY242" s="3">
        <v>3190</v>
      </c>
      <c r="AZ242" s="3">
        <v>3141</v>
      </c>
      <c r="BA242" s="3">
        <v>2316</v>
      </c>
      <c r="BB242" s="3">
        <v>2685</v>
      </c>
      <c r="BC242" s="3">
        <v>2519</v>
      </c>
      <c r="BD242" s="3">
        <v>2674</v>
      </c>
      <c r="BE242" s="3">
        <v>2834</v>
      </c>
      <c r="BF242" s="3">
        <v>3234</v>
      </c>
      <c r="BG242" s="3">
        <v>2554</v>
      </c>
      <c r="BH242" s="3">
        <v>2358</v>
      </c>
      <c r="BI242" s="3">
        <v>2263</v>
      </c>
      <c r="BJ242" s="3">
        <v>2174</v>
      </c>
      <c r="BK242" s="3">
        <v>1781</v>
      </c>
      <c r="BL242" s="3">
        <v>1325</v>
      </c>
      <c r="BM242" s="3">
        <v>1444</v>
      </c>
      <c r="BN242" s="3">
        <v>1221</v>
      </c>
    </row>
    <row r="243" spans="1:66" x14ac:dyDescent="0.3">
      <c r="A243" s="3" t="s">
        <v>1567</v>
      </c>
      <c r="B243" s="3" t="s">
        <v>17</v>
      </c>
      <c r="C243" s="3" t="s">
        <v>122</v>
      </c>
      <c r="D243" s="3">
        <v>0</v>
      </c>
      <c r="E243" s="3">
        <v>0</v>
      </c>
      <c r="F243" s="3">
        <v>0</v>
      </c>
      <c r="G243" s="3">
        <v>0</v>
      </c>
      <c r="H243" s="3">
        <v>0</v>
      </c>
      <c r="I243" s="3">
        <v>0</v>
      </c>
      <c r="J243" s="3">
        <v>0</v>
      </c>
      <c r="K243" s="3">
        <v>0</v>
      </c>
      <c r="L243" s="3">
        <v>0</v>
      </c>
      <c r="M243" s="3">
        <v>0</v>
      </c>
      <c r="N243" s="3">
        <v>0</v>
      </c>
      <c r="O243" s="3">
        <v>0</v>
      </c>
      <c r="P243" s="3">
        <v>0</v>
      </c>
      <c r="Q243" s="3">
        <v>0</v>
      </c>
      <c r="R243" s="3">
        <v>0</v>
      </c>
      <c r="S243" s="3">
        <v>0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3">
        <v>0</v>
      </c>
      <c r="AS243" s="3">
        <v>0</v>
      </c>
      <c r="AT243" s="3">
        <v>0</v>
      </c>
      <c r="AU243" s="3">
        <v>0</v>
      </c>
      <c r="AV243" s="3">
        <v>0</v>
      </c>
      <c r="AW243" s="3">
        <v>0</v>
      </c>
      <c r="AX243" s="3">
        <v>0</v>
      </c>
      <c r="AY243" s="3">
        <v>0</v>
      </c>
      <c r="AZ243" s="3">
        <v>0</v>
      </c>
      <c r="BA243" s="3">
        <v>0</v>
      </c>
      <c r="BB243" s="3">
        <v>0</v>
      </c>
      <c r="BC243" s="3">
        <v>0</v>
      </c>
      <c r="BD243" s="3">
        <v>0</v>
      </c>
      <c r="BE243" s="3">
        <v>0</v>
      </c>
      <c r="BF243" s="3">
        <v>0</v>
      </c>
      <c r="BG243" s="3">
        <v>0</v>
      </c>
      <c r="BH243" s="3">
        <v>0</v>
      </c>
      <c r="BI243" s="3">
        <v>0</v>
      </c>
      <c r="BJ243" s="3">
        <v>0</v>
      </c>
      <c r="BK243" s="3">
        <v>0</v>
      </c>
      <c r="BL243" s="3">
        <v>0</v>
      </c>
      <c r="BM243" s="3">
        <v>0</v>
      </c>
      <c r="BN243" s="3">
        <v>0</v>
      </c>
    </row>
    <row r="244" spans="1:66" x14ac:dyDescent="0.3">
      <c r="A244" s="3" t="s">
        <v>1567</v>
      </c>
      <c r="B244" s="3" t="s">
        <v>17</v>
      </c>
      <c r="C244" s="3" t="s">
        <v>1542</v>
      </c>
      <c r="AZ244" s="3">
        <v>28.3</v>
      </c>
      <c r="BA244" s="3">
        <v>39.299999999999997</v>
      </c>
      <c r="BB244" s="3">
        <v>46.7</v>
      </c>
      <c r="BC244" s="3">
        <v>54.7</v>
      </c>
      <c r="BD244" s="3">
        <v>63.5</v>
      </c>
      <c r="BE244" s="3">
        <v>55.2</v>
      </c>
      <c r="BF244" s="3">
        <v>57.1</v>
      </c>
      <c r="BG244" s="3">
        <v>65.400000000000006</v>
      </c>
      <c r="BH244" s="3">
        <v>65.8</v>
      </c>
      <c r="BI244" s="3">
        <v>58</v>
      </c>
      <c r="BJ244" s="3">
        <v>61.1</v>
      </c>
      <c r="BK244" s="3">
        <v>58.3</v>
      </c>
      <c r="BL244" s="3">
        <v>59.1</v>
      </c>
      <c r="BM244" s="3">
        <v>58.2</v>
      </c>
      <c r="BN244" s="3">
        <v>64.8</v>
      </c>
    </row>
    <row r="245" spans="1:66" x14ac:dyDescent="0.3">
      <c r="A245" s="3" t="s">
        <v>1567</v>
      </c>
      <c r="B245" s="3" t="s">
        <v>17</v>
      </c>
      <c r="C245" s="3" t="s">
        <v>120</v>
      </c>
      <c r="D245" s="3">
        <v>2582</v>
      </c>
      <c r="E245" s="3">
        <v>2412</v>
      </c>
      <c r="F245" s="3">
        <v>2902</v>
      </c>
      <c r="G245" s="3">
        <v>3173</v>
      </c>
      <c r="H245" s="3">
        <v>3051</v>
      </c>
      <c r="I245" s="3">
        <v>3090</v>
      </c>
      <c r="J245" s="3">
        <v>3021</v>
      </c>
      <c r="K245" s="3">
        <v>2373</v>
      </c>
      <c r="L245" s="3">
        <v>4437</v>
      </c>
      <c r="M245" s="3">
        <v>4894</v>
      </c>
      <c r="N245" s="3">
        <v>5353</v>
      </c>
      <c r="O245" s="3">
        <v>5799</v>
      </c>
      <c r="P245" s="3">
        <v>7390</v>
      </c>
      <c r="Q245" s="3">
        <v>8699</v>
      </c>
      <c r="R245" s="3">
        <v>9226</v>
      </c>
      <c r="S245" s="3">
        <v>9087</v>
      </c>
      <c r="T245" s="3">
        <v>9953</v>
      </c>
      <c r="U245" s="3">
        <v>11068</v>
      </c>
      <c r="V245" s="3">
        <v>11819</v>
      </c>
      <c r="W245" s="3">
        <v>9369</v>
      </c>
      <c r="X245" s="3">
        <v>11049</v>
      </c>
      <c r="Y245" s="3">
        <v>12291</v>
      </c>
      <c r="Z245" s="3">
        <v>11201</v>
      </c>
      <c r="AA245" s="3">
        <v>9974</v>
      </c>
      <c r="AB245" s="3">
        <v>10037</v>
      </c>
      <c r="AC245" s="3">
        <v>10899</v>
      </c>
      <c r="AD245" s="3">
        <v>10811</v>
      </c>
      <c r="AE245" s="3">
        <v>12433</v>
      </c>
      <c r="AF245" s="3">
        <v>14098</v>
      </c>
      <c r="AG245" s="3">
        <v>16544</v>
      </c>
      <c r="AH245" s="3">
        <v>16110</v>
      </c>
      <c r="AI245" s="3">
        <v>16139</v>
      </c>
      <c r="AJ245" s="3">
        <v>16421</v>
      </c>
      <c r="AK245" s="3">
        <v>16251</v>
      </c>
      <c r="AL245" s="3">
        <v>17871</v>
      </c>
      <c r="AM245" s="3">
        <v>18421</v>
      </c>
      <c r="AN245" s="3">
        <v>17676</v>
      </c>
      <c r="AO245" s="3">
        <v>17842</v>
      </c>
      <c r="AP245" s="3">
        <v>17637</v>
      </c>
      <c r="AQ245" s="3">
        <v>19453</v>
      </c>
      <c r="AR245" s="3">
        <v>20440</v>
      </c>
      <c r="AS245" s="3">
        <v>18709</v>
      </c>
      <c r="AT245" s="3">
        <v>18259</v>
      </c>
      <c r="AU245" s="3">
        <v>19375</v>
      </c>
      <c r="AV245" s="3">
        <v>23139</v>
      </c>
      <c r="AW245" s="3">
        <v>22368</v>
      </c>
      <c r="AX245" s="3">
        <v>22750</v>
      </c>
      <c r="AY245" s="3">
        <v>22963</v>
      </c>
      <c r="AZ245" s="3">
        <v>19652</v>
      </c>
      <c r="BA245" s="3">
        <v>18784</v>
      </c>
      <c r="BB245" s="3">
        <v>20300</v>
      </c>
      <c r="BC245" s="3">
        <v>21417</v>
      </c>
      <c r="BD245" s="3">
        <v>20648</v>
      </c>
      <c r="BE245" s="3">
        <v>20312</v>
      </c>
      <c r="BF245" s="3">
        <v>20567</v>
      </c>
      <c r="BG245" s="3">
        <v>21988</v>
      </c>
      <c r="BH245" s="3">
        <v>24484</v>
      </c>
      <c r="BI245" s="3">
        <v>23938</v>
      </c>
      <c r="BJ245" s="3">
        <v>22182</v>
      </c>
      <c r="BK245" s="3">
        <v>22738</v>
      </c>
      <c r="BL245" s="3">
        <v>22062</v>
      </c>
      <c r="BM245" s="3">
        <v>23403</v>
      </c>
      <c r="BN245" s="3">
        <v>22604</v>
      </c>
    </row>
    <row r="246" spans="1:66" x14ac:dyDescent="0.3">
      <c r="A246" s="3" t="s">
        <v>1567</v>
      </c>
      <c r="B246" s="3" t="s">
        <v>17</v>
      </c>
      <c r="C246" s="3" t="s">
        <v>13</v>
      </c>
      <c r="D246" s="3">
        <v>264</v>
      </c>
      <c r="E246" s="3">
        <v>132</v>
      </c>
      <c r="F246" s="3">
        <v>179</v>
      </c>
      <c r="G246" s="3">
        <v>178</v>
      </c>
      <c r="H246" s="3">
        <v>242</v>
      </c>
      <c r="I246" s="3">
        <v>175</v>
      </c>
      <c r="J246" s="3">
        <v>191</v>
      </c>
      <c r="K246" s="3">
        <v>151</v>
      </c>
      <c r="L246" s="3">
        <v>183</v>
      </c>
      <c r="M246" s="3">
        <v>199</v>
      </c>
      <c r="N246" s="3">
        <v>264</v>
      </c>
      <c r="O246" s="3">
        <v>260</v>
      </c>
      <c r="P246" s="3">
        <v>412</v>
      </c>
      <c r="Q246" s="3">
        <v>493</v>
      </c>
      <c r="R246" s="3">
        <v>580</v>
      </c>
      <c r="S246" s="3">
        <v>547</v>
      </c>
      <c r="T246" s="3">
        <v>892</v>
      </c>
      <c r="U246" s="3">
        <v>807</v>
      </c>
      <c r="V246" s="3">
        <v>723</v>
      </c>
      <c r="W246" s="3">
        <v>660</v>
      </c>
      <c r="X246" s="3">
        <v>641</v>
      </c>
      <c r="Y246" s="3">
        <v>996</v>
      </c>
      <c r="Z246" s="3">
        <v>237</v>
      </c>
      <c r="AA246" s="3">
        <v>954</v>
      </c>
      <c r="AB246" s="3">
        <v>755</v>
      </c>
      <c r="AC246" s="3">
        <v>913</v>
      </c>
      <c r="AD246" s="3">
        <v>719</v>
      </c>
      <c r="AE246" s="3">
        <v>719</v>
      </c>
      <c r="AF246" s="3">
        <v>714</v>
      </c>
      <c r="AG246" s="3">
        <v>869</v>
      </c>
      <c r="AH246" s="3">
        <v>739</v>
      </c>
      <c r="AI246" s="3">
        <v>740</v>
      </c>
      <c r="AJ246" s="3">
        <v>776</v>
      </c>
      <c r="AK246" s="3">
        <v>766</v>
      </c>
      <c r="AL246" s="3">
        <v>939</v>
      </c>
      <c r="AM246" s="3">
        <v>644</v>
      </c>
      <c r="AN246" s="3">
        <v>556</v>
      </c>
      <c r="AO246" s="3">
        <v>537</v>
      </c>
      <c r="AP246" s="3">
        <v>567</v>
      </c>
      <c r="AQ246" s="3">
        <v>570</v>
      </c>
      <c r="AR246" s="3">
        <v>748</v>
      </c>
      <c r="AS246" s="3">
        <v>837</v>
      </c>
      <c r="AT246" s="3">
        <v>783</v>
      </c>
      <c r="AU246" s="3">
        <v>1092</v>
      </c>
      <c r="AV246" s="3">
        <v>1105</v>
      </c>
      <c r="AW246" s="3">
        <v>749</v>
      </c>
      <c r="AX246" s="3">
        <v>1533</v>
      </c>
      <c r="AY246" s="3">
        <v>1265</v>
      </c>
      <c r="AZ246" s="3">
        <v>991</v>
      </c>
      <c r="BA246" s="3">
        <v>977</v>
      </c>
      <c r="BB246" s="3">
        <v>1138</v>
      </c>
      <c r="BC246" s="3">
        <v>1210</v>
      </c>
      <c r="BD246" s="3">
        <v>1122</v>
      </c>
      <c r="BE246" s="3">
        <v>735</v>
      </c>
      <c r="BF246" s="3">
        <v>677</v>
      </c>
      <c r="BG246" s="3">
        <v>751</v>
      </c>
      <c r="BH246" s="3">
        <v>844</v>
      </c>
      <c r="BI246" s="3">
        <v>841</v>
      </c>
      <c r="BJ246" s="3">
        <v>859</v>
      </c>
      <c r="BK246" s="3">
        <v>803</v>
      </c>
      <c r="BL246" s="3">
        <v>644</v>
      </c>
      <c r="BM246" s="3">
        <v>815</v>
      </c>
      <c r="BN246" s="3">
        <v>837</v>
      </c>
    </row>
    <row r="247" spans="1:66" x14ac:dyDescent="0.3">
      <c r="A247" s="3" t="s">
        <v>1567</v>
      </c>
      <c r="B247" s="3" t="s">
        <v>17</v>
      </c>
      <c r="C247" s="3" t="s">
        <v>676</v>
      </c>
      <c r="D247" s="3">
        <v>0</v>
      </c>
      <c r="E247" s="3">
        <v>0</v>
      </c>
      <c r="F247" s="3">
        <v>0</v>
      </c>
      <c r="G247" s="3">
        <v>0</v>
      </c>
      <c r="H247" s="3">
        <v>0</v>
      </c>
      <c r="I247" s="3">
        <v>0</v>
      </c>
      <c r="J247" s="3">
        <v>0</v>
      </c>
      <c r="K247" s="3">
        <v>0</v>
      </c>
      <c r="L247" s="3">
        <v>0</v>
      </c>
      <c r="M247" s="3">
        <v>5</v>
      </c>
      <c r="N247" s="3">
        <v>26</v>
      </c>
      <c r="O247" s="3">
        <v>95</v>
      </c>
      <c r="P247" s="3">
        <v>498</v>
      </c>
      <c r="Q247" s="3">
        <v>796</v>
      </c>
      <c r="R247" s="3">
        <v>634</v>
      </c>
      <c r="S247" s="3">
        <v>514</v>
      </c>
      <c r="T247" s="3">
        <v>631</v>
      </c>
      <c r="U247" s="3">
        <v>840</v>
      </c>
      <c r="V247" s="3">
        <v>1075</v>
      </c>
      <c r="W247" s="3">
        <v>108</v>
      </c>
      <c r="X247" s="3">
        <v>131</v>
      </c>
      <c r="Y247" s="3">
        <v>96</v>
      </c>
      <c r="Z247" s="3">
        <v>64</v>
      </c>
      <c r="AA247" s="3">
        <v>128</v>
      </c>
      <c r="AB247" s="3">
        <v>72</v>
      </c>
      <c r="AC247" s="3">
        <v>88</v>
      </c>
      <c r="AD247" s="3">
        <v>67</v>
      </c>
      <c r="AE247" s="3">
        <v>58</v>
      </c>
      <c r="AF247" s="3">
        <v>174</v>
      </c>
      <c r="AG247" s="3">
        <v>216</v>
      </c>
      <c r="AH247" s="3">
        <v>133</v>
      </c>
      <c r="AI247" s="3">
        <v>163</v>
      </c>
      <c r="AJ247" s="3">
        <v>141</v>
      </c>
      <c r="AK247" s="3">
        <v>130</v>
      </c>
      <c r="AL247" s="3">
        <v>220</v>
      </c>
      <c r="AM247" s="3">
        <v>181</v>
      </c>
      <c r="AN247" s="3">
        <v>300</v>
      </c>
      <c r="AO247" s="3">
        <v>230</v>
      </c>
      <c r="AP247" s="3">
        <v>473</v>
      </c>
      <c r="AQ247" s="3">
        <v>296</v>
      </c>
      <c r="AR247" s="3">
        <v>469</v>
      </c>
      <c r="AS247" s="3">
        <v>541</v>
      </c>
      <c r="AT247" s="3">
        <v>359</v>
      </c>
      <c r="AU247" s="3">
        <v>460</v>
      </c>
      <c r="AV247" s="3">
        <v>240</v>
      </c>
      <c r="AW247" s="3">
        <v>272</v>
      </c>
      <c r="AX247" s="3">
        <v>177</v>
      </c>
      <c r="AY247" s="3">
        <v>148</v>
      </c>
      <c r="AZ247" s="3">
        <v>215</v>
      </c>
      <c r="BA247" s="3">
        <v>177</v>
      </c>
      <c r="BB247" s="3">
        <v>215</v>
      </c>
      <c r="BC247" s="3">
        <v>187</v>
      </c>
      <c r="BD247" s="3">
        <v>141</v>
      </c>
      <c r="BE247" s="3">
        <v>109</v>
      </c>
      <c r="BF247" s="3">
        <v>177</v>
      </c>
      <c r="BG247" s="3">
        <v>126</v>
      </c>
      <c r="BH247" s="3">
        <v>63</v>
      </c>
      <c r="BI247" s="3">
        <v>56</v>
      </c>
      <c r="BJ247" s="3">
        <v>138</v>
      </c>
      <c r="BK247" s="3">
        <v>29</v>
      </c>
      <c r="BL247" s="3">
        <v>13</v>
      </c>
      <c r="BM247" s="3">
        <v>37</v>
      </c>
      <c r="BN247" s="3">
        <v>73</v>
      </c>
    </row>
    <row r="248" spans="1:66" x14ac:dyDescent="0.3">
      <c r="A248" s="3" t="s">
        <v>1567</v>
      </c>
      <c r="B248" s="3" t="s">
        <v>17</v>
      </c>
      <c r="C248" s="3" t="s">
        <v>11</v>
      </c>
      <c r="D248" s="3">
        <v>2511</v>
      </c>
      <c r="E248" s="3">
        <v>1773</v>
      </c>
      <c r="F248" s="3">
        <v>1856</v>
      </c>
      <c r="G248" s="3">
        <v>1766</v>
      </c>
      <c r="H248" s="3">
        <v>2580</v>
      </c>
      <c r="I248" s="3">
        <v>1962</v>
      </c>
      <c r="J248" s="3">
        <v>1904</v>
      </c>
      <c r="K248" s="3">
        <v>1525</v>
      </c>
      <c r="L248" s="3">
        <v>1775</v>
      </c>
      <c r="M248" s="3">
        <v>2222</v>
      </c>
      <c r="N248" s="3">
        <v>2833</v>
      </c>
      <c r="O248" s="3">
        <v>2669</v>
      </c>
      <c r="P248" s="3">
        <v>3737</v>
      </c>
      <c r="Q248" s="3">
        <v>4363</v>
      </c>
      <c r="R248" s="3">
        <v>4549</v>
      </c>
      <c r="S248" s="3">
        <v>4475</v>
      </c>
      <c r="T248" s="3">
        <v>6677</v>
      </c>
      <c r="U248" s="3">
        <v>6959</v>
      </c>
      <c r="V248" s="3">
        <v>6892</v>
      </c>
      <c r="W248" s="3">
        <v>4829</v>
      </c>
      <c r="X248" s="3">
        <v>3356</v>
      </c>
      <c r="Y248" s="3">
        <v>4544</v>
      </c>
      <c r="Z248" s="3">
        <v>3865</v>
      </c>
      <c r="AA248" s="3">
        <v>4284</v>
      </c>
      <c r="AB248" s="3">
        <v>3391</v>
      </c>
      <c r="AC248" s="3">
        <v>2597</v>
      </c>
      <c r="AD248" s="3">
        <v>3029</v>
      </c>
      <c r="AE248" s="3">
        <v>2796</v>
      </c>
      <c r="AF248" s="3">
        <v>2786</v>
      </c>
      <c r="AG248" s="3">
        <v>3663</v>
      </c>
      <c r="AH248" s="3">
        <v>4580</v>
      </c>
      <c r="AI248" s="3">
        <v>4086</v>
      </c>
      <c r="AJ248" s="3">
        <v>4067</v>
      </c>
      <c r="AK248" s="3">
        <v>3831</v>
      </c>
      <c r="AL248" s="3">
        <v>4488</v>
      </c>
      <c r="AM248" s="3">
        <v>4397</v>
      </c>
      <c r="AN248" s="3">
        <v>5086</v>
      </c>
      <c r="AO248" s="3">
        <v>4407</v>
      </c>
      <c r="AP248" s="3">
        <v>3726</v>
      </c>
      <c r="AQ248" s="3">
        <v>3735</v>
      </c>
      <c r="AR248" s="3">
        <v>2938</v>
      </c>
      <c r="AS248" s="3">
        <v>3212</v>
      </c>
      <c r="AT248" s="3">
        <v>3281</v>
      </c>
      <c r="AU248" s="3">
        <v>7025</v>
      </c>
      <c r="AV248" s="3">
        <v>6823</v>
      </c>
      <c r="AW248" s="3">
        <v>6488</v>
      </c>
      <c r="AX248" s="3">
        <v>5571</v>
      </c>
      <c r="AY248" s="3">
        <v>4899</v>
      </c>
      <c r="AZ248" s="3">
        <v>5505</v>
      </c>
      <c r="BA248" s="3">
        <v>4173</v>
      </c>
      <c r="BB248" s="3">
        <v>3852</v>
      </c>
      <c r="BC248" s="3">
        <v>4114</v>
      </c>
      <c r="BD248" s="3">
        <v>5229</v>
      </c>
      <c r="BE248" s="3">
        <v>4005</v>
      </c>
      <c r="BF248" s="3">
        <v>3447</v>
      </c>
      <c r="BG248" s="3">
        <v>3781</v>
      </c>
      <c r="BH248" s="3">
        <v>3964</v>
      </c>
      <c r="BI248" s="3">
        <v>3557</v>
      </c>
      <c r="BJ248" s="3">
        <v>3965</v>
      </c>
      <c r="BK248" s="3">
        <v>3504</v>
      </c>
      <c r="BL248" s="3">
        <v>3810</v>
      </c>
      <c r="BM248" s="3">
        <v>3717</v>
      </c>
      <c r="BN248" s="3">
        <v>3757</v>
      </c>
    </row>
    <row r="249" spans="1:66" x14ac:dyDescent="0.3">
      <c r="A249" s="3" t="s">
        <v>1567</v>
      </c>
      <c r="B249" s="3" t="s">
        <v>17</v>
      </c>
      <c r="C249" s="3" t="s">
        <v>9</v>
      </c>
      <c r="D249" s="3">
        <v>36</v>
      </c>
      <c r="E249" s="3">
        <v>18</v>
      </c>
      <c r="F249" s="3">
        <v>24</v>
      </c>
      <c r="G249" s="3">
        <v>24</v>
      </c>
      <c r="H249" s="3">
        <v>33</v>
      </c>
      <c r="I249" s="3">
        <v>24</v>
      </c>
      <c r="J249" s="3">
        <v>26</v>
      </c>
      <c r="K249" s="3">
        <v>21</v>
      </c>
      <c r="L249" s="3">
        <v>25</v>
      </c>
      <c r="M249" s="3">
        <v>27</v>
      </c>
      <c r="N249" s="3">
        <v>36</v>
      </c>
      <c r="O249" s="3">
        <v>35</v>
      </c>
      <c r="P249" s="3">
        <v>56</v>
      </c>
      <c r="Q249" s="3">
        <v>67</v>
      </c>
      <c r="R249" s="3">
        <v>79</v>
      </c>
      <c r="S249" s="3">
        <v>74</v>
      </c>
      <c r="T249" s="3">
        <v>121</v>
      </c>
      <c r="U249" s="3">
        <v>109</v>
      </c>
      <c r="V249" s="3">
        <v>98</v>
      </c>
      <c r="W249" s="3">
        <v>89</v>
      </c>
      <c r="X249" s="3">
        <v>13</v>
      </c>
      <c r="Y249" s="3">
        <v>17</v>
      </c>
      <c r="Z249" s="3">
        <v>55</v>
      </c>
      <c r="AA249" s="3">
        <v>45</v>
      </c>
      <c r="AB249" s="3">
        <v>36</v>
      </c>
      <c r="AC249" s="3">
        <v>24</v>
      </c>
      <c r="AD249" s="3">
        <v>29</v>
      </c>
      <c r="AE249" s="3">
        <v>19</v>
      </c>
      <c r="AF249" s="3">
        <v>27</v>
      </c>
      <c r="AG249" s="3">
        <v>24</v>
      </c>
      <c r="AH249" s="3">
        <v>17</v>
      </c>
      <c r="AI249" s="3">
        <v>14</v>
      </c>
      <c r="AJ249" s="3">
        <v>8</v>
      </c>
      <c r="AK249" s="3">
        <v>12</v>
      </c>
      <c r="AL249" s="3">
        <v>11</v>
      </c>
      <c r="AM249" s="3">
        <v>10</v>
      </c>
      <c r="AN249" s="3">
        <v>10</v>
      </c>
      <c r="AO249" s="3">
        <v>40</v>
      </c>
      <c r="AP249" s="3">
        <v>6</v>
      </c>
      <c r="AQ249" s="3">
        <v>6</v>
      </c>
      <c r="AR249" s="3">
        <v>12</v>
      </c>
      <c r="AS249" s="3">
        <v>39</v>
      </c>
      <c r="AT249" s="3">
        <v>37</v>
      </c>
      <c r="AU249" s="3">
        <v>8</v>
      </c>
      <c r="AV249" s="3">
        <v>13</v>
      </c>
      <c r="AW249" s="3">
        <v>14</v>
      </c>
      <c r="AX249" s="3">
        <v>9</v>
      </c>
      <c r="AY249" s="3">
        <v>8</v>
      </c>
      <c r="AZ249" s="3">
        <v>9</v>
      </c>
      <c r="BA249" s="3">
        <v>97</v>
      </c>
      <c r="BB249" s="3">
        <v>121</v>
      </c>
      <c r="BC249" s="3">
        <v>11</v>
      </c>
      <c r="BD249" s="3">
        <v>18</v>
      </c>
      <c r="BE249" s="3">
        <v>15</v>
      </c>
      <c r="BF249" s="3">
        <v>18</v>
      </c>
      <c r="BG249" s="3">
        <v>21</v>
      </c>
      <c r="BH249" s="3">
        <v>16</v>
      </c>
      <c r="BI249" s="3">
        <v>14</v>
      </c>
      <c r="BJ249" s="3">
        <v>12</v>
      </c>
      <c r="BK249" s="3">
        <v>4</v>
      </c>
      <c r="BL249" s="3">
        <v>2</v>
      </c>
      <c r="BM249" s="3">
        <v>25</v>
      </c>
      <c r="BN249" s="3">
        <v>26</v>
      </c>
    </row>
    <row r="250" spans="1:66" x14ac:dyDescent="0.3">
      <c r="A250" s="3" t="s">
        <v>1567</v>
      </c>
      <c r="B250" s="3" t="s">
        <v>17</v>
      </c>
      <c r="C250" s="3" t="s">
        <v>7</v>
      </c>
      <c r="D250" s="3">
        <v>5393</v>
      </c>
      <c r="E250" s="3">
        <v>4335</v>
      </c>
      <c r="F250" s="3">
        <v>4962</v>
      </c>
      <c r="G250" s="3">
        <v>5141</v>
      </c>
      <c r="H250" s="3">
        <v>5906</v>
      </c>
      <c r="I250" s="3">
        <v>5251</v>
      </c>
      <c r="J250" s="3">
        <v>5141</v>
      </c>
      <c r="K250" s="3">
        <v>4070</v>
      </c>
      <c r="L250" s="3">
        <v>6419</v>
      </c>
      <c r="M250" s="3">
        <v>7347</v>
      </c>
      <c r="N250" s="3">
        <v>8512</v>
      </c>
      <c r="O250" s="3">
        <v>8858</v>
      </c>
      <c r="P250" s="3">
        <v>12093</v>
      </c>
      <c r="Q250" s="3">
        <v>14418</v>
      </c>
      <c r="R250" s="3">
        <v>15067</v>
      </c>
      <c r="S250" s="3">
        <v>14697</v>
      </c>
      <c r="T250" s="3">
        <v>18274</v>
      </c>
      <c r="U250" s="3">
        <v>19783</v>
      </c>
      <c r="V250" s="3">
        <v>20607</v>
      </c>
      <c r="W250" s="3">
        <v>15056</v>
      </c>
      <c r="X250" s="3">
        <v>15190</v>
      </c>
      <c r="Y250" s="3">
        <v>17944</v>
      </c>
      <c r="Z250" s="3">
        <v>15422</v>
      </c>
      <c r="AA250" s="3">
        <v>15386</v>
      </c>
      <c r="AB250" s="3">
        <v>14290</v>
      </c>
      <c r="AC250" s="3">
        <v>14520</v>
      </c>
      <c r="AD250" s="3">
        <v>14655</v>
      </c>
      <c r="AE250" s="3">
        <v>16026</v>
      </c>
      <c r="AF250" s="3">
        <v>17799</v>
      </c>
      <c r="AG250" s="3">
        <v>21316</v>
      </c>
      <c r="AH250" s="3">
        <v>21579</v>
      </c>
      <c r="AI250" s="3">
        <v>21142</v>
      </c>
      <c r="AJ250" s="3">
        <v>21413</v>
      </c>
      <c r="AK250" s="3">
        <v>20991</v>
      </c>
      <c r="AL250" s="3">
        <v>23529</v>
      </c>
      <c r="AM250" s="3">
        <v>23653</v>
      </c>
      <c r="AN250" s="3">
        <v>23628</v>
      </c>
      <c r="AO250" s="3">
        <v>23057</v>
      </c>
      <c r="AP250" s="3">
        <v>22409</v>
      </c>
      <c r="AQ250" s="3">
        <v>24061</v>
      </c>
      <c r="AR250" s="3">
        <v>24607</v>
      </c>
      <c r="AS250" s="3">
        <v>23337</v>
      </c>
      <c r="AT250" s="3">
        <v>22718</v>
      </c>
      <c r="AU250" s="3">
        <v>27959</v>
      </c>
      <c r="AV250" s="3">
        <v>31319</v>
      </c>
      <c r="AW250" s="3">
        <v>29891</v>
      </c>
      <c r="AX250" s="3">
        <v>30040</v>
      </c>
      <c r="AY250" s="3">
        <v>29284</v>
      </c>
      <c r="AZ250" s="3">
        <v>26373</v>
      </c>
      <c r="BA250" s="3">
        <v>24208</v>
      </c>
      <c r="BB250" s="3">
        <v>25625</v>
      </c>
      <c r="BC250" s="3">
        <v>26940</v>
      </c>
      <c r="BD250" s="3">
        <v>27158</v>
      </c>
      <c r="BE250" s="3">
        <v>25176</v>
      </c>
      <c r="BF250" s="3">
        <v>24885</v>
      </c>
      <c r="BG250" s="3">
        <v>26666</v>
      </c>
      <c r="BH250" s="3">
        <v>29372</v>
      </c>
      <c r="BI250" s="3">
        <v>28407</v>
      </c>
      <c r="BJ250" s="3">
        <v>27157</v>
      </c>
      <c r="BK250" s="3">
        <v>27077</v>
      </c>
      <c r="BL250" s="3">
        <v>26531</v>
      </c>
      <c r="BM250" s="3">
        <v>27997</v>
      </c>
      <c r="BN250" s="3">
        <v>27297</v>
      </c>
    </row>
    <row r="251" spans="1:66" x14ac:dyDescent="0.3">
      <c r="A251" s="3" t="s">
        <v>1567</v>
      </c>
      <c r="B251" s="3" t="s">
        <v>17</v>
      </c>
      <c r="C251" s="3" t="s">
        <v>397</v>
      </c>
      <c r="D251" s="3">
        <v>5393</v>
      </c>
      <c r="E251" s="3">
        <v>4335</v>
      </c>
      <c r="F251" s="3">
        <v>4962</v>
      </c>
      <c r="G251" s="3">
        <v>5141</v>
      </c>
      <c r="H251" s="3">
        <v>5906</v>
      </c>
      <c r="I251" s="3">
        <v>5251</v>
      </c>
      <c r="J251" s="3">
        <v>5141</v>
      </c>
      <c r="K251" s="3">
        <v>4070</v>
      </c>
      <c r="L251" s="3">
        <v>6419</v>
      </c>
      <c r="M251" s="3">
        <v>7342</v>
      </c>
      <c r="N251" s="3">
        <v>8486</v>
      </c>
      <c r="O251" s="3">
        <v>8764</v>
      </c>
      <c r="P251" s="3">
        <v>11595</v>
      </c>
      <c r="Q251" s="3">
        <v>13622</v>
      </c>
      <c r="R251" s="3">
        <v>14434</v>
      </c>
      <c r="S251" s="3">
        <v>14183</v>
      </c>
      <c r="T251" s="3">
        <v>17643</v>
      </c>
      <c r="U251" s="3">
        <v>18944</v>
      </c>
      <c r="V251" s="3">
        <v>19532</v>
      </c>
      <c r="W251" s="3">
        <v>14947</v>
      </c>
      <c r="X251" s="3">
        <v>15059</v>
      </c>
      <c r="Y251" s="3">
        <v>17847</v>
      </c>
      <c r="Z251" s="3">
        <v>15358</v>
      </c>
      <c r="AA251" s="3">
        <v>15257</v>
      </c>
      <c r="AB251" s="3">
        <v>14218</v>
      </c>
      <c r="AC251" s="3">
        <v>14432</v>
      </c>
      <c r="AD251" s="3">
        <v>14588</v>
      </c>
      <c r="AE251" s="3">
        <v>15968</v>
      </c>
      <c r="AF251" s="3">
        <v>17625</v>
      </c>
      <c r="AG251" s="3">
        <v>21100</v>
      </c>
      <c r="AH251" s="3">
        <v>21447</v>
      </c>
      <c r="AI251" s="3">
        <v>20979</v>
      </c>
      <c r="AJ251" s="3">
        <v>21272</v>
      </c>
      <c r="AK251" s="3">
        <v>20861</v>
      </c>
      <c r="AL251" s="3">
        <v>23310</v>
      </c>
      <c r="AM251" s="3">
        <v>23472</v>
      </c>
      <c r="AN251" s="3">
        <v>23328</v>
      </c>
      <c r="AO251" s="3">
        <v>22827</v>
      </c>
      <c r="AP251" s="3">
        <v>21936</v>
      </c>
      <c r="AQ251" s="3">
        <v>23764</v>
      </c>
      <c r="AR251" s="3">
        <v>24138</v>
      </c>
      <c r="AS251" s="3">
        <v>22797</v>
      </c>
      <c r="AT251" s="3">
        <v>22359</v>
      </c>
      <c r="AU251" s="3">
        <v>27499</v>
      </c>
      <c r="AV251" s="3">
        <v>31080</v>
      </c>
      <c r="AW251" s="3">
        <v>29619</v>
      </c>
      <c r="AX251" s="3">
        <v>29862</v>
      </c>
      <c r="AY251" s="3">
        <v>29135</v>
      </c>
      <c r="AZ251" s="3">
        <v>26158</v>
      </c>
      <c r="BA251" s="3">
        <v>24031</v>
      </c>
      <c r="BB251" s="3">
        <v>25411</v>
      </c>
      <c r="BC251" s="3">
        <v>26752</v>
      </c>
      <c r="BD251" s="3">
        <v>27017</v>
      </c>
      <c r="BE251" s="3">
        <v>25068</v>
      </c>
      <c r="BF251" s="3">
        <v>24708</v>
      </c>
      <c r="BG251" s="3">
        <v>26541</v>
      </c>
      <c r="BH251" s="3">
        <v>29309</v>
      </c>
      <c r="BI251" s="3">
        <v>28350</v>
      </c>
      <c r="BJ251" s="3">
        <v>27019</v>
      </c>
      <c r="BK251" s="3">
        <v>27048</v>
      </c>
      <c r="BL251" s="3">
        <v>26518</v>
      </c>
      <c r="BM251" s="3">
        <v>27961</v>
      </c>
      <c r="BN251" s="3">
        <v>27224</v>
      </c>
    </row>
    <row r="252" spans="1:66" x14ac:dyDescent="0.3">
      <c r="A252" s="3" t="s">
        <v>1567</v>
      </c>
      <c r="B252" s="3" t="s">
        <v>17</v>
      </c>
      <c r="C252" s="3" t="s">
        <v>1363</v>
      </c>
      <c r="D252" s="3">
        <v>0</v>
      </c>
      <c r="E252" s="3">
        <v>0</v>
      </c>
      <c r="F252" s="3">
        <v>0</v>
      </c>
      <c r="G252" s="3">
        <v>0</v>
      </c>
      <c r="H252" s="3">
        <v>0</v>
      </c>
      <c r="I252" s="3">
        <v>0</v>
      </c>
      <c r="J252" s="3">
        <v>0</v>
      </c>
      <c r="K252" s="3">
        <v>0</v>
      </c>
      <c r="L252" s="3">
        <v>0</v>
      </c>
      <c r="M252" s="3">
        <v>5</v>
      </c>
      <c r="N252" s="3">
        <v>26</v>
      </c>
      <c r="O252" s="3">
        <v>95</v>
      </c>
      <c r="P252" s="3">
        <v>498</v>
      </c>
      <c r="Q252" s="3">
        <v>796</v>
      </c>
      <c r="R252" s="3">
        <v>634</v>
      </c>
      <c r="S252" s="3">
        <v>514</v>
      </c>
      <c r="T252" s="3">
        <v>631</v>
      </c>
      <c r="U252" s="3">
        <v>840</v>
      </c>
      <c r="V252" s="3">
        <v>1075</v>
      </c>
      <c r="W252" s="3">
        <v>108</v>
      </c>
      <c r="X252" s="3">
        <v>131</v>
      </c>
      <c r="Y252" s="3">
        <v>96</v>
      </c>
      <c r="Z252" s="3">
        <v>64</v>
      </c>
      <c r="AA252" s="3">
        <v>128</v>
      </c>
      <c r="AB252" s="3">
        <v>72</v>
      </c>
      <c r="AC252" s="3">
        <v>88</v>
      </c>
      <c r="AD252" s="3">
        <v>67</v>
      </c>
      <c r="AE252" s="3">
        <v>58</v>
      </c>
      <c r="AF252" s="3">
        <v>174</v>
      </c>
      <c r="AG252" s="3">
        <v>216</v>
      </c>
      <c r="AH252" s="3">
        <v>133</v>
      </c>
      <c r="AI252" s="3">
        <v>163</v>
      </c>
      <c r="AJ252" s="3">
        <v>141</v>
      </c>
      <c r="AK252" s="3">
        <v>130</v>
      </c>
      <c r="AL252" s="3">
        <v>220</v>
      </c>
      <c r="AM252" s="3">
        <v>181</v>
      </c>
      <c r="AN252" s="3">
        <v>300</v>
      </c>
      <c r="AO252" s="3">
        <v>230</v>
      </c>
      <c r="AP252" s="3">
        <v>473</v>
      </c>
      <c r="AQ252" s="3">
        <v>296</v>
      </c>
      <c r="AR252" s="3">
        <v>469</v>
      </c>
      <c r="AS252" s="3">
        <v>541</v>
      </c>
      <c r="AT252" s="3">
        <v>359</v>
      </c>
      <c r="AU252" s="3">
        <v>460</v>
      </c>
      <c r="AV252" s="3">
        <v>240</v>
      </c>
      <c r="AW252" s="3">
        <v>272</v>
      </c>
      <c r="AX252" s="3">
        <v>177</v>
      </c>
      <c r="AY252" s="3">
        <v>148</v>
      </c>
      <c r="AZ252" s="3">
        <v>215</v>
      </c>
      <c r="BA252" s="3">
        <v>177</v>
      </c>
      <c r="BB252" s="3">
        <v>215</v>
      </c>
      <c r="BC252" s="3">
        <v>187</v>
      </c>
      <c r="BD252" s="3">
        <v>141</v>
      </c>
      <c r="BE252" s="3">
        <v>109</v>
      </c>
      <c r="BF252" s="3">
        <v>177</v>
      </c>
      <c r="BG252" s="3">
        <v>126</v>
      </c>
      <c r="BH252" s="3">
        <v>63</v>
      </c>
      <c r="BI252" s="3">
        <v>56</v>
      </c>
      <c r="BJ252" s="3">
        <v>138</v>
      </c>
      <c r="BK252" s="3">
        <v>29</v>
      </c>
      <c r="BL252" s="3">
        <v>13</v>
      </c>
      <c r="BM252" s="3">
        <v>37</v>
      </c>
      <c r="BN252" s="3">
        <v>73</v>
      </c>
    </row>
    <row r="253" spans="1:66" x14ac:dyDescent="0.3">
      <c r="A253" s="3" t="s">
        <v>1567</v>
      </c>
      <c r="B253" s="3" t="s">
        <v>17</v>
      </c>
      <c r="C253" s="3" t="s">
        <v>1514</v>
      </c>
      <c r="D253" s="3">
        <v>2582</v>
      </c>
      <c r="E253" s="3">
        <v>2412</v>
      </c>
      <c r="F253" s="3">
        <v>2902</v>
      </c>
      <c r="G253" s="3">
        <v>3173</v>
      </c>
      <c r="H253" s="3">
        <v>3051</v>
      </c>
      <c r="I253" s="3">
        <v>3090</v>
      </c>
      <c r="J253" s="3">
        <v>3021</v>
      </c>
      <c r="K253" s="3">
        <v>2373</v>
      </c>
      <c r="L253" s="3">
        <v>4437</v>
      </c>
      <c r="M253" s="3">
        <v>4894</v>
      </c>
      <c r="N253" s="3">
        <v>5353</v>
      </c>
      <c r="O253" s="3">
        <v>5799</v>
      </c>
      <c r="P253" s="3">
        <v>7390</v>
      </c>
      <c r="Q253" s="3">
        <v>8699</v>
      </c>
      <c r="R253" s="3">
        <v>9226</v>
      </c>
      <c r="S253" s="3">
        <v>9087</v>
      </c>
      <c r="T253" s="3">
        <v>9953</v>
      </c>
      <c r="U253" s="3">
        <v>11068</v>
      </c>
      <c r="V253" s="3">
        <v>11819</v>
      </c>
      <c r="W253" s="3">
        <v>9369</v>
      </c>
      <c r="X253" s="3">
        <v>11049</v>
      </c>
      <c r="Y253" s="3">
        <v>12291</v>
      </c>
      <c r="Z253" s="3">
        <v>11201</v>
      </c>
      <c r="AA253" s="3">
        <v>9974</v>
      </c>
      <c r="AB253" s="3">
        <v>10037</v>
      </c>
      <c r="AC253" s="3">
        <v>10899</v>
      </c>
      <c r="AD253" s="3">
        <v>10811</v>
      </c>
      <c r="AE253" s="3">
        <v>12433</v>
      </c>
      <c r="AF253" s="3">
        <v>14098</v>
      </c>
      <c r="AG253" s="3">
        <v>16544</v>
      </c>
      <c r="AH253" s="3">
        <v>16110</v>
      </c>
      <c r="AI253" s="3">
        <v>16139</v>
      </c>
      <c r="AJ253" s="3">
        <v>16421</v>
      </c>
      <c r="AK253" s="3">
        <v>16251</v>
      </c>
      <c r="AL253" s="3">
        <v>17871</v>
      </c>
      <c r="AM253" s="3">
        <v>18421</v>
      </c>
      <c r="AN253" s="3">
        <v>17676</v>
      </c>
      <c r="AO253" s="3">
        <v>17842</v>
      </c>
      <c r="AP253" s="3">
        <v>17637</v>
      </c>
      <c r="AQ253" s="3">
        <v>19453</v>
      </c>
      <c r="AR253" s="3">
        <v>20440</v>
      </c>
      <c r="AS253" s="3">
        <v>18709</v>
      </c>
      <c r="AT253" s="3">
        <v>18259</v>
      </c>
      <c r="AU253" s="3">
        <v>19375</v>
      </c>
      <c r="AV253" s="3">
        <v>23139</v>
      </c>
      <c r="AW253" s="3">
        <v>22368</v>
      </c>
      <c r="AX253" s="3">
        <v>22750</v>
      </c>
      <c r="AY253" s="3">
        <v>22963</v>
      </c>
      <c r="AZ253" s="3">
        <v>19652</v>
      </c>
      <c r="BA253" s="3">
        <v>18554</v>
      </c>
      <c r="BB253" s="3">
        <v>20130</v>
      </c>
      <c r="BC253" s="3">
        <v>20988</v>
      </c>
      <c r="BD253" s="3">
        <v>20202</v>
      </c>
      <c r="BE253" s="3">
        <v>19528</v>
      </c>
      <c r="BF253" s="3">
        <v>19819</v>
      </c>
      <c r="BG253" s="3">
        <v>21144</v>
      </c>
      <c r="BH253" s="3">
        <v>23218</v>
      </c>
      <c r="BI253" s="3">
        <v>22778</v>
      </c>
      <c r="BJ253" s="3">
        <v>21230</v>
      </c>
      <c r="BK253" s="3">
        <v>21816</v>
      </c>
      <c r="BL253" s="3">
        <v>21087</v>
      </c>
      <c r="BM253" s="3">
        <v>22952</v>
      </c>
      <c r="BN253" s="3">
        <v>22179</v>
      </c>
    </row>
    <row r="254" spans="1:66" x14ac:dyDescent="0.3">
      <c r="A254" s="3" t="s">
        <v>1567</v>
      </c>
      <c r="B254" s="3" t="s">
        <v>17</v>
      </c>
      <c r="C254" s="3" t="s">
        <v>1516</v>
      </c>
      <c r="D254" s="3">
        <v>5393</v>
      </c>
      <c r="E254" s="3">
        <v>4335</v>
      </c>
      <c r="F254" s="3">
        <v>4962</v>
      </c>
      <c r="G254" s="3">
        <v>5141</v>
      </c>
      <c r="H254" s="3">
        <v>5906</v>
      </c>
      <c r="I254" s="3">
        <v>5251</v>
      </c>
      <c r="J254" s="3">
        <v>5141</v>
      </c>
      <c r="K254" s="3">
        <v>4070</v>
      </c>
      <c r="L254" s="3">
        <v>6419</v>
      </c>
      <c r="M254" s="3">
        <v>7347</v>
      </c>
      <c r="N254" s="3">
        <v>8512</v>
      </c>
      <c r="O254" s="3">
        <v>8858</v>
      </c>
      <c r="P254" s="3">
        <v>12093</v>
      </c>
      <c r="Q254" s="3">
        <v>14418</v>
      </c>
      <c r="R254" s="3">
        <v>15067</v>
      </c>
      <c r="S254" s="3">
        <v>14697</v>
      </c>
      <c r="T254" s="3">
        <v>18274</v>
      </c>
      <c r="U254" s="3">
        <v>19783</v>
      </c>
      <c r="V254" s="3">
        <v>20607</v>
      </c>
      <c r="W254" s="3">
        <v>15056</v>
      </c>
      <c r="X254" s="3">
        <v>15190</v>
      </c>
      <c r="Y254" s="3">
        <v>17944</v>
      </c>
      <c r="Z254" s="3">
        <v>15422</v>
      </c>
      <c r="AA254" s="3">
        <v>15386</v>
      </c>
      <c r="AB254" s="3">
        <v>14290</v>
      </c>
      <c r="AC254" s="3">
        <v>14520</v>
      </c>
      <c r="AD254" s="3">
        <v>14655</v>
      </c>
      <c r="AE254" s="3">
        <v>16026</v>
      </c>
      <c r="AF254" s="3">
        <v>17799</v>
      </c>
      <c r="AG254" s="3">
        <v>21316</v>
      </c>
      <c r="AH254" s="3">
        <v>21579</v>
      </c>
      <c r="AI254" s="3">
        <v>21142</v>
      </c>
      <c r="AJ254" s="3">
        <v>21413</v>
      </c>
      <c r="AK254" s="3">
        <v>20991</v>
      </c>
      <c r="AL254" s="3">
        <v>23529</v>
      </c>
      <c r="AM254" s="3">
        <v>23653</v>
      </c>
      <c r="AN254" s="3">
        <v>23628</v>
      </c>
      <c r="AO254" s="3">
        <v>23057</v>
      </c>
      <c r="AP254" s="3">
        <v>22409</v>
      </c>
      <c r="AQ254" s="3">
        <v>24061</v>
      </c>
      <c r="AR254" s="3">
        <v>24607</v>
      </c>
      <c r="AS254" s="3">
        <v>23337</v>
      </c>
      <c r="AT254" s="3">
        <v>22718</v>
      </c>
      <c r="AU254" s="3">
        <v>27959</v>
      </c>
      <c r="AV254" s="3">
        <v>31319</v>
      </c>
      <c r="AW254" s="3">
        <v>29891</v>
      </c>
      <c r="AX254" s="3">
        <v>30040</v>
      </c>
      <c r="AY254" s="3">
        <v>29284</v>
      </c>
      <c r="AZ254" s="3">
        <v>26373</v>
      </c>
      <c r="BA254" s="3">
        <v>23978</v>
      </c>
      <c r="BB254" s="3">
        <v>25456</v>
      </c>
      <c r="BC254" s="3">
        <v>26510</v>
      </c>
      <c r="BD254" s="3">
        <v>26712</v>
      </c>
      <c r="BE254" s="3">
        <v>24392</v>
      </c>
      <c r="BF254" s="3">
        <v>24137</v>
      </c>
      <c r="BG254" s="3">
        <v>25822</v>
      </c>
      <c r="BH254" s="3">
        <v>28106</v>
      </c>
      <c r="BI254" s="3">
        <v>27247</v>
      </c>
      <c r="BJ254" s="3">
        <v>26205</v>
      </c>
      <c r="BK254" s="3">
        <v>26155</v>
      </c>
      <c r="BL254" s="3">
        <v>25556</v>
      </c>
      <c r="BM254" s="3">
        <v>27546</v>
      </c>
      <c r="BN254" s="3">
        <v>26872</v>
      </c>
    </row>
    <row r="255" spans="1:66" x14ac:dyDescent="0.3">
      <c r="A255" s="3" t="s">
        <v>1567</v>
      </c>
      <c r="B255" s="3" t="s">
        <v>17</v>
      </c>
      <c r="C255" s="3" t="s">
        <v>5</v>
      </c>
      <c r="D255" s="3">
        <v>0</v>
      </c>
      <c r="E255" s="3">
        <v>0</v>
      </c>
      <c r="F255" s="3">
        <v>0</v>
      </c>
      <c r="G255" s="3">
        <v>0</v>
      </c>
      <c r="H255" s="3">
        <v>0</v>
      </c>
      <c r="I255" s="3">
        <v>0</v>
      </c>
      <c r="J255" s="3">
        <v>0</v>
      </c>
      <c r="K255" s="3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3">
        <v>0</v>
      </c>
      <c r="R255" s="3">
        <v>0</v>
      </c>
      <c r="S255" s="3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0</v>
      </c>
      <c r="AS255" s="3">
        <v>0</v>
      </c>
      <c r="AT255" s="3">
        <v>0</v>
      </c>
      <c r="AU255" s="3">
        <v>0</v>
      </c>
      <c r="AV255" s="3">
        <v>0</v>
      </c>
      <c r="AW255" s="3">
        <v>0</v>
      </c>
      <c r="AX255" s="3">
        <v>0</v>
      </c>
      <c r="AY255" s="3">
        <v>0</v>
      </c>
      <c r="AZ255" s="3">
        <v>0</v>
      </c>
      <c r="BA255" s="3">
        <v>0</v>
      </c>
      <c r="BB255" s="3">
        <v>0</v>
      </c>
      <c r="BC255" s="3">
        <v>0</v>
      </c>
      <c r="BD255" s="3">
        <v>0</v>
      </c>
      <c r="BE255" s="3">
        <v>0</v>
      </c>
      <c r="BF255" s="3">
        <v>0</v>
      </c>
      <c r="BG255" s="3">
        <v>0</v>
      </c>
      <c r="BH255" s="3">
        <v>0</v>
      </c>
      <c r="BI255" s="3">
        <v>0</v>
      </c>
      <c r="BJ255" s="3">
        <v>0</v>
      </c>
      <c r="BK255" s="3">
        <v>0</v>
      </c>
      <c r="BL255" s="3">
        <v>0</v>
      </c>
      <c r="BM255" s="3">
        <v>0</v>
      </c>
      <c r="BN255" s="3">
        <v>0</v>
      </c>
    </row>
    <row r="256" spans="1:66" x14ac:dyDescent="0.3">
      <c r="A256" s="3" t="s">
        <v>1567</v>
      </c>
      <c r="B256" s="3" t="s">
        <v>17</v>
      </c>
      <c r="C256" s="3" t="s">
        <v>1422</v>
      </c>
      <c r="AZ256" s="3">
        <v>31222</v>
      </c>
      <c r="BA256" s="3">
        <v>31389</v>
      </c>
      <c r="BB256" s="3">
        <v>32417</v>
      </c>
      <c r="BC256" s="3">
        <v>32577</v>
      </c>
      <c r="BD256" s="3">
        <v>32547</v>
      </c>
      <c r="BE256" s="3">
        <v>32353</v>
      </c>
      <c r="BF256" s="3">
        <v>31953</v>
      </c>
      <c r="BG256" s="3">
        <v>30407</v>
      </c>
      <c r="BH256" s="3">
        <v>29077</v>
      </c>
      <c r="BI256" s="3">
        <v>29725</v>
      </c>
      <c r="BJ256" s="3">
        <v>30118</v>
      </c>
      <c r="BK256" s="3">
        <v>29256</v>
      </c>
      <c r="BL256" s="3">
        <v>28739</v>
      </c>
      <c r="BM256" s="3">
        <v>28911</v>
      </c>
      <c r="BN256" s="3">
        <v>28910</v>
      </c>
    </row>
    <row r="257" spans="1:66" x14ac:dyDescent="0.3">
      <c r="A257" s="3" t="s">
        <v>1567</v>
      </c>
      <c r="B257" s="3" t="s">
        <v>17</v>
      </c>
      <c r="C257" s="3" t="s">
        <v>3</v>
      </c>
      <c r="D257" s="3">
        <v>0</v>
      </c>
      <c r="E257" s="3">
        <v>0</v>
      </c>
      <c r="F257" s="3">
        <v>0</v>
      </c>
      <c r="G257" s="3">
        <v>0</v>
      </c>
      <c r="H257" s="3">
        <v>0</v>
      </c>
      <c r="I257" s="3">
        <v>0</v>
      </c>
      <c r="J257" s="3">
        <v>0</v>
      </c>
      <c r="K257" s="3">
        <v>0</v>
      </c>
      <c r="L257" s="3">
        <v>0</v>
      </c>
      <c r="M257" s="3">
        <v>0</v>
      </c>
      <c r="N257" s="3">
        <v>0</v>
      </c>
      <c r="O257" s="3">
        <v>0</v>
      </c>
      <c r="P257" s="3">
        <v>0</v>
      </c>
      <c r="Q257" s="3">
        <v>0</v>
      </c>
      <c r="R257" s="3">
        <v>0</v>
      </c>
      <c r="S257" s="3">
        <v>0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3">
        <v>0</v>
      </c>
      <c r="AS257" s="3">
        <v>0</v>
      </c>
      <c r="AT257" s="3">
        <v>0</v>
      </c>
      <c r="AU257" s="3">
        <v>0</v>
      </c>
      <c r="AV257" s="3">
        <v>0</v>
      </c>
      <c r="AW257" s="3">
        <v>0</v>
      </c>
      <c r="AX257" s="3">
        <v>0</v>
      </c>
      <c r="AY257" s="3">
        <v>0</v>
      </c>
      <c r="AZ257" s="3">
        <v>0</v>
      </c>
      <c r="BA257" s="3">
        <v>0</v>
      </c>
      <c r="BB257" s="3">
        <v>0</v>
      </c>
      <c r="BC257" s="3">
        <v>0</v>
      </c>
      <c r="BD257" s="3">
        <v>0</v>
      </c>
      <c r="BE257" s="3">
        <v>0</v>
      </c>
      <c r="BF257" s="3">
        <v>0</v>
      </c>
      <c r="BG257" s="3">
        <v>0</v>
      </c>
      <c r="BH257" s="3">
        <v>0</v>
      </c>
      <c r="BI257" s="3">
        <v>0</v>
      </c>
      <c r="BJ257" s="3">
        <v>0</v>
      </c>
      <c r="BK257" s="3">
        <v>0</v>
      </c>
      <c r="BL257" s="3">
        <v>0</v>
      </c>
      <c r="BM257" s="3">
        <v>0</v>
      </c>
      <c r="BN257" s="3">
        <v>0</v>
      </c>
    </row>
    <row r="258" spans="1:66" x14ac:dyDescent="0.3">
      <c r="A258" s="3" t="s">
        <v>1567</v>
      </c>
      <c r="B258" s="3" t="s">
        <v>17</v>
      </c>
      <c r="C258" s="3" t="s">
        <v>685</v>
      </c>
      <c r="AH258" s="3">
        <v>-12516</v>
      </c>
      <c r="AI258" s="3">
        <v>-20207</v>
      </c>
      <c r="AJ258" s="3">
        <v>-25274</v>
      </c>
      <c r="AK258" s="3">
        <v>-26034</v>
      </c>
      <c r="AL258" s="3">
        <v>-24964</v>
      </c>
      <c r="AM258" s="3">
        <v>-26383</v>
      </c>
      <c r="AN258" s="3">
        <v>-39351</v>
      </c>
      <c r="AO258" s="3">
        <v>-35978</v>
      </c>
      <c r="AP258" s="3">
        <v>-31424</v>
      </c>
      <c r="AQ258" s="3">
        <v>-30252</v>
      </c>
      <c r="AR258" s="3">
        <v>-30760</v>
      </c>
      <c r="AS258" s="3">
        <v>-37513</v>
      </c>
      <c r="AT258" s="3">
        <v>-40454</v>
      </c>
      <c r="AU258" s="3">
        <v>-44130</v>
      </c>
      <c r="AV258" s="3">
        <v>-39822</v>
      </c>
      <c r="AW258" s="3">
        <v>-38526</v>
      </c>
      <c r="AX258" s="3">
        <v>-39996</v>
      </c>
      <c r="AY258" s="3">
        <v>-40102</v>
      </c>
      <c r="AZ258" s="3">
        <v>-44550</v>
      </c>
      <c r="BA258" s="3">
        <v>-49563</v>
      </c>
      <c r="BB258" s="3">
        <v>-49870</v>
      </c>
      <c r="BC258" s="3">
        <v>-56124</v>
      </c>
      <c r="BD258" s="3">
        <v>-55268</v>
      </c>
      <c r="BE258" s="3">
        <v>-52068</v>
      </c>
      <c r="BF258" s="3">
        <v>-47964</v>
      </c>
      <c r="BG258" s="3">
        <v>-53263</v>
      </c>
      <c r="BH258" s="3">
        <v>-43874</v>
      </c>
      <c r="BI258" s="3">
        <v>-43502</v>
      </c>
      <c r="BJ258" s="3">
        <v>-44520</v>
      </c>
      <c r="BK258" s="3">
        <v>-44428</v>
      </c>
      <c r="BL258" s="3">
        <v>-44522</v>
      </c>
      <c r="BM258" s="3">
        <v>-47231</v>
      </c>
    </row>
    <row r="259" spans="1:66" x14ac:dyDescent="0.3">
      <c r="A259" s="3" t="s">
        <v>1567</v>
      </c>
      <c r="B259" s="3" t="s">
        <v>17</v>
      </c>
      <c r="C259" s="3" t="s">
        <v>0</v>
      </c>
      <c r="D259" s="3">
        <v>0</v>
      </c>
      <c r="E259" s="3">
        <v>0</v>
      </c>
      <c r="F259" s="3">
        <v>0</v>
      </c>
      <c r="G259" s="3">
        <v>0</v>
      </c>
      <c r="H259" s="3">
        <v>0</v>
      </c>
      <c r="I259" s="3">
        <v>0</v>
      </c>
      <c r="J259" s="3">
        <v>0</v>
      </c>
      <c r="K259" s="3">
        <v>0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Q259" s="3">
        <v>0</v>
      </c>
      <c r="R259" s="3">
        <v>0</v>
      </c>
      <c r="S259" s="3">
        <v>0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0</v>
      </c>
      <c r="AY259" s="3">
        <v>0</v>
      </c>
      <c r="AZ259" s="3">
        <v>0</v>
      </c>
      <c r="BA259" s="3">
        <v>0</v>
      </c>
      <c r="BB259" s="3">
        <v>0</v>
      </c>
      <c r="BC259" s="3">
        <v>0</v>
      </c>
      <c r="BD259" s="3">
        <v>0</v>
      </c>
      <c r="BE259" s="3">
        <v>0</v>
      </c>
      <c r="BF259" s="3">
        <v>0</v>
      </c>
      <c r="BG259" s="3">
        <v>0</v>
      </c>
      <c r="BH259" s="3">
        <v>0</v>
      </c>
      <c r="BI259" s="3">
        <v>0</v>
      </c>
      <c r="BJ259" s="3">
        <v>0</v>
      </c>
      <c r="BK259" s="3">
        <v>0</v>
      </c>
      <c r="BL259" s="3">
        <v>0</v>
      </c>
      <c r="BM259" s="3">
        <v>0</v>
      </c>
      <c r="BN259" s="3">
        <v>0</v>
      </c>
    </row>
    <row r="260" spans="1:66" x14ac:dyDescent="0.3">
      <c r="A260" s="3" t="s">
        <v>1567</v>
      </c>
      <c r="B260" s="3" t="s">
        <v>17</v>
      </c>
      <c r="C260" s="3" t="s">
        <v>1573</v>
      </c>
      <c r="BH260" s="3">
        <v>1.3</v>
      </c>
      <c r="BI260" s="3">
        <v>1.9</v>
      </c>
      <c r="BJ260" s="3">
        <v>2.9</v>
      </c>
      <c r="BK260" s="3">
        <v>3.8</v>
      </c>
      <c r="BL260" s="3">
        <v>5</v>
      </c>
      <c r="BM260" s="3">
        <v>7.9</v>
      </c>
      <c r="BN260" s="3">
        <v>11.6</v>
      </c>
    </row>
    <row r="261" spans="1:66" x14ac:dyDescent="0.3">
      <c r="A261" s="3" t="s">
        <v>1567</v>
      </c>
      <c r="B261" s="3" t="s">
        <v>17</v>
      </c>
      <c r="C261" s="3" t="s">
        <v>1574</v>
      </c>
      <c r="BH261" s="3">
        <v>0</v>
      </c>
      <c r="BI261" s="3">
        <v>0</v>
      </c>
      <c r="BJ261" s="3">
        <v>0.1</v>
      </c>
      <c r="BK261" s="3">
        <v>0.1</v>
      </c>
      <c r="BL261" s="3">
        <v>0.1</v>
      </c>
      <c r="BM261" s="3">
        <v>0.2</v>
      </c>
      <c r="BN261" s="3">
        <v>0.3</v>
      </c>
    </row>
    <row r="262" spans="1:66" x14ac:dyDescent="0.3">
      <c r="A262" s="3" t="s">
        <v>1567</v>
      </c>
      <c r="B262" s="3" t="s">
        <v>17</v>
      </c>
      <c r="C262" s="3" t="s">
        <v>654</v>
      </c>
      <c r="D262" s="3">
        <v>0</v>
      </c>
      <c r="E262" s="3">
        <v>0</v>
      </c>
      <c r="F262" s="3">
        <v>0</v>
      </c>
      <c r="G262" s="3">
        <v>0</v>
      </c>
      <c r="H262" s="3">
        <v>0</v>
      </c>
      <c r="I262" s="3">
        <v>0</v>
      </c>
      <c r="J262" s="3">
        <v>0</v>
      </c>
      <c r="K262" s="3">
        <v>0</v>
      </c>
      <c r="L262" s="3">
        <v>0</v>
      </c>
      <c r="M262" s="3">
        <v>0</v>
      </c>
      <c r="N262" s="3">
        <v>0</v>
      </c>
      <c r="O262" s="3">
        <v>0</v>
      </c>
      <c r="P262" s="3">
        <v>0</v>
      </c>
      <c r="Q262" s="3">
        <v>0</v>
      </c>
      <c r="R262" s="3">
        <v>0</v>
      </c>
      <c r="S262" s="3">
        <v>0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27</v>
      </c>
      <c r="AA262" s="3">
        <v>68</v>
      </c>
      <c r="AB262" s="3">
        <v>77</v>
      </c>
      <c r="AC262" s="3">
        <v>362</v>
      </c>
      <c r="AD262" s="3">
        <v>559</v>
      </c>
      <c r="AE262" s="3">
        <v>1119</v>
      </c>
      <c r="AF262" s="3">
        <v>999</v>
      </c>
      <c r="AG262" s="3">
        <v>558</v>
      </c>
      <c r="AH262" s="3">
        <v>461</v>
      </c>
      <c r="AI262" s="3">
        <v>459</v>
      </c>
      <c r="AJ262" s="3">
        <v>737</v>
      </c>
      <c r="AK262" s="3">
        <v>389</v>
      </c>
      <c r="AL262" s="3">
        <v>418</v>
      </c>
      <c r="AM262" s="3">
        <v>574</v>
      </c>
      <c r="AN262" s="3">
        <v>99</v>
      </c>
      <c r="AO262" s="3">
        <v>98</v>
      </c>
      <c r="AP262" s="3">
        <v>81</v>
      </c>
      <c r="AQ262" s="3">
        <v>11</v>
      </c>
      <c r="AR262" s="3">
        <v>0</v>
      </c>
      <c r="AS262" s="3">
        <v>366</v>
      </c>
      <c r="AT262" s="3">
        <v>249</v>
      </c>
      <c r="AU262" s="3">
        <v>360</v>
      </c>
      <c r="AV262" s="3">
        <v>711</v>
      </c>
      <c r="AW262" s="3">
        <v>47</v>
      </c>
      <c r="AX262" s="3">
        <v>43</v>
      </c>
      <c r="AY262" s="3">
        <v>134</v>
      </c>
      <c r="AZ262" s="3">
        <v>1060</v>
      </c>
      <c r="BA262" s="3">
        <v>2594</v>
      </c>
      <c r="BB262" s="3">
        <v>6640</v>
      </c>
      <c r="BC262" s="3">
        <v>6272</v>
      </c>
      <c r="BD262" s="3">
        <v>6079</v>
      </c>
      <c r="BE262" s="3">
        <v>6249</v>
      </c>
      <c r="BF262" s="3">
        <v>6299</v>
      </c>
      <c r="BG262" s="3">
        <v>6460</v>
      </c>
      <c r="BH262" s="3">
        <v>6590</v>
      </c>
      <c r="BI262" s="3">
        <v>6548</v>
      </c>
      <c r="BJ262" s="3">
        <v>6113</v>
      </c>
      <c r="BK262" s="3">
        <v>6146</v>
      </c>
      <c r="BL262" s="3">
        <v>6016</v>
      </c>
      <c r="BM262" s="3">
        <v>7123</v>
      </c>
      <c r="BN262" s="3">
        <v>7647</v>
      </c>
    </row>
    <row r="263" spans="1:66" x14ac:dyDescent="0.3">
      <c r="A263" s="3" t="s">
        <v>1567</v>
      </c>
      <c r="B263" s="3" t="s">
        <v>17</v>
      </c>
      <c r="C263" s="3" t="s">
        <v>653</v>
      </c>
      <c r="D263" s="3">
        <v>0</v>
      </c>
      <c r="E263" s="3">
        <v>0</v>
      </c>
      <c r="F263" s="3">
        <v>0</v>
      </c>
      <c r="G263" s="3">
        <v>0</v>
      </c>
      <c r="H263" s="3">
        <v>0</v>
      </c>
      <c r="I263" s="3">
        <v>0</v>
      </c>
      <c r="J263" s="3">
        <v>0</v>
      </c>
      <c r="K263" s="3">
        <v>0</v>
      </c>
      <c r="L263" s="3">
        <v>0</v>
      </c>
      <c r="M263" s="3">
        <v>0</v>
      </c>
      <c r="N263" s="3">
        <v>0</v>
      </c>
      <c r="O263" s="3">
        <v>0</v>
      </c>
      <c r="P263" s="3">
        <v>0</v>
      </c>
      <c r="Q263" s="3">
        <v>0</v>
      </c>
      <c r="R263" s="3">
        <v>0</v>
      </c>
      <c r="S263" s="3">
        <v>0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2</v>
      </c>
      <c r="AD263" s="3">
        <v>3</v>
      </c>
      <c r="AE263" s="3">
        <v>6</v>
      </c>
      <c r="AF263" s="3">
        <v>5</v>
      </c>
      <c r="AG263" s="3">
        <v>3</v>
      </c>
      <c r="AH263" s="3">
        <v>2</v>
      </c>
      <c r="AI263" s="3">
        <v>1</v>
      </c>
      <c r="AJ263" s="3">
        <v>2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3">
        <v>0</v>
      </c>
      <c r="AS263" s="3">
        <v>0</v>
      </c>
      <c r="AT263" s="3">
        <v>0</v>
      </c>
      <c r="AU263" s="3">
        <v>0</v>
      </c>
      <c r="AV263" s="3">
        <v>1</v>
      </c>
      <c r="AW263" s="3">
        <v>0</v>
      </c>
      <c r="AX263" s="3">
        <v>0</v>
      </c>
      <c r="AY263" s="3">
        <v>0</v>
      </c>
      <c r="AZ263" s="3">
        <v>1</v>
      </c>
      <c r="BA263" s="3">
        <v>2</v>
      </c>
      <c r="BB263" s="3">
        <v>5</v>
      </c>
      <c r="BC263" s="3">
        <v>5</v>
      </c>
      <c r="BD263" s="3">
        <v>4</v>
      </c>
      <c r="BE263" s="3">
        <v>5</v>
      </c>
      <c r="BF263" s="3">
        <v>5</v>
      </c>
      <c r="BG263" s="3">
        <v>107</v>
      </c>
      <c r="BH263" s="3">
        <v>136</v>
      </c>
      <c r="BI263" s="3">
        <v>109</v>
      </c>
      <c r="BJ263" s="3">
        <v>109</v>
      </c>
      <c r="BK263" s="3">
        <v>107</v>
      </c>
      <c r="BL263" s="3">
        <v>104</v>
      </c>
      <c r="BM263" s="3">
        <v>110</v>
      </c>
      <c r="BN263" s="3">
        <v>199</v>
      </c>
    </row>
    <row r="264" spans="1:66" x14ac:dyDescent="0.3">
      <c r="A264" s="3" t="s">
        <v>1567</v>
      </c>
      <c r="B264" s="3" t="s">
        <v>17</v>
      </c>
      <c r="C264" s="3" t="s">
        <v>652</v>
      </c>
      <c r="D264" s="3">
        <v>0</v>
      </c>
      <c r="E264" s="3">
        <v>0</v>
      </c>
      <c r="F264" s="3">
        <v>0</v>
      </c>
      <c r="G264" s="3">
        <v>0</v>
      </c>
      <c r="H264" s="3">
        <v>0</v>
      </c>
      <c r="I264" s="3">
        <v>0</v>
      </c>
      <c r="J264" s="3">
        <v>0</v>
      </c>
      <c r="K264" s="3">
        <v>0</v>
      </c>
      <c r="L264" s="3">
        <v>0</v>
      </c>
      <c r="M264" s="3">
        <v>0</v>
      </c>
      <c r="N264" s="3">
        <v>0</v>
      </c>
      <c r="O264" s="3">
        <v>0</v>
      </c>
      <c r="P264" s="3">
        <v>0</v>
      </c>
      <c r="Q264" s="3">
        <v>0</v>
      </c>
      <c r="R264" s="3">
        <v>0</v>
      </c>
      <c r="S264" s="3">
        <v>0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1</v>
      </c>
      <c r="AC264" s="3">
        <v>4</v>
      </c>
      <c r="AD264" s="3">
        <v>5</v>
      </c>
      <c r="AE264" s="3">
        <v>10</v>
      </c>
      <c r="AF264" s="3">
        <v>8</v>
      </c>
      <c r="AG264" s="3">
        <v>6</v>
      </c>
      <c r="AH264" s="3">
        <v>4</v>
      </c>
      <c r="AI264" s="3">
        <v>4</v>
      </c>
      <c r="AJ264" s="3">
        <v>6</v>
      </c>
      <c r="AK264" s="3">
        <v>4</v>
      </c>
      <c r="AL264" s="3">
        <v>5</v>
      </c>
      <c r="AM264" s="3">
        <v>7</v>
      </c>
      <c r="AN264" s="3">
        <v>1</v>
      </c>
      <c r="AO264" s="3">
        <v>1</v>
      </c>
      <c r="AP264" s="3">
        <v>1</v>
      </c>
      <c r="AQ264" s="3">
        <v>0</v>
      </c>
      <c r="AR264" s="3">
        <v>0</v>
      </c>
      <c r="AS264" s="3">
        <v>6</v>
      </c>
      <c r="AT264" s="3">
        <v>4</v>
      </c>
      <c r="AU264" s="3">
        <v>7</v>
      </c>
      <c r="AV264" s="3">
        <v>15</v>
      </c>
      <c r="AW264" s="3">
        <v>1</v>
      </c>
      <c r="AX264" s="3">
        <v>1</v>
      </c>
      <c r="AY264" s="3">
        <v>2</v>
      </c>
      <c r="AZ264" s="3">
        <v>17</v>
      </c>
      <c r="BA264" s="3">
        <v>42</v>
      </c>
      <c r="BB264" s="3">
        <v>70</v>
      </c>
      <c r="BC264" s="3">
        <v>66</v>
      </c>
      <c r="BD264" s="3">
        <v>49</v>
      </c>
      <c r="BE264" s="3">
        <v>52</v>
      </c>
      <c r="BF264" s="3">
        <v>54</v>
      </c>
      <c r="BG264" s="3">
        <v>88</v>
      </c>
      <c r="BH264" s="3">
        <v>89</v>
      </c>
      <c r="BI264" s="3">
        <v>90</v>
      </c>
      <c r="BJ264" s="3">
        <v>87</v>
      </c>
      <c r="BK264" s="3">
        <v>83</v>
      </c>
      <c r="BL264" s="3">
        <v>81</v>
      </c>
      <c r="BM264" s="3">
        <v>83</v>
      </c>
      <c r="BN264" s="3">
        <v>95</v>
      </c>
    </row>
    <row r="265" spans="1:66" x14ac:dyDescent="0.3">
      <c r="A265" s="3" t="s">
        <v>1567</v>
      </c>
      <c r="B265" s="3" t="s">
        <v>17</v>
      </c>
      <c r="C265" s="3" t="s">
        <v>651</v>
      </c>
      <c r="D265" s="3">
        <v>0</v>
      </c>
      <c r="E265" s="3">
        <v>0</v>
      </c>
      <c r="F265" s="3">
        <v>0</v>
      </c>
      <c r="G265" s="3">
        <v>0</v>
      </c>
      <c r="H265" s="3">
        <v>0</v>
      </c>
      <c r="I265" s="3">
        <v>0</v>
      </c>
      <c r="J265" s="3">
        <v>0</v>
      </c>
      <c r="K265" s="3">
        <v>0</v>
      </c>
      <c r="L265" s="3">
        <v>0</v>
      </c>
      <c r="M265" s="3">
        <v>0</v>
      </c>
      <c r="N265" s="3">
        <v>0</v>
      </c>
      <c r="O265" s="3">
        <v>0</v>
      </c>
      <c r="P265" s="3">
        <v>0</v>
      </c>
      <c r="Q265" s="3">
        <v>0</v>
      </c>
      <c r="R265" s="3">
        <v>0</v>
      </c>
      <c r="S265" s="3">
        <v>0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27</v>
      </c>
      <c r="AA265" s="3">
        <v>69</v>
      </c>
      <c r="AB265" s="3">
        <v>78</v>
      </c>
      <c r="AC265" s="3">
        <v>369</v>
      </c>
      <c r="AD265" s="3">
        <v>567</v>
      </c>
      <c r="AE265" s="3">
        <v>1136</v>
      </c>
      <c r="AF265" s="3">
        <v>1012</v>
      </c>
      <c r="AG265" s="3">
        <v>566</v>
      </c>
      <c r="AH265" s="3">
        <v>467</v>
      </c>
      <c r="AI265" s="3">
        <v>465</v>
      </c>
      <c r="AJ265" s="3">
        <v>745</v>
      </c>
      <c r="AK265" s="3">
        <v>394</v>
      </c>
      <c r="AL265" s="3">
        <v>424</v>
      </c>
      <c r="AM265" s="3">
        <v>581</v>
      </c>
      <c r="AN265" s="3">
        <v>101</v>
      </c>
      <c r="AO265" s="3">
        <v>99</v>
      </c>
      <c r="AP265" s="3">
        <v>82</v>
      </c>
      <c r="AQ265" s="3">
        <v>11</v>
      </c>
      <c r="AR265" s="3">
        <v>0</v>
      </c>
      <c r="AS265" s="3">
        <v>373</v>
      </c>
      <c r="AT265" s="3">
        <v>254</v>
      </c>
      <c r="AU265" s="3">
        <v>367</v>
      </c>
      <c r="AV265" s="3">
        <v>726</v>
      </c>
      <c r="AW265" s="3">
        <v>48</v>
      </c>
      <c r="AX265" s="3">
        <v>44</v>
      </c>
      <c r="AY265" s="3">
        <v>137</v>
      </c>
      <c r="AZ265" s="3">
        <v>1078</v>
      </c>
      <c r="BA265" s="3">
        <v>2638</v>
      </c>
      <c r="BB265" s="3">
        <v>6714</v>
      </c>
      <c r="BC265" s="3">
        <v>6343</v>
      </c>
      <c r="BD265" s="3">
        <v>6133</v>
      </c>
      <c r="BE265" s="3">
        <v>6306</v>
      </c>
      <c r="BF265" s="3">
        <v>6358</v>
      </c>
      <c r="BG265" s="3">
        <v>6655</v>
      </c>
      <c r="BH265" s="3">
        <v>6815</v>
      </c>
      <c r="BI265" s="3">
        <v>6747</v>
      </c>
      <c r="BJ265" s="3">
        <v>6308</v>
      </c>
      <c r="BK265" s="3">
        <v>6336</v>
      </c>
      <c r="BL265" s="3">
        <v>6201</v>
      </c>
      <c r="BM265" s="3">
        <v>7315</v>
      </c>
      <c r="BN265" s="3">
        <v>7940</v>
      </c>
    </row>
    <row r="266" spans="1:66" x14ac:dyDescent="0.3">
      <c r="A266" s="3" t="s">
        <v>1567</v>
      </c>
      <c r="B266" s="3" t="s">
        <v>17</v>
      </c>
      <c r="C266" s="3" t="s">
        <v>790</v>
      </c>
      <c r="BB266" s="3">
        <v>0</v>
      </c>
      <c r="BC266" s="3">
        <v>0</v>
      </c>
      <c r="BD266" s="3">
        <v>0</v>
      </c>
      <c r="BE266" s="3">
        <v>0</v>
      </c>
      <c r="BF266" s="3">
        <v>0</v>
      </c>
      <c r="BG266" s="3">
        <v>0</v>
      </c>
      <c r="BH266" s="3">
        <v>0</v>
      </c>
      <c r="BI266" s="3">
        <v>0</v>
      </c>
      <c r="BJ266" s="3">
        <v>0</v>
      </c>
      <c r="BK266" s="3">
        <v>0</v>
      </c>
      <c r="BL266" s="3">
        <v>0</v>
      </c>
      <c r="BM266" s="3">
        <v>0</v>
      </c>
      <c r="BN266" s="3">
        <v>0</v>
      </c>
    </row>
    <row r="267" spans="1:66" x14ac:dyDescent="0.3">
      <c r="A267" s="3" t="s">
        <v>1567</v>
      </c>
      <c r="B267" s="3" t="s">
        <v>17</v>
      </c>
      <c r="C267" s="3" t="s">
        <v>792</v>
      </c>
      <c r="BB267" s="3">
        <v>0</v>
      </c>
      <c r="BC267" s="3">
        <v>0</v>
      </c>
      <c r="BD267" s="3">
        <v>0</v>
      </c>
      <c r="BE267" s="3">
        <v>0</v>
      </c>
      <c r="BF267" s="3">
        <v>0</v>
      </c>
      <c r="BG267" s="3">
        <v>0</v>
      </c>
      <c r="BH267" s="3">
        <v>0</v>
      </c>
      <c r="BI267" s="3">
        <v>0</v>
      </c>
      <c r="BJ267" s="3">
        <v>0</v>
      </c>
      <c r="BK267" s="3">
        <v>0</v>
      </c>
      <c r="BL267" s="3">
        <v>0</v>
      </c>
      <c r="BM267" s="3">
        <v>0</v>
      </c>
      <c r="BN267" s="3">
        <v>0</v>
      </c>
    </row>
    <row r="268" spans="1:66" x14ac:dyDescent="0.3">
      <c r="A268" s="3" t="s">
        <v>1567</v>
      </c>
      <c r="B268" s="3" t="s">
        <v>17</v>
      </c>
      <c r="C268" s="3" t="s">
        <v>649</v>
      </c>
      <c r="D268" s="3">
        <v>0</v>
      </c>
      <c r="E268" s="3">
        <v>0</v>
      </c>
      <c r="F268" s="3">
        <v>0</v>
      </c>
      <c r="G268" s="3">
        <v>0</v>
      </c>
      <c r="H268" s="3">
        <v>0</v>
      </c>
      <c r="I268" s="3">
        <v>0</v>
      </c>
      <c r="J268" s="3">
        <v>0</v>
      </c>
      <c r="K268" s="3">
        <v>0</v>
      </c>
      <c r="L268" s="3">
        <v>0</v>
      </c>
      <c r="M268" s="3">
        <v>0</v>
      </c>
      <c r="N268" s="3">
        <v>0</v>
      </c>
      <c r="O268" s="3">
        <v>0</v>
      </c>
      <c r="P268" s="3">
        <v>0</v>
      </c>
      <c r="Q268" s="3">
        <v>0</v>
      </c>
      <c r="R268" s="3">
        <v>0</v>
      </c>
      <c r="S268" s="3">
        <v>0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3">
        <v>0</v>
      </c>
      <c r="AS268" s="3">
        <v>0</v>
      </c>
      <c r="AT268" s="3">
        <v>0</v>
      </c>
      <c r="AU268" s="3">
        <v>0</v>
      </c>
      <c r="AV268" s="3">
        <v>0</v>
      </c>
      <c r="AW268" s="3">
        <v>0</v>
      </c>
      <c r="AX268" s="3">
        <v>0</v>
      </c>
      <c r="AY268" s="3">
        <v>0</v>
      </c>
      <c r="AZ268" s="3">
        <v>0</v>
      </c>
      <c r="BA268" s="3">
        <v>0</v>
      </c>
      <c r="BB268" s="3">
        <v>0</v>
      </c>
      <c r="BC268" s="3">
        <v>0</v>
      </c>
      <c r="BD268" s="3">
        <v>0</v>
      </c>
      <c r="BE268" s="3">
        <v>0</v>
      </c>
      <c r="BF268" s="3">
        <v>0</v>
      </c>
      <c r="BG268" s="3">
        <v>0</v>
      </c>
      <c r="BH268" s="3">
        <v>0</v>
      </c>
      <c r="BI268" s="3">
        <v>0</v>
      </c>
      <c r="BJ268" s="3">
        <v>0</v>
      </c>
      <c r="BK268" s="3">
        <v>0</v>
      </c>
      <c r="BL268" s="3">
        <v>0</v>
      </c>
      <c r="BM268" s="3">
        <v>0</v>
      </c>
      <c r="BN268" s="3">
        <v>0</v>
      </c>
    </row>
    <row r="269" spans="1:66" x14ac:dyDescent="0.3">
      <c r="A269" s="3" t="s">
        <v>1567</v>
      </c>
      <c r="B269" s="3" t="s">
        <v>17</v>
      </c>
      <c r="C269" s="3" t="s">
        <v>647</v>
      </c>
      <c r="D269" s="3">
        <v>2390</v>
      </c>
      <c r="E269" s="3">
        <v>2434</v>
      </c>
      <c r="F269" s="3">
        <v>2729</v>
      </c>
      <c r="G269" s="3">
        <v>2944</v>
      </c>
      <c r="H269" s="3">
        <v>3203</v>
      </c>
      <c r="I269" s="3">
        <v>3443</v>
      </c>
      <c r="J269" s="3">
        <v>3608</v>
      </c>
      <c r="K269" s="3">
        <v>3882</v>
      </c>
      <c r="L269" s="3">
        <v>4238</v>
      </c>
      <c r="M269" s="3">
        <v>4730</v>
      </c>
      <c r="N269" s="3">
        <v>5144</v>
      </c>
      <c r="O269" s="3">
        <v>5395</v>
      </c>
      <c r="P269" s="3">
        <v>5868</v>
      </c>
      <c r="Q269" s="3">
        <v>6484</v>
      </c>
      <c r="R269" s="3">
        <v>6686</v>
      </c>
      <c r="S269" s="3">
        <v>6493</v>
      </c>
      <c r="T269" s="3">
        <v>6480</v>
      </c>
      <c r="U269" s="3">
        <v>6683</v>
      </c>
      <c r="V269" s="3">
        <v>6833</v>
      </c>
      <c r="W269" s="3">
        <v>6752</v>
      </c>
      <c r="X269" s="3">
        <v>7190</v>
      </c>
      <c r="Y269" s="3">
        <v>9131</v>
      </c>
      <c r="Z269" s="3">
        <v>9307</v>
      </c>
      <c r="AA269" s="3">
        <v>9440</v>
      </c>
      <c r="AB269" s="3">
        <v>8454</v>
      </c>
      <c r="AC269" s="3">
        <v>8805</v>
      </c>
      <c r="AD269" s="3">
        <v>9292</v>
      </c>
      <c r="AE269" s="3">
        <v>9930</v>
      </c>
      <c r="AF269" s="3">
        <v>10239</v>
      </c>
      <c r="AG269" s="3">
        <v>11113</v>
      </c>
      <c r="AH269" s="3">
        <v>11589</v>
      </c>
      <c r="AI269" s="3">
        <v>11948</v>
      </c>
      <c r="AJ269" s="3">
        <v>11554</v>
      </c>
      <c r="AK269" s="3">
        <v>11906</v>
      </c>
      <c r="AL269" s="3">
        <v>12503</v>
      </c>
      <c r="AM269" s="3">
        <v>12845</v>
      </c>
      <c r="AN269" s="3">
        <v>13948</v>
      </c>
      <c r="AO269" s="3">
        <v>17043</v>
      </c>
      <c r="AP269" s="3">
        <v>18307</v>
      </c>
      <c r="AQ269" s="3">
        <v>18820</v>
      </c>
      <c r="AR269" s="3">
        <v>19734</v>
      </c>
      <c r="AS269" s="3">
        <v>19607</v>
      </c>
      <c r="AT269" s="3">
        <v>20430</v>
      </c>
      <c r="AU269" s="3">
        <v>20411</v>
      </c>
      <c r="AV269" s="3">
        <v>21166</v>
      </c>
      <c r="AW269" s="3">
        <v>21608</v>
      </c>
      <c r="AX269" s="3">
        <v>22120</v>
      </c>
      <c r="AY269" s="3">
        <v>22873</v>
      </c>
      <c r="AZ269" s="3">
        <v>22533</v>
      </c>
      <c r="BA269" s="3">
        <v>21918</v>
      </c>
      <c r="BB269" s="3">
        <v>22984</v>
      </c>
      <c r="BC269" s="3">
        <v>22257</v>
      </c>
      <c r="BD269" s="3">
        <v>21799</v>
      </c>
      <c r="BE269" s="3">
        <v>22603</v>
      </c>
      <c r="BF269" s="3">
        <v>22929</v>
      </c>
      <c r="BG269" s="3">
        <v>23438</v>
      </c>
      <c r="BH269" s="3">
        <v>23634</v>
      </c>
      <c r="BI269" s="3">
        <v>22744</v>
      </c>
      <c r="BJ269" s="3">
        <v>23483</v>
      </c>
      <c r="BK269" s="3">
        <v>23076</v>
      </c>
      <c r="BL269" s="3">
        <v>21308</v>
      </c>
      <c r="BM269" s="3">
        <v>21844</v>
      </c>
      <c r="BN269" s="3">
        <v>22391</v>
      </c>
    </row>
    <row r="270" spans="1:66" x14ac:dyDescent="0.3">
      <c r="A270" s="3" t="s">
        <v>1567</v>
      </c>
      <c r="B270" s="3" t="s">
        <v>17</v>
      </c>
      <c r="C270" s="3" t="s">
        <v>645</v>
      </c>
      <c r="D270" s="3">
        <v>8966</v>
      </c>
      <c r="E270" s="3">
        <v>9283</v>
      </c>
      <c r="F270" s="3">
        <v>10172</v>
      </c>
      <c r="G270" s="3">
        <v>11080</v>
      </c>
      <c r="H270" s="3">
        <v>12276</v>
      </c>
      <c r="I270" s="3">
        <v>13636</v>
      </c>
      <c r="J270" s="3">
        <v>14503</v>
      </c>
      <c r="K270" s="3">
        <v>15429</v>
      </c>
      <c r="L270" s="3">
        <v>16305</v>
      </c>
      <c r="M270" s="3">
        <v>18014</v>
      </c>
      <c r="N270" s="3">
        <v>18041</v>
      </c>
      <c r="O270" s="3">
        <v>18171</v>
      </c>
      <c r="P270" s="3">
        <v>20184</v>
      </c>
      <c r="Q270" s="3">
        <v>21523</v>
      </c>
      <c r="R270" s="3">
        <v>21847</v>
      </c>
      <c r="S270" s="3">
        <v>20473</v>
      </c>
      <c r="T270" s="3">
        <v>23747</v>
      </c>
      <c r="U270" s="3">
        <v>25715</v>
      </c>
      <c r="V270" s="3">
        <v>26958</v>
      </c>
      <c r="W270" s="3">
        <v>28439</v>
      </c>
      <c r="X270" s="3">
        <v>26708</v>
      </c>
      <c r="Y270" s="3">
        <v>24835</v>
      </c>
      <c r="Z270" s="3">
        <v>19962</v>
      </c>
      <c r="AA270" s="3">
        <v>19832</v>
      </c>
      <c r="AB270" s="3">
        <v>24383</v>
      </c>
      <c r="AC270" s="3">
        <v>24179</v>
      </c>
      <c r="AD270" s="3">
        <v>24046</v>
      </c>
      <c r="AE270" s="3">
        <v>25478</v>
      </c>
      <c r="AF270" s="3">
        <v>26758</v>
      </c>
      <c r="AG270" s="3">
        <v>27232</v>
      </c>
      <c r="AH270" s="3">
        <v>27618</v>
      </c>
      <c r="AI270" s="3">
        <v>27985</v>
      </c>
      <c r="AJ270" s="3">
        <v>29476</v>
      </c>
      <c r="AK270" s="3">
        <v>30524</v>
      </c>
      <c r="AL270" s="3">
        <v>31919</v>
      </c>
      <c r="AM270" s="3">
        <v>32847</v>
      </c>
      <c r="AN270" s="3">
        <v>33523</v>
      </c>
      <c r="AO270" s="3">
        <v>32617</v>
      </c>
      <c r="AP270" s="3">
        <v>33539</v>
      </c>
      <c r="AQ270" s="3">
        <v>34533</v>
      </c>
      <c r="AR270" s="3">
        <v>35034</v>
      </c>
      <c r="AS270" s="3">
        <v>31949</v>
      </c>
      <c r="AT270" s="3">
        <v>32615</v>
      </c>
      <c r="AU270" s="3">
        <v>34017</v>
      </c>
      <c r="AV270" s="3">
        <v>35595</v>
      </c>
      <c r="AW270" s="3">
        <v>36279</v>
      </c>
      <c r="AX270" s="3">
        <v>36281</v>
      </c>
      <c r="AY270" s="3">
        <v>36172</v>
      </c>
      <c r="AZ270" s="3">
        <v>34990</v>
      </c>
      <c r="BA270" s="3">
        <v>29437</v>
      </c>
      <c r="BB270" s="3">
        <v>32350</v>
      </c>
      <c r="BC270" s="3">
        <v>33735</v>
      </c>
      <c r="BD270" s="3">
        <v>33751</v>
      </c>
      <c r="BE270" s="3">
        <v>33870</v>
      </c>
      <c r="BF270" s="3">
        <v>34635</v>
      </c>
      <c r="BG270" s="3">
        <v>33499</v>
      </c>
      <c r="BH270" s="3">
        <v>32535</v>
      </c>
      <c r="BI270" s="3">
        <v>33317</v>
      </c>
      <c r="BJ270" s="3">
        <v>33717</v>
      </c>
      <c r="BK270" s="3">
        <v>32603</v>
      </c>
      <c r="BL270" s="3">
        <v>30757</v>
      </c>
      <c r="BM270" s="3">
        <v>32156</v>
      </c>
      <c r="BN270" s="3">
        <v>31713</v>
      </c>
    </row>
    <row r="271" spans="1:66" x14ac:dyDescent="0.3">
      <c r="A271" s="3" t="s">
        <v>1567</v>
      </c>
      <c r="B271" s="3" t="s">
        <v>17</v>
      </c>
      <c r="C271" s="3" t="s">
        <v>643</v>
      </c>
      <c r="D271" s="3">
        <v>4129</v>
      </c>
      <c r="E271" s="3">
        <v>4291</v>
      </c>
      <c r="F271" s="3">
        <v>4911</v>
      </c>
      <c r="G271" s="3">
        <v>5240</v>
      </c>
      <c r="H271" s="3">
        <v>5739</v>
      </c>
      <c r="I271" s="3">
        <v>6150</v>
      </c>
      <c r="J271" s="3">
        <v>6631</v>
      </c>
      <c r="K271" s="3">
        <v>7117</v>
      </c>
      <c r="L271" s="3">
        <v>9115</v>
      </c>
      <c r="M271" s="3">
        <v>10257</v>
      </c>
      <c r="N271" s="3">
        <v>11527</v>
      </c>
      <c r="O271" s="3">
        <v>12237</v>
      </c>
      <c r="P271" s="3">
        <v>13348</v>
      </c>
      <c r="Q271" s="3">
        <v>14704</v>
      </c>
      <c r="R271" s="3">
        <v>14687</v>
      </c>
      <c r="S271" s="3">
        <v>13409</v>
      </c>
      <c r="T271" s="3">
        <v>14087</v>
      </c>
      <c r="U271" s="3">
        <v>15247</v>
      </c>
      <c r="V271" s="3">
        <v>15739</v>
      </c>
      <c r="W271" s="3">
        <v>15029</v>
      </c>
      <c r="X271" s="3">
        <v>16469</v>
      </c>
      <c r="Y271" s="3">
        <v>15912</v>
      </c>
      <c r="Z271" s="3">
        <v>15782</v>
      </c>
      <c r="AA271" s="3">
        <v>15814</v>
      </c>
      <c r="AB271" s="3">
        <v>17012</v>
      </c>
      <c r="AC271" s="3">
        <v>17182</v>
      </c>
      <c r="AD271" s="3">
        <v>18259</v>
      </c>
      <c r="AE271" s="3">
        <v>19294</v>
      </c>
      <c r="AF271" s="3">
        <v>19641</v>
      </c>
      <c r="AG271" s="3">
        <v>19842</v>
      </c>
      <c r="AH271" s="3">
        <v>20719</v>
      </c>
      <c r="AI271" s="3">
        <v>21293</v>
      </c>
      <c r="AJ271" s="3">
        <v>21137</v>
      </c>
      <c r="AK271" s="3">
        <v>22628</v>
      </c>
      <c r="AL271" s="3">
        <v>23159</v>
      </c>
      <c r="AM271" s="3">
        <v>24314</v>
      </c>
      <c r="AN271" s="3">
        <v>25634</v>
      </c>
      <c r="AO271" s="3">
        <v>24893</v>
      </c>
      <c r="AP271" s="3">
        <v>27327</v>
      </c>
      <c r="AQ271" s="3">
        <v>27048</v>
      </c>
      <c r="AR271" s="3">
        <v>28756</v>
      </c>
      <c r="AS271" s="3">
        <v>27802</v>
      </c>
      <c r="AT271" s="3">
        <v>30022</v>
      </c>
      <c r="AU271" s="3">
        <v>29416</v>
      </c>
      <c r="AV271" s="3">
        <v>30109</v>
      </c>
      <c r="AW271" s="3">
        <v>31315</v>
      </c>
      <c r="AX271" s="3">
        <v>32277</v>
      </c>
      <c r="AY271" s="3">
        <v>32783</v>
      </c>
      <c r="AZ271" s="3">
        <v>32185</v>
      </c>
      <c r="BA271" s="3">
        <v>31489</v>
      </c>
      <c r="BB271" s="3">
        <v>35529</v>
      </c>
      <c r="BC271" s="3">
        <v>33003</v>
      </c>
      <c r="BD271" s="3">
        <v>30632</v>
      </c>
      <c r="BE271" s="3">
        <v>31379</v>
      </c>
      <c r="BF271" s="3">
        <v>32930</v>
      </c>
      <c r="BG271" s="3">
        <v>31909</v>
      </c>
      <c r="BH271" s="3">
        <v>32056</v>
      </c>
      <c r="BI271" s="3">
        <v>30181</v>
      </c>
      <c r="BJ271" s="3">
        <v>33080</v>
      </c>
      <c r="BK271" s="3">
        <v>32416</v>
      </c>
      <c r="BL271" s="3">
        <v>31331</v>
      </c>
      <c r="BM271" s="3">
        <v>31585</v>
      </c>
      <c r="BN271" s="3">
        <v>32924</v>
      </c>
    </row>
    <row r="272" spans="1:66" x14ac:dyDescent="0.3">
      <c r="A272" s="3" t="s">
        <v>1567</v>
      </c>
      <c r="B272" s="3" t="s">
        <v>17</v>
      </c>
      <c r="C272" s="3" t="s">
        <v>1312</v>
      </c>
      <c r="D272" s="3">
        <v>1261</v>
      </c>
      <c r="E272" s="3">
        <v>1294</v>
      </c>
      <c r="F272" s="3">
        <v>1478</v>
      </c>
      <c r="G272" s="3">
        <v>1561</v>
      </c>
      <c r="H272" s="3">
        <v>1691</v>
      </c>
      <c r="I272" s="3">
        <v>1786</v>
      </c>
      <c r="J272" s="3">
        <v>1914</v>
      </c>
      <c r="K272" s="3">
        <v>2058</v>
      </c>
      <c r="L272" s="3">
        <v>2645</v>
      </c>
      <c r="M272" s="3">
        <v>2982</v>
      </c>
      <c r="N272" s="3">
        <v>3340</v>
      </c>
      <c r="O272" s="3">
        <v>3499</v>
      </c>
      <c r="P272" s="3">
        <v>3771</v>
      </c>
      <c r="Q272" s="3">
        <v>4108</v>
      </c>
      <c r="R272" s="3">
        <v>4050</v>
      </c>
      <c r="S272" s="3">
        <v>3645</v>
      </c>
      <c r="T272" s="3">
        <v>3772</v>
      </c>
      <c r="U272" s="3">
        <v>4033</v>
      </c>
      <c r="V272" s="3">
        <v>4107</v>
      </c>
      <c r="W272" s="3">
        <v>3887</v>
      </c>
      <c r="X272" s="3">
        <v>4222</v>
      </c>
      <c r="Y272" s="3">
        <v>4061</v>
      </c>
      <c r="Z272" s="3">
        <v>4021</v>
      </c>
      <c r="AA272" s="3">
        <v>4020</v>
      </c>
      <c r="AB272" s="3">
        <v>4305</v>
      </c>
      <c r="AC272" s="3">
        <v>4325</v>
      </c>
      <c r="AD272" s="3">
        <v>4574</v>
      </c>
      <c r="AE272" s="3">
        <v>4805</v>
      </c>
      <c r="AF272" s="3">
        <v>4881</v>
      </c>
      <c r="AG272" s="3">
        <v>4923</v>
      </c>
      <c r="AH272" s="3">
        <v>5116</v>
      </c>
      <c r="AI272" s="3">
        <v>5195</v>
      </c>
      <c r="AJ272" s="3">
        <v>5088</v>
      </c>
      <c r="AK272" s="3">
        <v>5369</v>
      </c>
      <c r="AL272" s="3">
        <v>5436</v>
      </c>
      <c r="AM272" s="3">
        <v>5659</v>
      </c>
      <c r="AN272" s="3">
        <v>5919</v>
      </c>
      <c r="AO272" s="3">
        <v>5699</v>
      </c>
      <c r="AP272" s="3">
        <v>6204</v>
      </c>
      <c r="AQ272" s="3">
        <v>6105</v>
      </c>
      <c r="AR272" s="3">
        <v>6459</v>
      </c>
      <c r="AS272" s="3">
        <v>6223</v>
      </c>
      <c r="AT272" s="3">
        <v>6701</v>
      </c>
      <c r="AU272" s="3">
        <v>6532</v>
      </c>
      <c r="AV272" s="3">
        <v>6646</v>
      </c>
      <c r="AW272" s="3">
        <v>6853</v>
      </c>
      <c r="AX272" s="3">
        <v>6973</v>
      </c>
      <c r="AY272" s="3">
        <v>7016</v>
      </c>
      <c r="AZ272" s="3">
        <v>6821</v>
      </c>
      <c r="BA272" s="3">
        <v>6618</v>
      </c>
      <c r="BB272" s="3">
        <v>7424</v>
      </c>
      <c r="BC272" s="3">
        <v>6876</v>
      </c>
      <c r="BD272" s="3">
        <v>6360</v>
      </c>
      <c r="BE272" s="3">
        <v>6494</v>
      </c>
      <c r="BF272" s="3">
        <v>6798</v>
      </c>
      <c r="BG272" s="3">
        <v>6573</v>
      </c>
      <c r="BH272" s="3">
        <v>6587</v>
      </c>
      <c r="BI272" s="3">
        <v>6187</v>
      </c>
      <c r="BJ272" s="3">
        <v>6763</v>
      </c>
      <c r="BK272" s="3">
        <v>6605</v>
      </c>
      <c r="BL272" s="3">
        <v>6227</v>
      </c>
      <c r="BM272" s="3">
        <v>6255</v>
      </c>
      <c r="BN272" s="3">
        <v>6488</v>
      </c>
    </row>
    <row r="273" spans="1:66" x14ac:dyDescent="0.3">
      <c r="A273" s="3" t="s">
        <v>1567</v>
      </c>
      <c r="B273" s="3" t="s">
        <v>17</v>
      </c>
      <c r="C273" s="3" t="s">
        <v>641</v>
      </c>
      <c r="D273" s="3">
        <v>15485</v>
      </c>
      <c r="E273" s="3">
        <v>16009</v>
      </c>
      <c r="F273" s="3">
        <v>17812</v>
      </c>
      <c r="G273" s="3">
        <v>19265</v>
      </c>
      <c r="H273" s="3">
        <v>21218</v>
      </c>
      <c r="I273" s="3">
        <v>23230</v>
      </c>
      <c r="J273" s="3">
        <v>24742</v>
      </c>
      <c r="K273" s="3">
        <v>26427</v>
      </c>
      <c r="L273" s="3">
        <v>29657</v>
      </c>
      <c r="M273" s="3">
        <v>33001</v>
      </c>
      <c r="N273" s="3">
        <v>34713</v>
      </c>
      <c r="O273" s="3">
        <v>35803</v>
      </c>
      <c r="P273" s="3">
        <v>39400</v>
      </c>
      <c r="Q273" s="3">
        <v>42711</v>
      </c>
      <c r="R273" s="3">
        <v>43221</v>
      </c>
      <c r="S273" s="3">
        <v>40375</v>
      </c>
      <c r="T273" s="3">
        <v>44314</v>
      </c>
      <c r="U273" s="3">
        <v>47645</v>
      </c>
      <c r="V273" s="3">
        <v>49530</v>
      </c>
      <c r="W273" s="3">
        <v>50220</v>
      </c>
      <c r="X273" s="3">
        <v>50367</v>
      </c>
      <c r="Y273" s="3">
        <v>49878</v>
      </c>
      <c r="Z273" s="3">
        <v>45051</v>
      </c>
      <c r="AA273" s="3">
        <v>45087</v>
      </c>
      <c r="AB273" s="3">
        <v>49849</v>
      </c>
      <c r="AC273" s="3">
        <v>50166</v>
      </c>
      <c r="AD273" s="3">
        <v>51597</v>
      </c>
      <c r="AE273" s="3">
        <v>54703</v>
      </c>
      <c r="AF273" s="3">
        <v>56638</v>
      </c>
      <c r="AG273" s="3">
        <v>58187</v>
      </c>
      <c r="AH273" s="3">
        <v>59926</v>
      </c>
      <c r="AI273" s="3">
        <v>61227</v>
      </c>
      <c r="AJ273" s="3">
        <v>62167</v>
      </c>
      <c r="AK273" s="3">
        <v>65058</v>
      </c>
      <c r="AL273" s="3">
        <v>67581</v>
      </c>
      <c r="AM273" s="3">
        <v>70007</v>
      </c>
      <c r="AN273" s="3">
        <v>73104</v>
      </c>
      <c r="AO273" s="3">
        <v>74554</v>
      </c>
      <c r="AP273" s="3">
        <v>79173</v>
      </c>
      <c r="AQ273" s="3">
        <v>80401</v>
      </c>
      <c r="AR273" s="3">
        <v>83524</v>
      </c>
      <c r="AS273" s="3">
        <v>79358</v>
      </c>
      <c r="AT273" s="3">
        <v>83067</v>
      </c>
      <c r="AU273" s="3">
        <v>83844</v>
      </c>
      <c r="AV273" s="3">
        <v>86871</v>
      </c>
      <c r="AW273" s="3">
        <v>89202</v>
      </c>
      <c r="AX273" s="3">
        <v>90678</v>
      </c>
      <c r="AY273" s="3">
        <v>91828</v>
      </c>
      <c r="AZ273" s="3">
        <v>89707</v>
      </c>
      <c r="BA273" s="3">
        <v>82845</v>
      </c>
      <c r="BB273" s="3">
        <v>90863</v>
      </c>
      <c r="BC273" s="3">
        <v>88995</v>
      </c>
      <c r="BD273" s="3">
        <v>86183</v>
      </c>
      <c r="BE273" s="3">
        <v>87852</v>
      </c>
      <c r="BF273" s="3">
        <v>90494</v>
      </c>
      <c r="BG273" s="3">
        <v>88846</v>
      </c>
      <c r="BH273" s="3">
        <v>88225</v>
      </c>
      <c r="BI273" s="3">
        <v>86242</v>
      </c>
      <c r="BJ273" s="3">
        <v>90280</v>
      </c>
      <c r="BK273" s="3">
        <v>88095</v>
      </c>
      <c r="BL273" s="3">
        <v>83396</v>
      </c>
      <c r="BM273" s="3">
        <v>85585</v>
      </c>
      <c r="BN273" s="3">
        <v>87028</v>
      </c>
    </row>
    <row r="274" spans="1:66" x14ac:dyDescent="0.3">
      <c r="A274" s="3" t="s">
        <v>1567</v>
      </c>
      <c r="B274" s="3" t="s">
        <v>17</v>
      </c>
      <c r="C274" s="3" t="s">
        <v>1313</v>
      </c>
      <c r="D274" s="3">
        <v>4730</v>
      </c>
      <c r="E274" s="3">
        <v>4828</v>
      </c>
      <c r="F274" s="3">
        <v>5360</v>
      </c>
      <c r="G274" s="3">
        <v>5737</v>
      </c>
      <c r="H274" s="3">
        <v>6250</v>
      </c>
      <c r="I274" s="3">
        <v>6747</v>
      </c>
      <c r="J274" s="3">
        <v>7143</v>
      </c>
      <c r="K274" s="3">
        <v>7642</v>
      </c>
      <c r="L274" s="3">
        <v>8606</v>
      </c>
      <c r="M274" s="3">
        <v>9593</v>
      </c>
      <c r="N274" s="3">
        <v>10059</v>
      </c>
      <c r="O274" s="3">
        <v>10238</v>
      </c>
      <c r="P274" s="3">
        <v>11132</v>
      </c>
      <c r="Q274" s="3">
        <v>11931</v>
      </c>
      <c r="R274" s="3">
        <v>11918</v>
      </c>
      <c r="S274" s="3">
        <v>10975</v>
      </c>
      <c r="T274" s="3">
        <v>11864</v>
      </c>
      <c r="U274" s="3">
        <v>12603</v>
      </c>
      <c r="V274" s="3">
        <v>12926</v>
      </c>
      <c r="W274" s="3">
        <v>12989</v>
      </c>
      <c r="X274" s="3">
        <v>12913</v>
      </c>
      <c r="Y274" s="3">
        <v>12729</v>
      </c>
      <c r="Z274" s="3">
        <v>11477</v>
      </c>
      <c r="AA274" s="3">
        <v>11460</v>
      </c>
      <c r="AB274" s="3">
        <v>12614</v>
      </c>
      <c r="AC274" s="3">
        <v>12628</v>
      </c>
      <c r="AD274" s="3">
        <v>12926</v>
      </c>
      <c r="AE274" s="3">
        <v>13624</v>
      </c>
      <c r="AF274" s="3">
        <v>14075</v>
      </c>
      <c r="AG274" s="3">
        <v>14438</v>
      </c>
      <c r="AH274" s="3">
        <v>14796</v>
      </c>
      <c r="AI274" s="3">
        <v>14937</v>
      </c>
      <c r="AJ274" s="3">
        <v>14965</v>
      </c>
      <c r="AK274" s="3">
        <v>15438</v>
      </c>
      <c r="AL274" s="3">
        <v>15863</v>
      </c>
      <c r="AM274" s="3">
        <v>16293</v>
      </c>
      <c r="AN274" s="3">
        <v>16879</v>
      </c>
      <c r="AO274" s="3">
        <v>17068</v>
      </c>
      <c r="AP274" s="3">
        <v>17975</v>
      </c>
      <c r="AQ274" s="3">
        <v>18149</v>
      </c>
      <c r="AR274" s="3">
        <v>18760</v>
      </c>
      <c r="AS274" s="3">
        <v>17763</v>
      </c>
      <c r="AT274" s="3">
        <v>18541</v>
      </c>
      <c r="AU274" s="3">
        <v>18618</v>
      </c>
      <c r="AV274" s="3">
        <v>19174</v>
      </c>
      <c r="AW274" s="3">
        <v>19520</v>
      </c>
      <c r="AX274" s="3">
        <v>19589</v>
      </c>
      <c r="AY274" s="3">
        <v>19652</v>
      </c>
      <c r="AZ274" s="3">
        <v>19013</v>
      </c>
      <c r="BA274" s="3">
        <v>17412</v>
      </c>
      <c r="BB274" s="3">
        <v>18987</v>
      </c>
      <c r="BC274" s="3">
        <v>18542</v>
      </c>
      <c r="BD274" s="3">
        <v>17893</v>
      </c>
      <c r="BE274" s="3">
        <v>18183</v>
      </c>
      <c r="BF274" s="3">
        <v>18683</v>
      </c>
      <c r="BG274" s="3">
        <v>18301</v>
      </c>
      <c r="BH274" s="3">
        <v>18128</v>
      </c>
      <c r="BI274" s="3">
        <v>17680</v>
      </c>
      <c r="BJ274" s="3">
        <v>18456</v>
      </c>
      <c r="BK274" s="3">
        <v>17949</v>
      </c>
      <c r="BL274" s="3">
        <v>16575</v>
      </c>
      <c r="BM274" s="3">
        <v>16948</v>
      </c>
      <c r="BN274" s="3">
        <v>17151</v>
      </c>
    </row>
    <row r="275" spans="1:66" x14ac:dyDescent="0.3">
      <c r="A275" s="3" t="s">
        <v>1567</v>
      </c>
      <c r="B275" s="3" t="s">
        <v>17</v>
      </c>
      <c r="C275" s="3" t="s">
        <v>401</v>
      </c>
      <c r="D275" s="3">
        <v>15485</v>
      </c>
      <c r="E275" s="3">
        <v>16009</v>
      </c>
      <c r="F275" s="3">
        <v>17812</v>
      </c>
      <c r="G275" s="3">
        <v>19265</v>
      </c>
      <c r="H275" s="3">
        <v>21218</v>
      </c>
      <c r="I275" s="3">
        <v>23230</v>
      </c>
      <c r="J275" s="3">
        <v>24742</v>
      </c>
      <c r="K275" s="3">
        <v>26427</v>
      </c>
      <c r="L275" s="3">
        <v>29657</v>
      </c>
      <c r="M275" s="3">
        <v>33001</v>
      </c>
      <c r="N275" s="3">
        <v>34713</v>
      </c>
      <c r="O275" s="3">
        <v>35803</v>
      </c>
      <c r="P275" s="3">
        <v>39400</v>
      </c>
      <c r="Q275" s="3">
        <v>42711</v>
      </c>
      <c r="R275" s="3">
        <v>43221</v>
      </c>
      <c r="S275" s="3">
        <v>40375</v>
      </c>
      <c r="T275" s="3">
        <v>44314</v>
      </c>
      <c r="U275" s="3">
        <v>47645</v>
      </c>
      <c r="V275" s="3">
        <v>49530</v>
      </c>
      <c r="W275" s="3">
        <v>50220</v>
      </c>
      <c r="X275" s="3">
        <v>50367</v>
      </c>
      <c r="Y275" s="3">
        <v>49878</v>
      </c>
      <c r="Z275" s="3">
        <v>45051</v>
      </c>
      <c r="AA275" s="3">
        <v>45087</v>
      </c>
      <c r="AB275" s="3">
        <v>49849</v>
      </c>
      <c r="AC275" s="3">
        <v>50166</v>
      </c>
      <c r="AD275" s="3">
        <v>51597</v>
      </c>
      <c r="AE275" s="3">
        <v>54703</v>
      </c>
      <c r="AF275" s="3">
        <v>56638</v>
      </c>
      <c r="AG275" s="3">
        <v>58187</v>
      </c>
      <c r="AH275" s="3">
        <v>59926</v>
      </c>
      <c r="AI275" s="3">
        <v>61227</v>
      </c>
      <c r="AJ275" s="3">
        <v>62167</v>
      </c>
      <c r="AK275" s="3">
        <v>65058</v>
      </c>
      <c r="AL275" s="3">
        <v>67581</v>
      </c>
      <c r="AM275" s="3">
        <v>70007</v>
      </c>
      <c r="AN275" s="3">
        <v>73104</v>
      </c>
      <c r="AO275" s="3">
        <v>74554</v>
      </c>
      <c r="AP275" s="3">
        <v>79173</v>
      </c>
      <c r="AQ275" s="3">
        <v>80401</v>
      </c>
      <c r="AR275" s="3">
        <v>83524</v>
      </c>
      <c r="AS275" s="3">
        <v>79358</v>
      </c>
      <c r="AT275" s="3">
        <v>83067</v>
      </c>
      <c r="AU275" s="3">
        <v>83844</v>
      </c>
      <c r="AV275" s="3">
        <v>86871</v>
      </c>
      <c r="AW275" s="3">
        <v>89202</v>
      </c>
      <c r="AX275" s="3">
        <v>90678</v>
      </c>
      <c r="AY275" s="3">
        <v>91828</v>
      </c>
      <c r="AZ275" s="3">
        <v>89707</v>
      </c>
      <c r="BA275" s="3">
        <v>82845</v>
      </c>
      <c r="BB275" s="3">
        <v>90863</v>
      </c>
      <c r="BC275" s="3">
        <v>88995</v>
      </c>
      <c r="BD275" s="3">
        <v>86183</v>
      </c>
      <c r="BE275" s="3">
        <v>87852</v>
      </c>
      <c r="BF275" s="3">
        <v>90494</v>
      </c>
      <c r="BG275" s="3">
        <v>88846</v>
      </c>
      <c r="BH275" s="3">
        <v>88225</v>
      </c>
      <c r="BI275" s="3">
        <v>86242</v>
      </c>
      <c r="BJ275" s="3">
        <v>90280</v>
      </c>
      <c r="BK275" s="3">
        <v>88095</v>
      </c>
      <c r="BL275" s="3">
        <v>83396</v>
      </c>
      <c r="BM275" s="3">
        <v>85585</v>
      </c>
      <c r="BN275" s="3">
        <v>87028</v>
      </c>
    </row>
    <row r="276" spans="1:66" x14ac:dyDescent="0.3">
      <c r="A276" s="3" t="s">
        <v>1567</v>
      </c>
      <c r="B276" s="3" t="s">
        <v>17</v>
      </c>
      <c r="C276" s="3" t="s">
        <v>1575</v>
      </c>
      <c r="BG276" s="3">
        <v>0</v>
      </c>
      <c r="BH276" s="3">
        <v>0</v>
      </c>
      <c r="BI276" s="3">
        <v>0</v>
      </c>
      <c r="BJ276" s="3">
        <v>0</v>
      </c>
      <c r="BK276" s="3">
        <v>0</v>
      </c>
      <c r="BL276" s="3">
        <v>0</v>
      </c>
      <c r="BM276" s="3">
        <v>0</v>
      </c>
      <c r="BN276" s="3">
        <v>0</v>
      </c>
    </row>
    <row r="277" spans="1:66" x14ac:dyDescent="0.3">
      <c r="A277" s="3" t="s">
        <v>1567</v>
      </c>
      <c r="B277" s="3" t="s">
        <v>17</v>
      </c>
      <c r="C277" s="3" t="s">
        <v>1576</v>
      </c>
      <c r="BG277" s="3">
        <v>38</v>
      </c>
      <c r="BH277" s="3">
        <v>23</v>
      </c>
      <c r="BI277" s="3">
        <v>54</v>
      </c>
      <c r="BJ277" s="3">
        <v>72</v>
      </c>
      <c r="BK277" s="3">
        <v>56</v>
      </c>
      <c r="BL277" s="3">
        <v>56</v>
      </c>
      <c r="BM277" s="3">
        <v>35</v>
      </c>
      <c r="BN277" s="3">
        <v>35</v>
      </c>
    </row>
    <row r="278" spans="1:66" x14ac:dyDescent="0.3">
      <c r="A278" s="3" t="s">
        <v>1567</v>
      </c>
      <c r="B278" s="3" t="s">
        <v>17</v>
      </c>
      <c r="C278" s="3" t="s">
        <v>1577</v>
      </c>
      <c r="BG278" s="3">
        <v>167</v>
      </c>
      <c r="BH278" s="3">
        <v>206</v>
      </c>
      <c r="BI278" s="3">
        <v>310</v>
      </c>
      <c r="BJ278" s="3">
        <v>389</v>
      </c>
      <c r="BK278" s="3">
        <v>420</v>
      </c>
      <c r="BL278" s="3">
        <v>449</v>
      </c>
      <c r="BM278" s="3">
        <v>543</v>
      </c>
      <c r="BN278" s="3">
        <v>654</v>
      </c>
    </row>
    <row r="279" spans="1:66" x14ac:dyDescent="0.3">
      <c r="A279" s="3" t="s">
        <v>1567</v>
      </c>
      <c r="B279" s="3" t="s">
        <v>17</v>
      </c>
      <c r="C279" s="3" t="s">
        <v>1578</v>
      </c>
      <c r="BG279" s="3">
        <v>2.09</v>
      </c>
      <c r="BH279" s="3">
        <v>2.2599999999999998</v>
      </c>
      <c r="BI279" s="3">
        <v>2.4</v>
      </c>
      <c r="BJ279" s="3">
        <v>2.74</v>
      </c>
      <c r="BK279" s="3">
        <v>2.78</v>
      </c>
      <c r="BL279" s="3">
        <v>2.54</v>
      </c>
      <c r="BM279" s="3">
        <v>2.4500000000000002</v>
      </c>
      <c r="BN279" s="3">
        <v>2.5299999999999998</v>
      </c>
    </row>
    <row r="280" spans="1:66" x14ac:dyDescent="0.3">
      <c r="A280" s="3" t="s">
        <v>1567</v>
      </c>
      <c r="B280" s="3" t="s">
        <v>17</v>
      </c>
      <c r="C280" s="3" t="s">
        <v>1579</v>
      </c>
      <c r="BG280" s="3">
        <v>253</v>
      </c>
      <c r="BH280" s="3">
        <v>293</v>
      </c>
      <c r="BI280" s="3">
        <v>460</v>
      </c>
      <c r="BJ280" s="3">
        <v>524</v>
      </c>
      <c r="BK280" s="3">
        <v>544</v>
      </c>
      <c r="BL280" s="3">
        <v>597</v>
      </c>
      <c r="BM280" s="3">
        <v>697</v>
      </c>
      <c r="BN280" s="3">
        <v>929</v>
      </c>
    </row>
    <row r="281" spans="1:66" x14ac:dyDescent="0.3">
      <c r="A281" s="3" t="s">
        <v>1567</v>
      </c>
      <c r="B281" s="3" t="s">
        <v>17</v>
      </c>
      <c r="C281" s="3" t="s">
        <v>1580</v>
      </c>
      <c r="BG281" s="3">
        <v>88</v>
      </c>
      <c r="BH281" s="3">
        <v>99</v>
      </c>
      <c r="BI281" s="3">
        <v>145</v>
      </c>
      <c r="BJ281" s="3">
        <v>155</v>
      </c>
      <c r="BK281" s="3">
        <v>164</v>
      </c>
      <c r="BL281" s="3">
        <v>196</v>
      </c>
      <c r="BM281" s="3">
        <v>253</v>
      </c>
      <c r="BN281" s="3">
        <v>323</v>
      </c>
    </row>
    <row r="282" spans="1:66" x14ac:dyDescent="0.3">
      <c r="A282" s="3" t="s">
        <v>1567</v>
      </c>
      <c r="B282" s="3" t="s">
        <v>17</v>
      </c>
      <c r="C282" s="3" t="s">
        <v>1581</v>
      </c>
      <c r="BG282" s="3">
        <v>48</v>
      </c>
      <c r="BH282" s="3">
        <v>64</v>
      </c>
      <c r="BI282" s="3">
        <v>96</v>
      </c>
      <c r="BJ282" s="3">
        <v>63</v>
      </c>
      <c r="BK282" s="3">
        <v>68</v>
      </c>
      <c r="BL282" s="3">
        <v>92</v>
      </c>
      <c r="BM282" s="3">
        <v>119</v>
      </c>
      <c r="BN282" s="3">
        <v>240</v>
      </c>
    </row>
    <row r="283" spans="1:66" x14ac:dyDescent="0.3">
      <c r="A283" s="3" t="s">
        <v>1567</v>
      </c>
      <c r="B283" s="3" t="s">
        <v>17</v>
      </c>
      <c r="C283" s="3" t="s">
        <v>1582</v>
      </c>
      <c r="BG283" s="3">
        <v>4</v>
      </c>
      <c r="BH283" s="3">
        <v>4.57</v>
      </c>
      <c r="BI283" s="3">
        <v>5.65</v>
      </c>
      <c r="BJ283" s="3">
        <v>4.5</v>
      </c>
      <c r="BK283" s="3">
        <v>4.53</v>
      </c>
      <c r="BL283" s="3">
        <v>4.18</v>
      </c>
      <c r="BM283" s="3">
        <v>4.25</v>
      </c>
      <c r="BN283" s="3">
        <v>4</v>
      </c>
    </row>
    <row r="284" spans="1:66" x14ac:dyDescent="0.3">
      <c r="A284" s="3" t="s">
        <v>1567</v>
      </c>
      <c r="B284" s="3" t="s">
        <v>17</v>
      </c>
      <c r="C284" s="3" t="s">
        <v>1583</v>
      </c>
      <c r="BG284" s="3">
        <v>6</v>
      </c>
      <c r="BH284" s="3">
        <v>10</v>
      </c>
      <c r="BI284" s="3">
        <v>16</v>
      </c>
      <c r="BJ284" s="3">
        <v>29</v>
      </c>
      <c r="BK284" s="3">
        <v>27</v>
      </c>
      <c r="BL284" s="3">
        <v>29</v>
      </c>
      <c r="BM284" s="3">
        <v>29</v>
      </c>
      <c r="BN284" s="3">
        <v>0</v>
      </c>
    </row>
    <row r="285" spans="1:66" x14ac:dyDescent="0.3">
      <c r="A285" s="3" t="s">
        <v>1567</v>
      </c>
      <c r="B285" s="3" t="s">
        <v>17</v>
      </c>
      <c r="C285" s="3" t="s">
        <v>1584</v>
      </c>
      <c r="BG285" s="3">
        <v>58</v>
      </c>
      <c r="BH285" s="3">
        <v>58</v>
      </c>
      <c r="BI285" s="3">
        <v>76</v>
      </c>
      <c r="BJ285" s="3">
        <v>76</v>
      </c>
      <c r="BK285" s="3">
        <v>79</v>
      </c>
      <c r="BL285" s="3">
        <v>87</v>
      </c>
      <c r="BM285" s="3">
        <v>100</v>
      </c>
      <c r="BN285" s="3">
        <v>98</v>
      </c>
    </row>
    <row r="286" spans="1:66" x14ac:dyDescent="0.3">
      <c r="A286" s="3" t="s">
        <v>1567</v>
      </c>
      <c r="B286" s="3" t="s">
        <v>17</v>
      </c>
      <c r="C286" s="3" t="s">
        <v>1585</v>
      </c>
      <c r="BG286" s="3">
        <v>24</v>
      </c>
      <c r="BH286" s="3">
        <v>31</v>
      </c>
      <c r="BI286" s="3">
        <v>53</v>
      </c>
      <c r="BJ286" s="3">
        <v>50</v>
      </c>
      <c r="BK286" s="3">
        <v>58</v>
      </c>
      <c r="BL286" s="3">
        <v>80</v>
      </c>
      <c r="BM286" s="3">
        <v>124</v>
      </c>
      <c r="BN286" s="3">
        <v>225</v>
      </c>
    </row>
    <row r="287" spans="1:66" x14ac:dyDescent="0.3">
      <c r="A287" s="3" t="s">
        <v>1567</v>
      </c>
      <c r="B287" s="3" t="s">
        <v>17</v>
      </c>
      <c r="C287" s="3" t="s">
        <v>1586</v>
      </c>
      <c r="BG287" s="3">
        <v>21</v>
      </c>
      <c r="BH287" s="3">
        <v>21</v>
      </c>
      <c r="BI287" s="3">
        <v>21</v>
      </c>
      <c r="BJ287" s="3">
        <v>22</v>
      </c>
      <c r="BK287" s="3">
        <v>20</v>
      </c>
      <c r="BL287" s="3">
        <v>20</v>
      </c>
      <c r="BM287" s="3">
        <v>20</v>
      </c>
      <c r="BN287" s="3">
        <v>20</v>
      </c>
    </row>
    <row r="288" spans="1:66" x14ac:dyDescent="0.3">
      <c r="A288" s="3" t="s">
        <v>1567</v>
      </c>
      <c r="B288" s="3" t="s">
        <v>17</v>
      </c>
      <c r="C288" s="3" t="s">
        <v>1587</v>
      </c>
      <c r="BG288" s="3">
        <v>36</v>
      </c>
      <c r="BH288" s="3">
        <v>44</v>
      </c>
      <c r="BI288" s="3">
        <v>77</v>
      </c>
      <c r="BJ288" s="3">
        <v>86</v>
      </c>
      <c r="BK288" s="3">
        <v>97</v>
      </c>
      <c r="BL288" s="3">
        <v>129</v>
      </c>
      <c r="BM288" s="3">
        <v>176</v>
      </c>
      <c r="BN288" s="3">
        <v>244</v>
      </c>
    </row>
    <row r="289" spans="1:66" x14ac:dyDescent="0.3">
      <c r="A289" s="3" t="s">
        <v>1567</v>
      </c>
      <c r="B289" s="3" t="s">
        <v>17</v>
      </c>
      <c r="C289" s="3" t="s">
        <v>1588</v>
      </c>
      <c r="BG289" s="3">
        <v>31</v>
      </c>
      <c r="BH289" s="3">
        <v>34</v>
      </c>
      <c r="BI289" s="3">
        <v>47</v>
      </c>
      <c r="BJ289" s="3">
        <v>47</v>
      </c>
      <c r="BK289" s="3">
        <v>47</v>
      </c>
      <c r="BL289" s="3">
        <v>47</v>
      </c>
      <c r="BM289" s="3">
        <v>57</v>
      </c>
      <c r="BN289" s="3">
        <v>59</v>
      </c>
    </row>
    <row r="290" spans="1:66" x14ac:dyDescent="0.3">
      <c r="A290" s="3" t="s">
        <v>1567</v>
      </c>
      <c r="B290" s="3" t="s">
        <v>17</v>
      </c>
      <c r="C290" s="3" t="s">
        <v>787</v>
      </c>
      <c r="BB290" s="3">
        <v>0</v>
      </c>
      <c r="BC290" s="3">
        <v>0</v>
      </c>
      <c r="BD290" s="3">
        <v>0</v>
      </c>
      <c r="BE290" s="3">
        <v>0</v>
      </c>
      <c r="BF290" s="3">
        <v>0</v>
      </c>
      <c r="BG290" s="3">
        <v>0</v>
      </c>
      <c r="BH290" s="3">
        <v>0</v>
      </c>
      <c r="BI290" s="3">
        <v>0</v>
      </c>
      <c r="BJ290" s="3">
        <v>0</v>
      </c>
      <c r="BK290" s="3">
        <v>0</v>
      </c>
      <c r="BL290" s="3">
        <v>0</v>
      </c>
      <c r="BM290" s="3">
        <v>0</v>
      </c>
      <c r="BN290" s="3">
        <v>0</v>
      </c>
    </row>
    <row r="291" spans="1:66" x14ac:dyDescent="0.3">
      <c r="A291" s="3" t="s">
        <v>1567</v>
      </c>
      <c r="B291" s="3" t="s">
        <v>17</v>
      </c>
      <c r="C291" s="3" t="s">
        <v>789</v>
      </c>
      <c r="BB291" s="3">
        <v>0</v>
      </c>
      <c r="BC291" s="3">
        <v>0</v>
      </c>
      <c r="BD291" s="3">
        <v>0</v>
      </c>
      <c r="BE291" s="3">
        <v>0</v>
      </c>
      <c r="BF291" s="3">
        <v>0</v>
      </c>
      <c r="BG291" s="3">
        <v>0</v>
      </c>
      <c r="BH291" s="3">
        <v>0</v>
      </c>
      <c r="BI291" s="3">
        <v>0</v>
      </c>
      <c r="BJ291" s="3">
        <v>0</v>
      </c>
      <c r="BK291" s="3">
        <v>0</v>
      </c>
      <c r="BL291" s="3">
        <v>0</v>
      </c>
      <c r="BM291" s="3">
        <v>0</v>
      </c>
      <c r="BN291" s="3">
        <v>0</v>
      </c>
    </row>
    <row r="292" spans="1:66" x14ac:dyDescent="0.3">
      <c r="A292" s="3" t="s">
        <v>1567</v>
      </c>
      <c r="B292" s="3" t="s">
        <v>17</v>
      </c>
      <c r="C292" s="3" t="s">
        <v>1418</v>
      </c>
      <c r="AZ292" s="3">
        <v>22372</v>
      </c>
      <c r="BA292" s="3">
        <v>22540</v>
      </c>
      <c r="BB292" s="3">
        <v>23519</v>
      </c>
      <c r="BC292" s="3">
        <v>23672</v>
      </c>
      <c r="BD292" s="3">
        <v>23555</v>
      </c>
      <c r="BE292" s="3">
        <v>23361</v>
      </c>
      <c r="BF292" s="3">
        <v>23000</v>
      </c>
      <c r="BG292" s="3">
        <v>21399</v>
      </c>
      <c r="BH292" s="3">
        <v>20228</v>
      </c>
      <c r="BI292" s="3">
        <v>20507</v>
      </c>
      <c r="BJ292" s="3">
        <v>20660</v>
      </c>
      <c r="BK292" s="3">
        <v>19610</v>
      </c>
      <c r="BL292" s="3">
        <v>19089</v>
      </c>
      <c r="BM292" s="3">
        <v>19125</v>
      </c>
      <c r="BN292" s="3">
        <v>19125</v>
      </c>
    </row>
    <row r="293" spans="1:66" x14ac:dyDescent="0.3">
      <c r="A293" s="3" t="s">
        <v>1567</v>
      </c>
      <c r="B293" s="3" t="s">
        <v>17</v>
      </c>
      <c r="C293" s="3" t="s">
        <v>638</v>
      </c>
      <c r="D293" s="3">
        <v>0</v>
      </c>
      <c r="E293" s="3">
        <v>0</v>
      </c>
      <c r="F293" s="3">
        <v>0</v>
      </c>
      <c r="G293" s="3">
        <v>0</v>
      </c>
      <c r="H293" s="3">
        <v>0</v>
      </c>
      <c r="I293" s="3">
        <v>0</v>
      </c>
      <c r="J293" s="3">
        <v>0</v>
      </c>
      <c r="K293" s="3">
        <v>0</v>
      </c>
      <c r="L293" s="3">
        <v>0</v>
      </c>
      <c r="M293" s="3">
        <v>0</v>
      </c>
      <c r="N293" s="3">
        <v>0</v>
      </c>
      <c r="O293" s="3">
        <v>0</v>
      </c>
      <c r="P293" s="3">
        <v>0</v>
      </c>
      <c r="Q293" s="3">
        <v>0</v>
      </c>
      <c r="R293" s="3">
        <v>0</v>
      </c>
      <c r="S293" s="3">
        <v>0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3">
        <v>0</v>
      </c>
      <c r="AS293" s="3">
        <v>0</v>
      </c>
      <c r="AT293" s="3">
        <v>0</v>
      </c>
      <c r="AU293" s="3">
        <v>0</v>
      </c>
      <c r="AV293" s="3">
        <v>0</v>
      </c>
      <c r="AW293" s="3">
        <v>0</v>
      </c>
      <c r="AX293" s="3">
        <v>0</v>
      </c>
      <c r="AY293" s="3">
        <v>0</v>
      </c>
      <c r="AZ293" s="3">
        <v>0</v>
      </c>
      <c r="BA293" s="3">
        <v>0</v>
      </c>
      <c r="BB293" s="3">
        <v>0</v>
      </c>
      <c r="BC293" s="3">
        <v>0</v>
      </c>
      <c r="BD293" s="3">
        <v>0</v>
      </c>
      <c r="BE293" s="3">
        <v>0</v>
      </c>
      <c r="BF293" s="3">
        <v>0</v>
      </c>
      <c r="BG293" s="3">
        <v>0</v>
      </c>
      <c r="BH293" s="3">
        <v>0</v>
      </c>
      <c r="BI293" s="3">
        <v>0</v>
      </c>
      <c r="BJ293" s="3">
        <v>0</v>
      </c>
      <c r="BK293" s="3">
        <v>0</v>
      </c>
      <c r="BL293" s="3">
        <v>0</v>
      </c>
      <c r="BM293" s="3">
        <v>0</v>
      </c>
      <c r="BN293" s="3">
        <v>0</v>
      </c>
    </row>
    <row r="294" spans="1:66" x14ac:dyDescent="0.3">
      <c r="A294" s="3" t="s">
        <v>1567</v>
      </c>
      <c r="B294" s="3" t="s">
        <v>17</v>
      </c>
      <c r="C294" s="3" t="s">
        <v>636</v>
      </c>
      <c r="D294" s="3">
        <v>0</v>
      </c>
      <c r="E294" s="3">
        <v>0</v>
      </c>
      <c r="F294" s="3">
        <v>0</v>
      </c>
      <c r="G294" s="3">
        <v>0</v>
      </c>
      <c r="H294" s="3">
        <v>0</v>
      </c>
      <c r="I294" s="3">
        <v>0</v>
      </c>
      <c r="J294" s="3">
        <v>0</v>
      </c>
      <c r="K294" s="3">
        <v>0</v>
      </c>
      <c r="L294" s="3">
        <v>0</v>
      </c>
      <c r="M294" s="3">
        <v>0</v>
      </c>
      <c r="N294" s="3">
        <v>0</v>
      </c>
      <c r="O294" s="3">
        <v>0</v>
      </c>
      <c r="P294" s="3">
        <v>0</v>
      </c>
      <c r="Q294" s="3">
        <v>0</v>
      </c>
      <c r="R294" s="3">
        <v>0</v>
      </c>
      <c r="S294" s="3">
        <v>0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3">
        <v>0</v>
      </c>
      <c r="AS294" s="3">
        <v>0</v>
      </c>
      <c r="AT294" s="3">
        <v>0</v>
      </c>
      <c r="AU294" s="3">
        <v>0</v>
      </c>
      <c r="AV294" s="3">
        <v>0</v>
      </c>
      <c r="AW294" s="3">
        <v>0</v>
      </c>
      <c r="AX294" s="3">
        <v>0</v>
      </c>
      <c r="AY294" s="3">
        <v>0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</row>
    <row r="295" spans="1:66" x14ac:dyDescent="0.3">
      <c r="A295" s="3" t="s">
        <v>1567</v>
      </c>
      <c r="B295" s="3" t="s">
        <v>17</v>
      </c>
      <c r="C295" s="3" t="s">
        <v>634</v>
      </c>
      <c r="D295" s="3">
        <v>0</v>
      </c>
      <c r="E295" s="3">
        <v>0</v>
      </c>
      <c r="F295" s="3">
        <v>0</v>
      </c>
      <c r="G295" s="3">
        <v>16</v>
      </c>
      <c r="H295" s="3">
        <v>15</v>
      </c>
      <c r="I295" s="3">
        <v>18</v>
      </c>
      <c r="J295" s="3">
        <v>20</v>
      </c>
      <c r="K295" s="3">
        <v>27</v>
      </c>
      <c r="L295" s="3">
        <v>24</v>
      </c>
      <c r="M295" s="3">
        <v>23</v>
      </c>
      <c r="N295" s="3">
        <v>32</v>
      </c>
      <c r="O295" s="3">
        <v>39</v>
      </c>
      <c r="P295" s="3">
        <v>39</v>
      </c>
      <c r="Q295" s="3">
        <v>32</v>
      </c>
      <c r="R295" s="3">
        <v>42</v>
      </c>
      <c r="S295" s="3">
        <v>92</v>
      </c>
      <c r="T295" s="3">
        <v>105</v>
      </c>
      <c r="U295" s="3">
        <v>121</v>
      </c>
      <c r="V295" s="3">
        <v>139</v>
      </c>
      <c r="W295" s="3">
        <v>101</v>
      </c>
      <c r="X295" s="3">
        <v>123</v>
      </c>
      <c r="Y295" s="3">
        <v>63</v>
      </c>
      <c r="Z295" s="3">
        <v>84</v>
      </c>
      <c r="AA295" s="3">
        <v>49</v>
      </c>
      <c r="AB295" s="3">
        <v>91</v>
      </c>
      <c r="AC295" s="3">
        <v>98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0</v>
      </c>
      <c r="AT295" s="3">
        <v>0</v>
      </c>
      <c r="AU295" s="3">
        <v>0</v>
      </c>
      <c r="AV295" s="3">
        <v>0</v>
      </c>
      <c r="AW295" s="3">
        <v>0</v>
      </c>
      <c r="AX295" s="3">
        <v>0</v>
      </c>
      <c r="AY295" s="3">
        <v>0</v>
      </c>
      <c r="AZ295" s="3">
        <v>0</v>
      </c>
      <c r="BA295" s="3">
        <v>0</v>
      </c>
      <c r="BB295" s="3">
        <v>0</v>
      </c>
      <c r="BC295" s="3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</row>
    <row r="296" spans="1:66" x14ac:dyDescent="0.3">
      <c r="A296" s="3" t="s">
        <v>1567</v>
      </c>
      <c r="B296" s="3" t="s">
        <v>17</v>
      </c>
      <c r="C296" s="3" t="s">
        <v>448</v>
      </c>
      <c r="AO296" s="3">
        <v>104811.9</v>
      </c>
      <c r="AP296" s="3">
        <v>110212</v>
      </c>
      <c r="AQ296" s="3">
        <v>115680.1</v>
      </c>
      <c r="AR296" s="3">
        <v>119851.7</v>
      </c>
      <c r="AS296" s="3">
        <v>122915.5</v>
      </c>
      <c r="AT296" s="3">
        <v>127505</v>
      </c>
      <c r="AU296" s="3">
        <v>134152.6</v>
      </c>
      <c r="AV296" s="3">
        <v>147715.20000000001</v>
      </c>
      <c r="AW296" s="3">
        <v>158846.79999999999</v>
      </c>
      <c r="AX296" s="3">
        <v>166469</v>
      </c>
      <c r="AY296" s="3">
        <v>172975.2</v>
      </c>
      <c r="AZ296" s="3">
        <v>174526.3</v>
      </c>
      <c r="BA296" s="3">
        <v>170930.9</v>
      </c>
      <c r="BB296" s="3">
        <v>177249.2</v>
      </c>
      <c r="BC296" s="3">
        <v>183916.6</v>
      </c>
      <c r="BD296" s="3">
        <v>189245.5</v>
      </c>
      <c r="BE296" s="3">
        <v>194786.9</v>
      </c>
      <c r="BF296" s="3">
        <v>197406.9</v>
      </c>
      <c r="BG296" s="3">
        <v>202372.4</v>
      </c>
      <c r="BH296" s="3">
        <v>207368.4</v>
      </c>
      <c r="BI296" s="3">
        <v>214606.3</v>
      </c>
      <c r="BJ296" s="3">
        <v>223859.3</v>
      </c>
      <c r="BK296" s="3">
        <v>231561.9</v>
      </c>
      <c r="BL296" s="3">
        <v>230892.1</v>
      </c>
      <c r="BM296" s="3">
        <v>254109.7</v>
      </c>
      <c r="BN296" s="3">
        <v>277817.5</v>
      </c>
    </row>
    <row r="297" spans="1:66" x14ac:dyDescent="0.3">
      <c r="A297" s="3" t="s">
        <v>1567</v>
      </c>
      <c r="B297" s="3" t="s">
        <v>17</v>
      </c>
      <c r="C297" s="3" t="s">
        <v>633</v>
      </c>
      <c r="AO297" s="3">
        <v>144501</v>
      </c>
      <c r="AP297" s="3">
        <v>149568</v>
      </c>
      <c r="AQ297" s="3">
        <v>154900</v>
      </c>
      <c r="AR297" s="3">
        <v>157221</v>
      </c>
      <c r="AS297" s="3">
        <v>156853</v>
      </c>
      <c r="AT297" s="3">
        <v>160422</v>
      </c>
      <c r="AU297" s="3">
        <v>165135</v>
      </c>
      <c r="AV297" s="3">
        <v>176625</v>
      </c>
      <c r="AW297" s="3">
        <v>184370</v>
      </c>
      <c r="AX297" s="3">
        <v>187271</v>
      </c>
      <c r="AY297" s="3">
        <v>189003</v>
      </c>
      <c r="AZ297" s="3">
        <v>186947</v>
      </c>
      <c r="BA297" s="3">
        <v>180707</v>
      </c>
      <c r="BB297" s="3">
        <v>184702</v>
      </c>
      <c r="BC297" s="3">
        <v>187606</v>
      </c>
      <c r="BD297" s="3">
        <v>189246</v>
      </c>
      <c r="BE297" s="3">
        <v>191370</v>
      </c>
      <c r="BF297" s="3">
        <v>189886</v>
      </c>
      <c r="BG297" s="3">
        <v>191335</v>
      </c>
      <c r="BH297" s="3">
        <v>194284</v>
      </c>
      <c r="BI297" s="3">
        <v>196975</v>
      </c>
      <c r="BJ297" s="3">
        <v>200373</v>
      </c>
      <c r="BK297" s="3">
        <v>203433</v>
      </c>
      <c r="BL297" s="3">
        <v>199881</v>
      </c>
      <c r="BM297" s="3">
        <v>209979</v>
      </c>
      <c r="BN297" s="3">
        <v>213265</v>
      </c>
    </row>
    <row r="298" spans="1:66" x14ac:dyDescent="0.3">
      <c r="A298" s="3" t="s">
        <v>1567</v>
      </c>
      <c r="B298" s="3" t="s">
        <v>17</v>
      </c>
      <c r="C298" s="3" t="s">
        <v>1544</v>
      </c>
      <c r="AZ298" s="3">
        <v>0</v>
      </c>
      <c r="BA298" s="3">
        <v>0</v>
      </c>
      <c r="BB298" s="3">
        <v>0</v>
      </c>
      <c r="BC298" s="3">
        <v>0</v>
      </c>
      <c r="BD298" s="3">
        <v>0</v>
      </c>
      <c r="BE298" s="3">
        <v>0</v>
      </c>
      <c r="BF298" s="3">
        <v>0</v>
      </c>
      <c r="BG298" s="3">
        <v>0</v>
      </c>
      <c r="BH298" s="3">
        <v>0</v>
      </c>
      <c r="BI298" s="3">
        <v>0</v>
      </c>
      <c r="BJ298" s="3">
        <v>0</v>
      </c>
      <c r="BK298" s="3">
        <v>0</v>
      </c>
      <c r="BL298" s="3">
        <v>0</v>
      </c>
      <c r="BM298" s="3">
        <v>0</v>
      </c>
      <c r="BN298" s="3">
        <v>0</v>
      </c>
    </row>
    <row r="299" spans="1:66" x14ac:dyDescent="0.3">
      <c r="A299" s="3" t="s">
        <v>1567</v>
      </c>
      <c r="B299" s="3" t="s">
        <v>17</v>
      </c>
      <c r="C299" s="3" t="s">
        <v>630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  <c r="BE299" s="3">
        <v>0</v>
      </c>
      <c r="BF299" s="3">
        <v>0</v>
      </c>
      <c r="BG299" s="3">
        <v>0</v>
      </c>
      <c r="BH299" s="3">
        <v>0</v>
      </c>
      <c r="BI299" s="3">
        <v>0</v>
      </c>
      <c r="BJ299" s="3">
        <v>0</v>
      </c>
      <c r="BK299" s="3">
        <v>0</v>
      </c>
      <c r="BL299" s="3">
        <v>0</v>
      </c>
      <c r="BM299" s="3">
        <v>0</v>
      </c>
      <c r="BN299" s="3">
        <v>0</v>
      </c>
    </row>
    <row r="300" spans="1:66" x14ac:dyDescent="0.3">
      <c r="A300" s="3" t="s">
        <v>1567</v>
      </c>
      <c r="B300" s="3" t="s">
        <v>17</v>
      </c>
      <c r="C300" s="3" t="s">
        <v>1394</v>
      </c>
      <c r="AZ300" s="3">
        <v>0</v>
      </c>
      <c r="BA300" s="3">
        <v>0</v>
      </c>
      <c r="BB300" s="3">
        <v>0</v>
      </c>
      <c r="BC300" s="3">
        <v>0</v>
      </c>
      <c r="BD300" s="3">
        <v>0</v>
      </c>
      <c r="BE300" s="3">
        <v>0</v>
      </c>
      <c r="BF300" s="3">
        <v>0</v>
      </c>
      <c r="BG300" s="3">
        <v>0</v>
      </c>
      <c r="BH300" s="3">
        <v>0</v>
      </c>
      <c r="BI300" s="3">
        <v>0</v>
      </c>
      <c r="BJ300" s="3">
        <v>0</v>
      </c>
      <c r="BK300" s="3">
        <v>0</v>
      </c>
      <c r="BL300" s="3">
        <v>0</v>
      </c>
      <c r="BM300" s="3">
        <v>0</v>
      </c>
      <c r="BN300" s="3">
        <v>0</v>
      </c>
    </row>
    <row r="301" spans="1:66" x14ac:dyDescent="0.3">
      <c r="A301" s="3" t="s">
        <v>1567</v>
      </c>
      <c r="B301" s="3" t="s">
        <v>17</v>
      </c>
      <c r="C301" s="3" t="s">
        <v>713</v>
      </c>
      <c r="D301" s="3">
        <v>31</v>
      </c>
      <c r="E301" s="3">
        <v>30</v>
      </c>
      <c r="F301" s="3">
        <v>51</v>
      </c>
      <c r="G301" s="3">
        <v>59</v>
      </c>
      <c r="H301" s="3">
        <v>77</v>
      </c>
      <c r="I301" s="3">
        <v>43</v>
      </c>
      <c r="J301" s="3">
        <v>67</v>
      </c>
      <c r="K301" s="3">
        <v>75</v>
      </c>
      <c r="L301" s="3">
        <v>98</v>
      </c>
      <c r="M301" s="3">
        <v>124</v>
      </c>
      <c r="N301" s="3">
        <v>98</v>
      </c>
      <c r="O301" s="3">
        <v>116</v>
      </c>
      <c r="P301" s="3">
        <v>121</v>
      </c>
      <c r="Q301" s="3">
        <v>119</v>
      </c>
      <c r="R301" s="3">
        <v>91</v>
      </c>
      <c r="S301" s="3">
        <v>87</v>
      </c>
      <c r="T301" s="3">
        <v>107</v>
      </c>
      <c r="U301" s="3">
        <v>112</v>
      </c>
      <c r="V301" s="3">
        <v>122</v>
      </c>
      <c r="W301" s="3">
        <v>60</v>
      </c>
      <c r="X301" s="3">
        <v>46</v>
      </c>
      <c r="Y301" s="3">
        <v>132</v>
      </c>
      <c r="Z301" s="3">
        <v>164</v>
      </c>
      <c r="AA301" s="3">
        <v>195</v>
      </c>
      <c r="AB301" s="3">
        <v>220</v>
      </c>
      <c r="AC301" s="3">
        <v>161</v>
      </c>
      <c r="AD301" s="3">
        <v>146</v>
      </c>
      <c r="AE301" s="3">
        <v>100</v>
      </c>
      <c r="AF301" s="3">
        <v>90</v>
      </c>
      <c r="AG301" s="3">
        <v>89</v>
      </c>
      <c r="AH301" s="3">
        <v>96</v>
      </c>
      <c r="AI301" s="3">
        <v>94</v>
      </c>
      <c r="AJ301" s="3">
        <v>85</v>
      </c>
      <c r="AK301" s="3">
        <v>117</v>
      </c>
      <c r="AL301" s="3">
        <v>193</v>
      </c>
      <c r="AM301" s="3">
        <v>93</v>
      </c>
      <c r="AN301" s="3">
        <v>78</v>
      </c>
      <c r="AO301" s="3">
        <v>68</v>
      </c>
      <c r="AP301" s="3">
        <v>17</v>
      </c>
      <c r="AQ301" s="3">
        <v>15</v>
      </c>
      <c r="AR301" s="3">
        <v>40</v>
      </c>
      <c r="AS301" s="3">
        <v>11</v>
      </c>
      <c r="AT301" s="3">
        <v>16</v>
      </c>
      <c r="AU301" s="3">
        <v>66</v>
      </c>
      <c r="AV301" s="3">
        <v>186</v>
      </c>
      <c r="AW301" s="3">
        <v>74</v>
      </c>
      <c r="AX301" s="3">
        <v>80</v>
      </c>
      <c r="AY301" s="3">
        <v>55</v>
      </c>
      <c r="AZ301" s="3">
        <v>122</v>
      </c>
      <c r="BA301" s="3">
        <v>83</v>
      </c>
      <c r="BB301" s="3">
        <v>36</v>
      </c>
      <c r="BC301" s="3">
        <v>38</v>
      </c>
      <c r="BD301" s="3">
        <v>37</v>
      </c>
      <c r="BE301" s="3">
        <v>45</v>
      </c>
      <c r="BF301" s="3">
        <v>45</v>
      </c>
      <c r="BG301" s="3">
        <v>62</v>
      </c>
      <c r="BH301" s="3">
        <v>78</v>
      </c>
      <c r="BI301" s="3">
        <v>5</v>
      </c>
      <c r="BJ301" s="3">
        <v>21</v>
      </c>
      <c r="BK301" s="3">
        <v>42</v>
      </c>
      <c r="BL301" s="3">
        <v>34</v>
      </c>
      <c r="BM301" s="3">
        <v>39</v>
      </c>
      <c r="BN301" s="3">
        <v>48</v>
      </c>
    </row>
    <row r="302" spans="1:66" x14ac:dyDescent="0.3">
      <c r="A302" s="3" t="s">
        <v>1567</v>
      </c>
      <c r="B302" s="3" t="s">
        <v>17</v>
      </c>
      <c r="C302" s="3" t="s">
        <v>717</v>
      </c>
      <c r="D302" s="3">
        <v>685</v>
      </c>
      <c r="E302" s="3">
        <v>738</v>
      </c>
      <c r="F302" s="3">
        <v>765</v>
      </c>
      <c r="G302" s="3">
        <v>833</v>
      </c>
      <c r="H302" s="3">
        <v>917</v>
      </c>
      <c r="I302" s="3">
        <v>871</v>
      </c>
      <c r="J302" s="3">
        <v>1021</v>
      </c>
      <c r="K302" s="3">
        <v>1073</v>
      </c>
      <c r="L302" s="3">
        <v>1421</v>
      </c>
      <c r="M302" s="3">
        <v>1651</v>
      </c>
      <c r="N302" s="3">
        <v>1603</v>
      </c>
      <c r="O302" s="3">
        <v>1718</v>
      </c>
      <c r="P302" s="3">
        <v>1884</v>
      </c>
      <c r="Q302" s="3">
        <v>1718</v>
      </c>
      <c r="R302" s="3">
        <v>1392</v>
      </c>
      <c r="S302" s="3">
        <v>1276</v>
      </c>
      <c r="T302" s="3">
        <v>1456</v>
      </c>
      <c r="U302" s="3">
        <v>1553</v>
      </c>
      <c r="V302" s="3">
        <v>1264</v>
      </c>
      <c r="W302" s="3">
        <v>775</v>
      </c>
      <c r="X302" s="3">
        <v>844</v>
      </c>
      <c r="Y302" s="3">
        <v>874</v>
      </c>
      <c r="Z302" s="3">
        <v>747</v>
      </c>
      <c r="AA302" s="3">
        <v>889</v>
      </c>
      <c r="AB302" s="3">
        <v>656</v>
      </c>
      <c r="AC302" s="3">
        <v>680</v>
      </c>
      <c r="AD302" s="3">
        <v>778</v>
      </c>
      <c r="AE302" s="3">
        <v>924</v>
      </c>
      <c r="AF302" s="3">
        <v>904</v>
      </c>
      <c r="AG302" s="3">
        <v>990</v>
      </c>
      <c r="AH302" s="3">
        <v>876</v>
      </c>
      <c r="AI302" s="3">
        <v>753</v>
      </c>
      <c r="AJ302" s="3">
        <v>721</v>
      </c>
      <c r="AK302" s="3">
        <v>932</v>
      </c>
      <c r="AL302" s="3">
        <v>912</v>
      </c>
      <c r="AM302" s="3">
        <v>928</v>
      </c>
      <c r="AN302" s="3">
        <v>952</v>
      </c>
      <c r="AO302" s="3">
        <v>980</v>
      </c>
      <c r="AP302" s="3">
        <v>844</v>
      </c>
      <c r="AQ302" s="3">
        <v>1522</v>
      </c>
      <c r="AR302" s="3">
        <v>1605</v>
      </c>
      <c r="AS302" s="3">
        <v>1294</v>
      </c>
      <c r="AT302" s="3">
        <v>1099</v>
      </c>
      <c r="AU302" s="3">
        <v>920</v>
      </c>
      <c r="AV302" s="3">
        <v>914</v>
      </c>
      <c r="AW302" s="3">
        <v>524</v>
      </c>
      <c r="AX302" s="3">
        <v>670</v>
      </c>
      <c r="AY302" s="3">
        <v>629</v>
      </c>
      <c r="AZ302" s="3">
        <v>813</v>
      </c>
      <c r="BA302" s="3">
        <v>573</v>
      </c>
      <c r="BB302" s="3">
        <v>655</v>
      </c>
      <c r="BC302" s="3">
        <v>689</v>
      </c>
      <c r="BD302" s="3">
        <v>534</v>
      </c>
      <c r="BE302" s="3">
        <v>582</v>
      </c>
      <c r="BF302" s="3">
        <v>568</v>
      </c>
      <c r="BG302" s="3">
        <v>438</v>
      </c>
      <c r="BH302" s="3">
        <v>447</v>
      </c>
      <c r="BI302" s="3">
        <v>530</v>
      </c>
      <c r="BJ302" s="3">
        <v>560</v>
      </c>
      <c r="BK302" s="3">
        <v>550</v>
      </c>
      <c r="BL302" s="3">
        <v>578</v>
      </c>
      <c r="BM302" s="3">
        <v>716</v>
      </c>
      <c r="BN302" s="3">
        <v>611</v>
      </c>
    </row>
    <row r="303" spans="1:66" x14ac:dyDescent="0.3">
      <c r="A303" s="3" t="s">
        <v>1567</v>
      </c>
      <c r="B303" s="3" t="s">
        <v>17</v>
      </c>
      <c r="C303" s="3" t="s">
        <v>722</v>
      </c>
      <c r="D303" s="3">
        <v>708</v>
      </c>
      <c r="E303" s="3">
        <v>730</v>
      </c>
      <c r="F303" s="3">
        <v>944</v>
      </c>
      <c r="G303" s="3">
        <v>1064</v>
      </c>
      <c r="H303" s="3">
        <v>1230</v>
      </c>
      <c r="I303" s="3">
        <v>1020</v>
      </c>
      <c r="J303" s="3">
        <v>1111</v>
      </c>
      <c r="K303" s="3">
        <v>1073</v>
      </c>
      <c r="L303" s="3">
        <v>1337</v>
      </c>
      <c r="M303" s="3">
        <v>1696</v>
      </c>
      <c r="N303" s="3">
        <v>1696</v>
      </c>
      <c r="O303" s="3">
        <v>1708</v>
      </c>
      <c r="P303" s="3">
        <v>2062</v>
      </c>
      <c r="Q303" s="3">
        <v>2166</v>
      </c>
      <c r="R303" s="3">
        <v>2003</v>
      </c>
      <c r="S303" s="3">
        <v>1846</v>
      </c>
      <c r="T303" s="3">
        <v>1818</v>
      </c>
      <c r="U303" s="3">
        <v>2075</v>
      </c>
      <c r="V303" s="3">
        <v>2174</v>
      </c>
      <c r="W303" s="3">
        <v>2900</v>
      </c>
      <c r="X303" s="3">
        <v>1857</v>
      </c>
      <c r="Y303" s="3">
        <v>1284</v>
      </c>
      <c r="Z303" s="3">
        <v>1563</v>
      </c>
      <c r="AA303" s="3">
        <v>1048</v>
      </c>
      <c r="AB303" s="3">
        <v>793</v>
      </c>
      <c r="AC303" s="3">
        <v>1031</v>
      </c>
      <c r="AD303" s="3">
        <v>1068</v>
      </c>
      <c r="AE303" s="3">
        <v>1218</v>
      </c>
      <c r="AF303" s="3">
        <v>1084</v>
      </c>
      <c r="AG303" s="3">
        <v>1107</v>
      </c>
      <c r="AH303" s="3">
        <v>901</v>
      </c>
      <c r="AI303" s="3">
        <v>994</v>
      </c>
      <c r="AJ303" s="3">
        <v>1279</v>
      </c>
      <c r="AK303" s="3">
        <v>1551</v>
      </c>
      <c r="AL303" s="3">
        <v>1646</v>
      </c>
      <c r="AM303" s="3">
        <v>1670</v>
      </c>
      <c r="AN303" s="3">
        <v>1330</v>
      </c>
      <c r="AO303" s="3">
        <v>661</v>
      </c>
      <c r="AP303" s="3">
        <v>187</v>
      </c>
      <c r="AQ303" s="3">
        <v>1517</v>
      </c>
      <c r="AR303" s="3">
        <v>1548</v>
      </c>
      <c r="AS303" s="3">
        <v>2481</v>
      </c>
      <c r="AT303" s="3">
        <v>1290</v>
      </c>
      <c r="AU303" s="3">
        <v>1030</v>
      </c>
      <c r="AV303" s="3">
        <v>997</v>
      </c>
      <c r="AW303" s="3">
        <v>794</v>
      </c>
      <c r="AX303" s="3">
        <v>957</v>
      </c>
      <c r="AY303" s="3">
        <v>1459</v>
      </c>
      <c r="AZ303" s="3">
        <v>722</v>
      </c>
      <c r="BA303" s="3">
        <v>532</v>
      </c>
      <c r="BB303" s="3">
        <v>550</v>
      </c>
      <c r="BC303" s="3">
        <v>522</v>
      </c>
      <c r="BD303" s="3">
        <v>596</v>
      </c>
      <c r="BE303" s="3">
        <v>525</v>
      </c>
      <c r="BF303" s="3">
        <v>471</v>
      </c>
      <c r="BG303" s="3">
        <v>433</v>
      </c>
      <c r="BH303" s="3">
        <v>401</v>
      </c>
      <c r="BI303" s="3">
        <v>463</v>
      </c>
      <c r="BJ303" s="3">
        <v>403</v>
      </c>
      <c r="BK303" s="3">
        <v>498</v>
      </c>
      <c r="BL303" s="3">
        <v>510</v>
      </c>
      <c r="BM303" s="3">
        <v>728</v>
      </c>
      <c r="BN303" s="3">
        <v>750</v>
      </c>
    </row>
    <row r="304" spans="1:66" x14ac:dyDescent="0.3">
      <c r="A304" s="3" t="s">
        <v>1567</v>
      </c>
      <c r="B304" s="3" t="s">
        <v>17</v>
      </c>
      <c r="C304" s="3" t="s">
        <v>727</v>
      </c>
      <c r="D304" s="3">
        <v>1787</v>
      </c>
      <c r="E304" s="3">
        <v>1927</v>
      </c>
      <c r="F304" s="3">
        <v>1997</v>
      </c>
      <c r="G304" s="3">
        <v>2175</v>
      </c>
      <c r="H304" s="3">
        <v>2394</v>
      </c>
      <c r="I304" s="3">
        <v>2273</v>
      </c>
      <c r="J304" s="3">
        <v>2665</v>
      </c>
      <c r="K304" s="3">
        <v>2801</v>
      </c>
      <c r="L304" s="3">
        <v>3709</v>
      </c>
      <c r="M304" s="3">
        <v>4309</v>
      </c>
      <c r="N304" s="3">
        <v>4185</v>
      </c>
      <c r="O304" s="3">
        <v>4483</v>
      </c>
      <c r="P304" s="3">
        <v>4918</v>
      </c>
      <c r="Q304" s="3">
        <v>4484</v>
      </c>
      <c r="R304" s="3">
        <v>3634</v>
      </c>
      <c r="S304" s="3">
        <v>3331</v>
      </c>
      <c r="T304" s="3">
        <v>3801</v>
      </c>
      <c r="U304" s="3">
        <v>4053</v>
      </c>
      <c r="V304" s="3">
        <v>3299</v>
      </c>
      <c r="W304" s="3">
        <v>2022</v>
      </c>
      <c r="X304" s="3">
        <v>2202</v>
      </c>
      <c r="Y304" s="3">
        <v>2282</v>
      </c>
      <c r="Z304" s="3">
        <v>1950</v>
      </c>
      <c r="AA304" s="3">
        <v>2319</v>
      </c>
      <c r="AB304" s="3">
        <v>1713</v>
      </c>
      <c r="AC304" s="3">
        <v>1776</v>
      </c>
      <c r="AD304" s="3">
        <v>2032</v>
      </c>
      <c r="AE304" s="3">
        <v>2411</v>
      </c>
      <c r="AF304" s="3">
        <v>2359</v>
      </c>
      <c r="AG304" s="3">
        <v>2583</v>
      </c>
      <c r="AH304" s="3">
        <v>2286</v>
      </c>
      <c r="AI304" s="3">
        <v>1966</v>
      </c>
      <c r="AJ304" s="3">
        <v>1883</v>
      </c>
      <c r="AK304" s="3">
        <v>2433</v>
      </c>
      <c r="AL304" s="3">
        <v>2380</v>
      </c>
      <c r="AM304" s="3">
        <v>2423</v>
      </c>
      <c r="AN304" s="3">
        <v>2486</v>
      </c>
      <c r="AO304" s="3">
        <v>2559</v>
      </c>
      <c r="AP304" s="3">
        <v>2204</v>
      </c>
      <c r="AQ304" s="3">
        <v>3972</v>
      </c>
      <c r="AR304" s="3">
        <v>4189</v>
      </c>
      <c r="AS304" s="3">
        <v>3377</v>
      </c>
      <c r="AT304" s="3">
        <v>2868</v>
      </c>
      <c r="AU304" s="3">
        <v>2178</v>
      </c>
      <c r="AV304" s="3">
        <v>2361</v>
      </c>
      <c r="AW304" s="3">
        <v>1615</v>
      </c>
      <c r="AX304" s="3">
        <v>1664</v>
      </c>
      <c r="AY304" s="3">
        <v>1782</v>
      </c>
      <c r="AZ304" s="3">
        <v>1970</v>
      </c>
      <c r="BA304" s="3">
        <v>2030</v>
      </c>
      <c r="BB304" s="3">
        <v>2214</v>
      </c>
      <c r="BC304" s="3">
        <v>1530</v>
      </c>
      <c r="BD304" s="3">
        <v>1096</v>
      </c>
      <c r="BE304" s="3">
        <v>1220</v>
      </c>
      <c r="BF304" s="3">
        <v>1287</v>
      </c>
      <c r="BG304" s="3">
        <v>1405</v>
      </c>
      <c r="BH304" s="3">
        <v>1312</v>
      </c>
      <c r="BI304" s="3">
        <v>1239</v>
      </c>
      <c r="BJ304" s="3">
        <v>1495</v>
      </c>
      <c r="BK304" s="3">
        <v>1571</v>
      </c>
      <c r="BL304" s="3">
        <v>1511</v>
      </c>
      <c r="BM304" s="3">
        <v>1174</v>
      </c>
      <c r="BN304" s="3">
        <v>1196</v>
      </c>
    </row>
    <row r="305" spans="1:66" x14ac:dyDescent="0.3">
      <c r="A305" s="3" t="s">
        <v>1567</v>
      </c>
      <c r="B305" s="3" t="s">
        <v>17</v>
      </c>
      <c r="C305" s="3" t="s">
        <v>733</v>
      </c>
      <c r="D305" s="3">
        <v>3211</v>
      </c>
      <c r="E305" s="3">
        <v>3426</v>
      </c>
      <c r="F305" s="3">
        <v>3757</v>
      </c>
      <c r="G305" s="3">
        <v>4130</v>
      </c>
      <c r="H305" s="3">
        <v>4618</v>
      </c>
      <c r="I305" s="3">
        <v>4207</v>
      </c>
      <c r="J305" s="3">
        <v>4864</v>
      </c>
      <c r="K305" s="3">
        <v>5022</v>
      </c>
      <c r="L305" s="3">
        <v>6564</v>
      </c>
      <c r="M305" s="3">
        <v>7780</v>
      </c>
      <c r="N305" s="3">
        <v>7583</v>
      </c>
      <c r="O305" s="3">
        <v>8025</v>
      </c>
      <c r="P305" s="3">
        <v>8985</v>
      </c>
      <c r="Q305" s="3">
        <v>8488</v>
      </c>
      <c r="R305" s="3">
        <v>7121</v>
      </c>
      <c r="S305" s="3">
        <v>6540</v>
      </c>
      <c r="T305" s="3">
        <v>7182</v>
      </c>
      <c r="U305" s="3">
        <v>7793</v>
      </c>
      <c r="V305" s="3">
        <v>6860</v>
      </c>
      <c r="W305" s="3">
        <v>5756</v>
      </c>
      <c r="X305" s="3">
        <v>4949</v>
      </c>
      <c r="Y305" s="3">
        <v>4573</v>
      </c>
      <c r="Z305" s="3">
        <v>4424</v>
      </c>
      <c r="AA305" s="3">
        <v>4450</v>
      </c>
      <c r="AB305" s="3">
        <v>3382</v>
      </c>
      <c r="AC305" s="3">
        <v>3648</v>
      </c>
      <c r="AD305" s="3">
        <v>4024</v>
      </c>
      <c r="AE305" s="3">
        <v>4653</v>
      </c>
      <c r="AF305" s="3">
        <v>4438</v>
      </c>
      <c r="AG305" s="3">
        <v>4768</v>
      </c>
      <c r="AH305" s="3">
        <v>4160</v>
      </c>
      <c r="AI305" s="3">
        <v>3807</v>
      </c>
      <c r="AJ305" s="3">
        <v>3968</v>
      </c>
      <c r="AK305" s="3">
        <v>5033</v>
      </c>
      <c r="AL305" s="3">
        <v>5132</v>
      </c>
      <c r="AM305" s="3">
        <v>5115</v>
      </c>
      <c r="AN305" s="3">
        <v>4845</v>
      </c>
      <c r="AO305" s="3">
        <v>4269</v>
      </c>
      <c r="AP305" s="3">
        <v>3252</v>
      </c>
      <c r="AQ305" s="3">
        <v>7025</v>
      </c>
      <c r="AR305" s="3">
        <v>7381</v>
      </c>
      <c r="AS305" s="3">
        <v>7163</v>
      </c>
      <c r="AT305" s="3">
        <v>5273</v>
      </c>
      <c r="AU305" s="3">
        <v>4195</v>
      </c>
      <c r="AV305" s="3">
        <v>4458</v>
      </c>
      <c r="AW305" s="3">
        <v>3007</v>
      </c>
      <c r="AX305" s="3">
        <v>3371</v>
      </c>
      <c r="AY305" s="3">
        <v>3925</v>
      </c>
      <c r="AZ305" s="3">
        <v>3627</v>
      </c>
      <c r="BA305" s="3">
        <v>3217</v>
      </c>
      <c r="BB305" s="3">
        <v>3455</v>
      </c>
      <c r="BC305" s="3">
        <v>2779</v>
      </c>
      <c r="BD305" s="3">
        <v>2262</v>
      </c>
      <c r="BE305" s="3">
        <v>2372</v>
      </c>
      <c r="BF305" s="3">
        <v>2370</v>
      </c>
      <c r="BG305" s="3">
        <v>2338</v>
      </c>
      <c r="BH305" s="3">
        <v>2238</v>
      </c>
      <c r="BI305" s="3">
        <v>2237</v>
      </c>
      <c r="BJ305" s="3">
        <v>2478</v>
      </c>
      <c r="BK305" s="3">
        <v>2661</v>
      </c>
      <c r="BL305" s="3">
        <v>2632</v>
      </c>
      <c r="BM305" s="3">
        <v>2657</v>
      </c>
      <c r="BN305" s="3">
        <v>2605</v>
      </c>
    </row>
    <row r="306" spans="1:66" x14ac:dyDescent="0.3">
      <c r="A306" s="3" t="s">
        <v>1567</v>
      </c>
      <c r="B306" s="3" t="s">
        <v>17</v>
      </c>
      <c r="C306" s="3" t="s">
        <v>737</v>
      </c>
      <c r="D306" s="3">
        <v>3211</v>
      </c>
      <c r="E306" s="3">
        <v>3426</v>
      </c>
      <c r="F306" s="3">
        <v>3757</v>
      </c>
      <c r="G306" s="3">
        <v>4130</v>
      </c>
      <c r="H306" s="3">
        <v>4618</v>
      </c>
      <c r="I306" s="3">
        <v>4207</v>
      </c>
      <c r="J306" s="3">
        <v>4864</v>
      </c>
      <c r="K306" s="3">
        <v>5022</v>
      </c>
      <c r="L306" s="3">
        <v>6564</v>
      </c>
      <c r="M306" s="3">
        <v>7780</v>
      </c>
      <c r="N306" s="3">
        <v>7583</v>
      </c>
      <c r="O306" s="3">
        <v>8025</v>
      </c>
      <c r="P306" s="3">
        <v>8985</v>
      </c>
      <c r="Q306" s="3">
        <v>8488</v>
      </c>
      <c r="R306" s="3">
        <v>7121</v>
      </c>
      <c r="S306" s="3">
        <v>6540</v>
      </c>
      <c r="T306" s="3">
        <v>7182</v>
      </c>
      <c r="U306" s="3">
        <v>7793</v>
      </c>
      <c r="V306" s="3">
        <v>6860</v>
      </c>
      <c r="W306" s="3">
        <v>5756</v>
      </c>
      <c r="X306" s="3">
        <v>4949</v>
      </c>
      <c r="Y306" s="3">
        <v>4573</v>
      </c>
      <c r="Z306" s="3">
        <v>4424</v>
      </c>
      <c r="AA306" s="3">
        <v>4450</v>
      </c>
      <c r="AB306" s="3">
        <v>3382</v>
      </c>
      <c r="AC306" s="3">
        <v>3648</v>
      </c>
      <c r="AD306" s="3">
        <v>4024</v>
      </c>
      <c r="AE306" s="3">
        <v>4653</v>
      </c>
      <c r="AF306" s="3">
        <v>4438</v>
      </c>
      <c r="AG306" s="3">
        <v>4768</v>
      </c>
      <c r="AH306" s="3">
        <v>4160</v>
      </c>
      <c r="AI306" s="3">
        <v>3807</v>
      </c>
      <c r="AJ306" s="3">
        <v>3968</v>
      </c>
      <c r="AK306" s="3">
        <v>5033</v>
      </c>
      <c r="AL306" s="3">
        <v>5132</v>
      </c>
      <c r="AM306" s="3">
        <v>5115</v>
      </c>
      <c r="AN306" s="3">
        <v>4845</v>
      </c>
      <c r="AO306" s="3">
        <v>4269</v>
      </c>
      <c r="AP306" s="3">
        <v>3252</v>
      </c>
      <c r="AQ306" s="3">
        <v>7025</v>
      </c>
      <c r="AR306" s="3">
        <v>7381</v>
      </c>
      <c r="AS306" s="3">
        <v>7163</v>
      </c>
      <c r="AT306" s="3">
        <v>5273</v>
      </c>
      <c r="AU306" s="3">
        <v>4195</v>
      </c>
      <c r="AV306" s="3">
        <v>4458</v>
      </c>
      <c r="AW306" s="3">
        <v>3007</v>
      </c>
      <c r="AX306" s="3">
        <v>3371</v>
      </c>
      <c r="AY306" s="3">
        <v>3925</v>
      </c>
      <c r="AZ306" s="3">
        <v>3627</v>
      </c>
      <c r="BA306" s="3">
        <v>3217</v>
      </c>
      <c r="BB306" s="3">
        <v>3455</v>
      </c>
      <c r="BC306" s="3">
        <v>2779</v>
      </c>
      <c r="BD306" s="3">
        <v>2262</v>
      </c>
      <c r="BE306" s="3">
        <v>2372</v>
      </c>
      <c r="BF306" s="3">
        <v>2370</v>
      </c>
      <c r="BG306" s="3">
        <v>2338</v>
      </c>
      <c r="BH306" s="3">
        <v>2238</v>
      </c>
      <c r="BI306" s="3">
        <v>2237</v>
      </c>
      <c r="BJ306" s="3">
        <v>2478</v>
      </c>
      <c r="BK306" s="3">
        <v>2661</v>
      </c>
      <c r="BL306" s="3">
        <v>2632</v>
      </c>
      <c r="BM306" s="3">
        <v>2657</v>
      </c>
      <c r="BN306" s="3">
        <v>2605</v>
      </c>
    </row>
    <row r="307" spans="1:66" x14ac:dyDescent="0.3">
      <c r="A307" s="3" t="s">
        <v>1567</v>
      </c>
      <c r="B307" s="3" t="s">
        <v>17</v>
      </c>
      <c r="C307" s="3" t="s">
        <v>1546</v>
      </c>
      <c r="BE307" s="3">
        <v>0</v>
      </c>
      <c r="BF307" s="3">
        <v>0</v>
      </c>
      <c r="BG307" s="3">
        <v>0</v>
      </c>
      <c r="BH307" s="3">
        <v>0</v>
      </c>
      <c r="BI307" s="3">
        <v>0</v>
      </c>
      <c r="BJ307" s="3">
        <v>0</v>
      </c>
      <c r="BK307" s="3">
        <v>0</v>
      </c>
      <c r="BL307" s="3">
        <v>0</v>
      </c>
      <c r="BM307" s="3">
        <v>0</v>
      </c>
      <c r="BN307" s="3">
        <v>0</v>
      </c>
    </row>
    <row r="308" spans="1:66" x14ac:dyDescent="0.3">
      <c r="A308" s="3" t="s">
        <v>1567</v>
      </c>
      <c r="B308" s="3" t="s">
        <v>17</v>
      </c>
      <c r="C308" s="3" t="s">
        <v>1396</v>
      </c>
      <c r="AZ308" s="3">
        <v>0</v>
      </c>
      <c r="BA308" s="3">
        <v>0</v>
      </c>
      <c r="BB308" s="3">
        <v>0</v>
      </c>
      <c r="BC308" s="3">
        <v>0</v>
      </c>
      <c r="BD308" s="3">
        <v>0</v>
      </c>
      <c r="BE308" s="3">
        <v>0</v>
      </c>
      <c r="BF308" s="3">
        <v>0</v>
      </c>
      <c r="BG308" s="3">
        <v>0</v>
      </c>
      <c r="BH308" s="3">
        <v>0</v>
      </c>
      <c r="BI308" s="3">
        <v>0</v>
      </c>
      <c r="BJ308" s="3">
        <v>0</v>
      </c>
      <c r="BK308" s="3">
        <v>0</v>
      </c>
      <c r="BL308" s="3">
        <v>0</v>
      </c>
      <c r="BM308" s="3">
        <v>0</v>
      </c>
      <c r="BN308" s="3">
        <v>0</v>
      </c>
    </row>
    <row r="309" spans="1:66" x14ac:dyDescent="0.3">
      <c r="A309" s="3" t="s">
        <v>1567</v>
      </c>
      <c r="B309" s="3" t="s">
        <v>17</v>
      </c>
      <c r="C309" s="3" t="s">
        <v>1548</v>
      </c>
      <c r="AZ309" s="3">
        <v>21.3</v>
      </c>
      <c r="BA309" s="3">
        <v>43.7</v>
      </c>
      <c r="BB309" s="3">
        <v>30.3</v>
      </c>
      <c r="BC309" s="3">
        <v>31</v>
      </c>
      <c r="BD309" s="3">
        <v>25.8</v>
      </c>
      <c r="BE309" s="3">
        <v>45</v>
      </c>
      <c r="BF309" s="3">
        <v>33</v>
      </c>
      <c r="BG309" s="3">
        <v>34.4</v>
      </c>
      <c r="BH309" s="3">
        <v>26.1</v>
      </c>
      <c r="BI309" s="3">
        <v>32</v>
      </c>
      <c r="BJ309" s="3">
        <v>38.6</v>
      </c>
      <c r="BK309" s="3">
        <v>39.6</v>
      </c>
      <c r="BL309" s="3">
        <v>46.2</v>
      </c>
      <c r="BM309" s="3">
        <v>40</v>
      </c>
      <c r="BN309" s="3">
        <v>35.299999999999997</v>
      </c>
    </row>
    <row r="310" spans="1:66" x14ac:dyDescent="0.3">
      <c r="A310" s="3" t="s">
        <v>1567</v>
      </c>
      <c r="B310" s="3" t="s">
        <v>17</v>
      </c>
      <c r="C310" s="3" t="s">
        <v>1398</v>
      </c>
      <c r="AZ310" s="3">
        <v>3272</v>
      </c>
      <c r="BA310" s="3">
        <v>3272</v>
      </c>
      <c r="BB310" s="3">
        <v>3272</v>
      </c>
      <c r="BC310" s="3">
        <v>3272</v>
      </c>
      <c r="BD310" s="3">
        <v>3272</v>
      </c>
      <c r="BE310" s="3">
        <v>3272</v>
      </c>
      <c r="BF310" s="3">
        <v>3271</v>
      </c>
      <c r="BG310" s="3">
        <v>3271</v>
      </c>
      <c r="BH310" s="3">
        <v>3042</v>
      </c>
      <c r="BI310" s="3">
        <v>3291</v>
      </c>
      <c r="BJ310" s="3">
        <v>3292</v>
      </c>
      <c r="BK310" s="3">
        <v>3292</v>
      </c>
      <c r="BL310" s="3">
        <v>3292</v>
      </c>
      <c r="BM310" s="3">
        <v>3292</v>
      </c>
      <c r="BN310" s="3">
        <v>3292</v>
      </c>
    </row>
    <row r="311" spans="1:66" x14ac:dyDescent="0.3">
      <c r="A311" s="3" t="s">
        <v>1567</v>
      </c>
      <c r="B311" s="3" t="s">
        <v>17</v>
      </c>
      <c r="C311" s="3" t="s">
        <v>626</v>
      </c>
      <c r="D311" s="3">
        <v>0</v>
      </c>
      <c r="E311" s="3">
        <v>0</v>
      </c>
      <c r="F311" s="3">
        <v>0</v>
      </c>
      <c r="G311" s="3">
        <v>0</v>
      </c>
      <c r="H311" s="3">
        <v>0</v>
      </c>
      <c r="I311" s="3">
        <v>0</v>
      </c>
      <c r="J311" s="3">
        <v>0</v>
      </c>
      <c r="K311" s="3">
        <v>0</v>
      </c>
      <c r="L311" s="3">
        <v>0</v>
      </c>
      <c r="M311" s="3">
        <v>0</v>
      </c>
      <c r="N311" s="3">
        <v>0</v>
      </c>
      <c r="O311" s="3">
        <v>0</v>
      </c>
      <c r="P311" s="3">
        <v>0</v>
      </c>
      <c r="Q311" s="3">
        <v>0</v>
      </c>
      <c r="R311" s="3">
        <v>0</v>
      </c>
      <c r="S311" s="3">
        <v>0</v>
      </c>
      <c r="T311" s="3">
        <v>0</v>
      </c>
      <c r="U311" s="3">
        <v>0</v>
      </c>
      <c r="V311" s="3">
        <v>0</v>
      </c>
      <c r="W311" s="3">
        <v>0</v>
      </c>
      <c r="X311" s="3">
        <v>0</v>
      </c>
      <c r="Y311" s="3">
        <v>0</v>
      </c>
      <c r="Z311" s="3">
        <v>0</v>
      </c>
      <c r="AA311" s="3">
        <v>0</v>
      </c>
      <c r="AB311" s="3">
        <v>0</v>
      </c>
      <c r="AC311" s="3">
        <v>0</v>
      </c>
      <c r="AD311" s="3">
        <v>0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0</v>
      </c>
      <c r="AK311" s="3">
        <v>0</v>
      </c>
      <c r="AL311" s="3">
        <v>0</v>
      </c>
      <c r="AM311" s="3">
        <v>0</v>
      </c>
      <c r="AN311" s="3">
        <v>0</v>
      </c>
      <c r="AO311" s="3">
        <v>0</v>
      </c>
      <c r="AP311" s="3">
        <v>0</v>
      </c>
      <c r="AQ311" s="3">
        <v>0</v>
      </c>
      <c r="AR311" s="3">
        <v>0</v>
      </c>
      <c r="AS311" s="3">
        <v>0</v>
      </c>
      <c r="AT311" s="3">
        <v>0</v>
      </c>
      <c r="AU311" s="3">
        <v>0</v>
      </c>
      <c r="AV311" s="3">
        <v>0</v>
      </c>
      <c r="AW311" s="3">
        <v>0</v>
      </c>
      <c r="AX311" s="3">
        <v>0</v>
      </c>
      <c r="AY311" s="3">
        <v>0</v>
      </c>
      <c r="AZ311" s="3">
        <v>0</v>
      </c>
      <c r="BA311" s="3">
        <v>0</v>
      </c>
      <c r="BB311" s="3">
        <v>0</v>
      </c>
      <c r="BC311" s="3">
        <v>0</v>
      </c>
      <c r="BD311" s="3">
        <v>0</v>
      </c>
      <c r="BE311" s="3">
        <v>0</v>
      </c>
      <c r="BF311" s="3">
        <v>0</v>
      </c>
      <c r="BG311" s="3">
        <v>0</v>
      </c>
      <c r="BH311" s="3">
        <v>0</v>
      </c>
      <c r="BI311" s="3">
        <v>0</v>
      </c>
      <c r="BJ311" s="3">
        <v>0</v>
      </c>
      <c r="BK311" s="3">
        <v>0</v>
      </c>
      <c r="BL311" s="3">
        <v>0</v>
      </c>
      <c r="BM311" s="3">
        <v>0</v>
      </c>
      <c r="BN311" s="3">
        <v>0</v>
      </c>
    </row>
    <row r="312" spans="1:66" x14ac:dyDescent="0.3">
      <c r="A312" s="3" t="s">
        <v>1567</v>
      </c>
      <c r="B312" s="3" t="s">
        <v>17</v>
      </c>
      <c r="C312" s="3" t="s">
        <v>624</v>
      </c>
      <c r="D312" s="3">
        <v>6213</v>
      </c>
      <c r="E312" s="3">
        <v>6722</v>
      </c>
      <c r="F312" s="3">
        <v>7515</v>
      </c>
      <c r="G312" s="3">
        <v>6359</v>
      </c>
      <c r="H312" s="3">
        <v>8736</v>
      </c>
      <c r="I312" s="3">
        <v>7078</v>
      </c>
      <c r="J312" s="3">
        <v>6901</v>
      </c>
      <c r="K312" s="3">
        <v>9113</v>
      </c>
      <c r="L312" s="3">
        <v>7357</v>
      </c>
      <c r="M312" s="3">
        <v>7491</v>
      </c>
      <c r="N312" s="3">
        <v>7607</v>
      </c>
      <c r="O312" s="3">
        <v>9912</v>
      </c>
      <c r="P312" s="3">
        <v>10208</v>
      </c>
      <c r="Q312" s="3">
        <v>11778</v>
      </c>
      <c r="R312" s="3">
        <v>10344</v>
      </c>
      <c r="S312" s="3">
        <v>12188</v>
      </c>
      <c r="T312" s="3">
        <v>9433</v>
      </c>
      <c r="U312" s="3">
        <v>10330</v>
      </c>
      <c r="V312" s="3">
        <v>7869</v>
      </c>
      <c r="W312" s="3">
        <v>11843</v>
      </c>
      <c r="X312" s="3">
        <v>9385</v>
      </c>
      <c r="Y312" s="3">
        <v>6014</v>
      </c>
      <c r="Z312" s="3">
        <v>10707</v>
      </c>
      <c r="AA312" s="3">
        <v>11141</v>
      </c>
      <c r="AB312" s="3">
        <v>10774</v>
      </c>
      <c r="AC312" s="3">
        <v>6862</v>
      </c>
      <c r="AD312" s="3">
        <v>5227</v>
      </c>
      <c r="AE312" s="3">
        <v>7449</v>
      </c>
      <c r="AF312" s="3">
        <v>5359</v>
      </c>
      <c r="AG312" s="3">
        <v>13153</v>
      </c>
      <c r="AH312" s="3">
        <v>10367</v>
      </c>
      <c r="AI312" s="3">
        <v>10758</v>
      </c>
      <c r="AJ312" s="3">
        <v>10260</v>
      </c>
      <c r="AK312" s="3">
        <v>9034</v>
      </c>
      <c r="AL312" s="3">
        <v>11429</v>
      </c>
      <c r="AM312" s="3">
        <v>9502</v>
      </c>
      <c r="AN312" s="3">
        <v>11082</v>
      </c>
      <c r="AO312" s="3">
        <v>11521</v>
      </c>
      <c r="AP312" s="3">
        <v>10565</v>
      </c>
      <c r="AQ312" s="3">
        <v>7760</v>
      </c>
      <c r="AR312" s="3">
        <v>5818</v>
      </c>
      <c r="AS312" s="3">
        <v>8356</v>
      </c>
      <c r="AT312" s="3">
        <v>8825</v>
      </c>
      <c r="AU312" s="3">
        <v>12665</v>
      </c>
      <c r="AV312" s="3">
        <v>10626</v>
      </c>
      <c r="AW312" s="3">
        <v>10145</v>
      </c>
      <c r="AX312" s="3">
        <v>7252</v>
      </c>
      <c r="AY312" s="3">
        <v>4136</v>
      </c>
      <c r="AZ312" s="3">
        <v>6136</v>
      </c>
      <c r="BA312" s="3">
        <v>12535</v>
      </c>
      <c r="BB312" s="3">
        <v>8704</v>
      </c>
      <c r="BC312" s="3">
        <v>8884</v>
      </c>
      <c r="BD312" s="3">
        <v>7435</v>
      </c>
      <c r="BE312" s="3">
        <v>12899</v>
      </c>
      <c r="BF312" s="3">
        <v>9467</v>
      </c>
      <c r="BG312" s="3">
        <v>9862</v>
      </c>
      <c r="BH312" s="3">
        <v>6985</v>
      </c>
      <c r="BI312" s="3">
        <v>9237</v>
      </c>
      <c r="BJ312" s="3">
        <v>11143</v>
      </c>
      <c r="BK312" s="3">
        <v>11405</v>
      </c>
      <c r="BL312" s="3">
        <v>13349</v>
      </c>
      <c r="BM312" s="3">
        <v>11521</v>
      </c>
      <c r="BN312" s="3">
        <v>10188</v>
      </c>
    </row>
    <row r="313" spans="1:66" x14ac:dyDescent="0.3">
      <c r="A313" s="3" t="s">
        <v>1567</v>
      </c>
      <c r="B313" s="3" t="s">
        <v>17</v>
      </c>
      <c r="C313" s="3" t="s">
        <v>623</v>
      </c>
      <c r="D313" s="3">
        <v>26</v>
      </c>
      <c r="E313" s="3">
        <v>25</v>
      </c>
      <c r="F313" s="3">
        <v>24</v>
      </c>
      <c r="G313" s="3">
        <v>25</v>
      </c>
      <c r="H313" s="3">
        <v>24</v>
      </c>
      <c r="I313" s="3">
        <v>25</v>
      </c>
      <c r="J313" s="3">
        <v>25</v>
      </c>
      <c r="K313" s="3">
        <v>25</v>
      </c>
      <c r="L313" s="3">
        <v>25</v>
      </c>
      <c r="M313" s="3">
        <v>25</v>
      </c>
      <c r="N313" s="3">
        <v>25</v>
      </c>
      <c r="O313" s="3">
        <v>25</v>
      </c>
      <c r="P313" s="3">
        <v>25</v>
      </c>
      <c r="Q313" s="3">
        <v>25</v>
      </c>
      <c r="R313" s="3">
        <v>25</v>
      </c>
      <c r="S313" s="3">
        <v>25</v>
      </c>
      <c r="T313" s="3">
        <v>25</v>
      </c>
      <c r="U313" s="3">
        <v>24</v>
      </c>
      <c r="V313" s="3">
        <v>24</v>
      </c>
      <c r="W313" s="3">
        <v>25</v>
      </c>
      <c r="X313" s="3">
        <v>24</v>
      </c>
      <c r="Y313" s="3">
        <v>24</v>
      </c>
      <c r="Z313" s="3">
        <v>24</v>
      </c>
      <c r="AA313" s="3">
        <v>24</v>
      </c>
      <c r="AB313" s="3">
        <v>24</v>
      </c>
      <c r="AC313" s="3">
        <v>24</v>
      </c>
      <c r="AD313" s="3">
        <v>24</v>
      </c>
      <c r="AE313" s="3">
        <v>24</v>
      </c>
      <c r="AF313" s="3">
        <v>24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3">
        <v>0</v>
      </c>
      <c r="AS313" s="3">
        <v>0</v>
      </c>
      <c r="AT313" s="3">
        <v>0</v>
      </c>
      <c r="AU313" s="3">
        <v>0</v>
      </c>
      <c r="AV313" s="3">
        <v>0</v>
      </c>
      <c r="AW313" s="3">
        <v>0</v>
      </c>
      <c r="AX313" s="3">
        <v>0</v>
      </c>
      <c r="AY313" s="3">
        <v>0</v>
      </c>
      <c r="AZ313" s="3">
        <v>0</v>
      </c>
      <c r="BA313" s="3">
        <v>0</v>
      </c>
      <c r="BB313" s="3">
        <v>0</v>
      </c>
      <c r="BC313" s="3">
        <v>0</v>
      </c>
      <c r="BD313" s="3">
        <v>0</v>
      </c>
      <c r="BE313" s="3">
        <v>0</v>
      </c>
      <c r="BF313" s="3">
        <v>0</v>
      </c>
      <c r="BG313" s="3">
        <v>0</v>
      </c>
      <c r="BH313" s="3">
        <v>0</v>
      </c>
      <c r="BI313" s="3">
        <v>0</v>
      </c>
      <c r="BJ313" s="3">
        <v>0</v>
      </c>
      <c r="BK313" s="3">
        <v>0</v>
      </c>
      <c r="BL313" s="3">
        <v>0</v>
      </c>
      <c r="BM313" s="3">
        <v>0</v>
      </c>
      <c r="BN313" s="3">
        <v>0</v>
      </c>
    </row>
    <row r="314" spans="1:66" x14ac:dyDescent="0.3">
      <c r="A314" s="3" t="s">
        <v>1567</v>
      </c>
      <c r="B314" s="3" t="s">
        <v>17</v>
      </c>
      <c r="C314" s="3" t="s">
        <v>621</v>
      </c>
      <c r="D314" s="3">
        <v>6239</v>
      </c>
      <c r="E314" s="3">
        <v>6747</v>
      </c>
      <c r="F314" s="3">
        <v>7540</v>
      </c>
      <c r="G314" s="3">
        <v>6384</v>
      </c>
      <c r="H314" s="3">
        <v>8760</v>
      </c>
      <c r="I314" s="3">
        <v>7103</v>
      </c>
      <c r="J314" s="3">
        <v>6926</v>
      </c>
      <c r="K314" s="3">
        <v>9139</v>
      </c>
      <c r="L314" s="3">
        <v>7382</v>
      </c>
      <c r="M314" s="3">
        <v>7515</v>
      </c>
      <c r="N314" s="3">
        <v>7632</v>
      </c>
      <c r="O314" s="3">
        <v>9936</v>
      </c>
      <c r="P314" s="3">
        <v>10233</v>
      </c>
      <c r="Q314" s="3">
        <v>11803</v>
      </c>
      <c r="R314" s="3">
        <v>10369</v>
      </c>
      <c r="S314" s="3">
        <v>12213</v>
      </c>
      <c r="T314" s="3">
        <v>9458</v>
      </c>
      <c r="U314" s="3">
        <v>10354</v>
      </c>
      <c r="V314" s="3">
        <v>7893</v>
      </c>
      <c r="W314" s="3">
        <v>11867</v>
      </c>
      <c r="X314" s="3">
        <v>9408</v>
      </c>
      <c r="Y314" s="3">
        <v>6038</v>
      </c>
      <c r="Z314" s="3">
        <v>10731</v>
      </c>
      <c r="AA314" s="3">
        <v>11165</v>
      </c>
      <c r="AB314" s="3">
        <v>10798</v>
      </c>
      <c r="AC314" s="3">
        <v>6886</v>
      </c>
      <c r="AD314" s="3">
        <v>5251</v>
      </c>
      <c r="AE314" s="3">
        <v>7472</v>
      </c>
      <c r="AF314" s="3">
        <v>5383</v>
      </c>
      <c r="AG314" s="3">
        <v>13153</v>
      </c>
      <c r="AH314" s="3">
        <v>10367</v>
      </c>
      <c r="AI314" s="3">
        <v>10758</v>
      </c>
      <c r="AJ314" s="3">
        <v>10260</v>
      </c>
      <c r="AK314" s="3">
        <v>9034</v>
      </c>
      <c r="AL314" s="3">
        <v>11429</v>
      </c>
      <c r="AM314" s="3">
        <v>9502</v>
      </c>
      <c r="AN314" s="3">
        <v>11082</v>
      </c>
      <c r="AO314" s="3">
        <v>11521</v>
      </c>
      <c r="AP314" s="3">
        <v>10565</v>
      </c>
      <c r="AQ314" s="3">
        <v>7760</v>
      </c>
      <c r="AR314" s="3">
        <v>5818</v>
      </c>
      <c r="AS314" s="3">
        <v>8356</v>
      </c>
      <c r="AT314" s="3">
        <v>8825</v>
      </c>
      <c r="AU314" s="3">
        <v>12665</v>
      </c>
      <c r="AV314" s="3">
        <v>10626</v>
      </c>
      <c r="AW314" s="3">
        <v>10145</v>
      </c>
      <c r="AX314" s="3">
        <v>7252</v>
      </c>
      <c r="AY314" s="3">
        <v>4136</v>
      </c>
      <c r="AZ314" s="3">
        <v>6136</v>
      </c>
      <c r="BA314" s="3">
        <v>12535</v>
      </c>
      <c r="BB314" s="3">
        <v>8704</v>
      </c>
      <c r="BC314" s="3">
        <v>8884</v>
      </c>
      <c r="BD314" s="3">
        <v>7435</v>
      </c>
      <c r="BE314" s="3">
        <v>12899</v>
      </c>
      <c r="BF314" s="3">
        <v>9467</v>
      </c>
      <c r="BG314" s="3">
        <v>9862</v>
      </c>
      <c r="BH314" s="3">
        <v>6985</v>
      </c>
      <c r="BI314" s="3">
        <v>9237</v>
      </c>
      <c r="BJ314" s="3">
        <v>11143</v>
      </c>
      <c r="BK314" s="3">
        <v>11405</v>
      </c>
      <c r="BL314" s="3">
        <v>13349</v>
      </c>
      <c r="BM314" s="3">
        <v>11521</v>
      </c>
      <c r="BN314" s="3">
        <v>10188</v>
      </c>
    </row>
    <row r="315" spans="1:66" x14ac:dyDescent="0.3">
      <c r="A315" s="3" t="s">
        <v>1567</v>
      </c>
      <c r="B315" s="3" t="s">
        <v>17</v>
      </c>
      <c r="C315" s="3" t="s">
        <v>405</v>
      </c>
      <c r="D315" s="3">
        <v>26</v>
      </c>
      <c r="E315" s="3">
        <v>25</v>
      </c>
      <c r="F315" s="3">
        <v>24</v>
      </c>
      <c r="G315" s="3">
        <v>25</v>
      </c>
      <c r="H315" s="3">
        <v>24</v>
      </c>
      <c r="I315" s="3">
        <v>25</v>
      </c>
      <c r="J315" s="3">
        <v>25</v>
      </c>
      <c r="K315" s="3">
        <v>25</v>
      </c>
      <c r="L315" s="3">
        <v>25</v>
      </c>
      <c r="M315" s="3">
        <v>25</v>
      </c>
      <c r="N315" s="3">
        <v>25</v>
      </c>
      <c r="O315" s="3">
        <v>25</v>
      </c>
      <c r="P315" s="3">
        <v>25</v>
      </c>
      <c r="Q315" s="3">
        <v>25</v>
      </c>
      <c r="R315" s="3">
        <v>25</v>
      </c>
      <c r="S315" s="3">
        <v>25</v>
      </c>
      <c r="T315" s="3">
        <v>25</v>
      </c>
      <c r="U315" s="3">
        <v>24</v>
      </c>
      <c r="V315" s="3">
        <v>24</v>
      </c>
      <c r="W315" s="3">
        <v>25</v>
      </c>
      <c r="X315" s="3">
        <v>24</v>
      </c>
      <c r="Y315" s="3">
        <v>24</v>
      </c>
      <c r="Z315" s="3">
        <v>24</v>
      </c>
      <c r="AA315" s="3">
        <v>24</v>
      </c>
      <c r="AB315" s="3">
        <v>24</v>
      </c>
      <c r="AC315" s="3">
        <v>24</v>
      </c>
      <c r="AD315" s="3">
        <v>24</v>
      </c>
      <c r="AE315" s="3">
        <v>24</v>
      </c>
      <c r="AF315" s="3">
        <v>24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3">
        <v>0</v>
      </c>
      <c r="AX315" s="3">
        <v>0</v>
      </c>
      <c r="AY315" s="3">
        <v>0</v>
      </c>
      <c r="AZ315" s="3">
        <v>0</v>
      </c>
      <c r="BA315" s="3">
        <v>0</v>
      </c>
      <c r="BB315" s="3">
        <v>0</v>
      </c>
      <c r="BC315" s="3">
        <v>0</v>
      </c>
      <c r="BD315" s="3">
        <v>0</v>
      </c>
      <c r="BE315" s="3">
        <v>0</v>
      </c>
      <c r="BF315" s="3">
        <v>0</v>
      </c>
      <c r="BG315" s="3">
        <v>0</v>
      </c>
      <c r="BH315" s="3">
        <v>0</v>
      </c>
      <c r="BI315" s="3">
        <v>0</v>
      </c>
      <c r="BJ315" s="3">
        <v>0</v>
      </c>
      <c r="BK315" s="3">
        <v>0</v>
      </c>
      <c r="BL315" s="3">
        <v>0</v>
      </c>
      <c r="BM315" s="3">
        <v>0</v>
      </c>
      <c r="BN315" s="3">
        <v>0</v>
      </c>
    </row>
    <row r="316" spans="1:66" x14ac:dyDescent="0.3">
      <c r="A316" s="3" t="s">
        <v>1567</v>
      </c>
      <c r="B316" s="3" t="s">
        <v>17</v>
      </c>
      <c r="C316" s="3" t="s">
        <v>775</v>
      </c>
      <c r="BB316" s="3">
        <v>0</v>
      </c>
      <c r="BC316" s="3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</row>
    <row r="317" spans="1:66" x14ac:dyDescent="0.3">
      <c r="A317" s="3" t="s">
        <v>1567</v>
      </c>
      <c r="B317" s="3" t="s">
        <v>17</v>
      </c>
      <c r="C317" s="3" t="s">
        <v>777</v>
      </c>
      <c r="BB317" s="3">
        <v>0</v>
      </c>
      <c r="BC317" s="3">
        <v>0</v>
      </c>
      <c r="BD317" s="3">
        <v>0</v>
      </c>
      <c r="BE317" s="3">
        <v>0</v>
      </c>
      <c r="BF317" s="3">
        <v>0</v>
      </c>
      <c r="BG317" s="3">
        <v>0</v>
      </c>
      <c r="BH317" s="3">
        <v>0</v>
      </c>
      <c r="BI317" s="3">
        <v>0</v>
      </c>
      <c r="BJ317" s="3">
        <v>0</v>
      </c>
      <c r="BK317" s="3">
        <v>0</v>
      </c>
      <c r="BL317" s="3">
        <v>0</v>
      </c>
      <c r="BM317" s="3">
        <v>0</v>
      </c>
      <c r="BN317" s="3">
        <v>0</v>
      </c>
    </row>
    <row r="318" spans="1:66" x14ac:dyDescent="0.3">
      <c r="A318" s="3" t="s">
        <v>1567</v>
      </c>
      <c r="B318" s="3" t="s">
        <v>17</v>
      </c>
      <c r="C318" s="3" t="s">
        <v>779</v>
      </c>
      <c r="BB318" s="3">
        <v>0</v>
      </c>
      <c r="BC318" s="3">
        <v>0</v>
      </c>
      <c r="BD318" s="3">
        <v>0</v>
      </c>
      <c r="BE318" s="3">
        <v>0</v>
      </c>
      <c r="BF318" s="3">
        <v>0</v>
      </c>
      <c r="BG318" s="3">
        <v>0</v>
      </c>
      <c r="BH318" s="3">
        <v>0</v>
      </c>
      <c r="BI318" s="3">
        <v>0</v>
      </c>
      <c r="BJ318" s="3">
        <v>0</v>
      </c>
      <c r="BK318" s="3">
        <v>0</v>
      </c>
      <c r="BL318" s="3">
        <v>0</v>
      </c>
      <c r="BM318" s="3">
        <v>0</v>
      </c>
      <c r="BN318" s="3">
        <v>0</v>
      </c>
    </row>
    <row r="319" spans="1:66" x14ac:dyDescent="0.3">
      <c r="A319" s="3" t="s">
        <v>1567</v>
      </c>
      <c r="B319" s="3" t="s">
        <v>17</v>
      </c>
      <c r="C319" s="3" t="s">
        <v>781</v>
      </c>
      <c r="BB319" s="3">
        <v>0</v>
      </c>
      <c r="BC319" s="3">
        <v>0</v>
      </c>
      <c r="BD319" s="3">
        <v>0</v>
      </c>
      <c r="BE319" s="3">
        <v>0</v>
      </c>
      <c r="BF319" s="3">
        <v>0</v>
      </c>
      <c r="BG319" s="3">
        <v>0</v>
      </c>
      <c r="BH319" s="3">
        <v>0</v>
      </c>
      <c r="BI319" s="3">
        <v>0</v>
      </c>
      <c r="BJ319" s="3">
        <v>0</v>
      </c>
      <c r="BK319" s="3">
        <v>0</v>
      </c>
      <c r="BL319" s="3">
        <v>0</v>
      </c>
      <c r="BM319" s="3">
        <v>0</v>
      </c>
      <c r="BN319" s="3">
        <v>0</v>
      </c>
    </row>
    <row r="320" spans="1:66" x14ac:dyDescent="0.3">
      <c r="A320" s="3" t="s">
        <v>1567</v>
      </c>
      <c r="B320" s="3" t="s">
        <v>17</v>
      </c>
      <c r="C320" s="3" t="s">
        <v>619</v>
      </c>
      <c r="D320" s="3">
        <v>1126</v>
      </c>
      <c r="E320" s="3">
        <v>1144</v>
      </c>
      <c r="F320" s="3">
        <v>1281</v>
      </c>
      <c r="G320" s="3">
        <v>1286</v>
      </c>
      <c r="H320" s="3">
        <v>1326</v>
      </c>
      <c r="I320" s="3">
        <v>1156</v>
      </c>
      <c r="J320" s="3">
        <v>1192</v>
      </c>
      <c r="K320" s="3">
        <v>1426</v>
      </c>
      <c r="L320" s="3">
        <v>1814</v>
      </c>
      <c r="M320" s="3">
        <v>1867</v>
      </c>
      <c r="N320" s="3">
        <v>1799</v>
      </c>
      <c r="O320" s="3">
        <v>1786</v>
      </c>
      <c r="P320" s="3">
        <v>1704</v>
      </c>
      <c r="Q320" s="3">
        <v>1681</v>
      </c>
      <c r="R320" s="3">
        <v>1706</v>
      </c>
      <c r="S320" s="3">
        <v>1707</v>
      </c>
      <c r="T320" s="3">
        <v>1654</v>
      </c>
      <c r="U320" s="3">
        <v>1773</v>
      </c>
      <c r="V320" s="3">
        <v>1785</v>
      </c>
      <c r="W320" s="3">
        <v>1702</v>
      </c>
      <c r="X320" s="3">
        <v>2048</v>
      </c>
      <c r="Y320" s="3">
        <v>1754</v>
      </c>
      <c r="Z320" s="3">
        <v>1581</v>
      </c>
      <c r="AA320" s="3">
        <v>1643</v>
      </c>
      <c r="AB320" s="3">
        <v>3695</v>
      </c>
      <c r="AC320" s="3">
        <v>3516</v>
      </c>
      <c r="AD320" s="3">
        <v>3745</v>
      </c>
      <c r="AE320" s="3">
        <v>3872</v>
      </c>
      <c r="AF320" s="3">
        <v>1872</v>
      </c>
      <c r="AG320" s="3">
        <v>2046</v>
      </c>
      <c r="AH320" s="3">
        <v>1899</v>
      </c>
      <c r="AI320" s="3">
        <v>2292</v>
      </c>
      <c r="AJ320" s="3">
        <v>2108</v>
      </c>
      <c r="AK320" s="3">
        <v>1973</v>
      </c>
      <c r="AL320" s="3">
        <v>3472</v>
      </c>
      <c r="AM320" s="3">
        <v>3843</v>
      </c>
      <c r="AN320" s="3">
        <v>3508</v>
      </c>
      <c r="AO320" s="3">
        <v>2184</v>
      </c>
      <c r="AP320" s="3">
        <v>3525</v>
      </c>
      <c r="AQ320" s="3">
        <v>1963</v>
      </c>
      <c r="AR320" s="3">
        <v>2348</v>
      </c>
      <c r="AS320" s="3">
        <v>2343</v>
      </c>
      <c r="AT320" s="3">
        <v>2257</v>
      </c>
      <c r="AU320" s="3">
        <v>2569</v>
      </c>
      <c r="AV320" s="3">
        <v>2554</v>
      </c>
      <c r="AW320" s="3">
        <v>2466</v>
      </c>
      <c r="AX320" s="3">
        <v>2313</v>
      </c>
      <c r="AY320" s="3">
        <v>2321</v>
      </c>
      <c r="AZ320" s="3">
        <v>2169</v>
      </c>
      <c r="BA320" s="3">
        <v>1744</v>
      </c>
      <c r="BB320" s="3">
        <v>2131</v>
      </c>
      <c r="BC320" s="3">
        <v>2395</v>
      </c>
      <c r="BD320" s="3">
        <v>2289</v>
      </c>
      <c r="BE320" s="3">
        <v>2016</v>
      </c>
      <c r="BF320" s="3">
        <v>2051</v>
      </c>
      <c r="BG320" s="3">
        <v>1958</v>
      </c>
      <c r="BH320" s="3">
        <v>1841</v>
      </c>
      <c r="BI320" s="3">
        <v>2034</v>
      </c>
      <c r="BJ320" s="3">
        <v>2018</v>
      </c>
      <c r="BK320" s="3">
        <v>2134</v>
      </c>
      <c r="BL320" s="3">
        <v>1548</v>
      </c>
      <c r="BM320" s="3">
        <v>1696</v>
      </c>
      <c r="BN320" s="3">
        <v>1699</v>
      </c>
    </row>
    <row r="321" spans="1:66" x14ac:dyDescent="0.3">
      <c r="A321" s="3" t="s">
        <v>1567</v>
      </c>
      <c r="B321" s="3" t="s">
        <v>17</v>
      </c>
      <c r="C321" s="3" t="s">
        <v>617</v>
      </c>
      <c r="D321" s="3">
        <v>1126</v>
      </c>
      <c r="E321" s="3">
        <v>1144</v>
      </c>
      <c r="F321" s="3">
        <v>1281</v>
      </c>
      <c r="G321" s="3">
        <v>1286</v>
      </c>
      <c r="H321" s="3">
        <v>1326</v>
      </c>
      <c r="I321" s="3">
        <v>1156</v>
      </c>
      <c r="J321" s="3">
        <v>1192</v>
      </c>
      <c r="K321" s="3">
        <v>1426</v>
      </c>
      <c r="L321" s="3">
        <v>1814</v>
      </c>
      <c r="M321" s="3">
        <v>1867</v>
      </c>
      <c r="N321" s="3">
        <v>1799</v>
      </c>
      <c r="O321" s="3">
        <v>1786</v>
      </c>
      <c r="P321" s="3">
        <v>1704</v>
      </c>
      <c r="Q321" s="3">
        <v>1681</v>
      </c>
      <c r="R321" s="3">
        <v>1706</v>
      </c>
      <c r="S321" s="3">
        <v>1707</v>
      </c>
      <c r="T321" s="3">
        <v>1654</v>
      </c>
      <c r="U321" s="3">
        <v>1773</v>
      </c>
      <c r="V321" s="3">
        <v>1785</v>
      </c>
      <c r="W321" s="3">
        <v>1702</v>
      </c>
      <c r="X321" s="3">
        <v>2048</v>
      </c>
      <c r="Y321" s="3">
        <v>1754</v>
      </c>
      <c r="Z321" s="3">
        <v>1581</v>
      </c>
      <c r="AA321" s="3">
        <v>1643</v>
      </c>
      <c r="AB321" s="3">
        <v>3695</v>
      </c>
      <c r="AC321" s="3">
        <v>3516</v>
      </c>
      <c r="AD321" s="3">
        <v>3745</v>
      </c>
      <c r="AE321" s="3">
        <v>3872</v>
      </c>
      <c r="AF321" s="3">
        <v>1872</v>
      </c>
      <c r="AG321" s="3">
        <v>2046</v>
      </c>
      <c r="AH321" s="3">
        <v>1899</v>
      </c>
      <c r="AI321" s="3">
        <v>2292</v>
      </c>
      <c r="AJ321" s="3">
        <v>2108</v>
      </c>
      <c r="AK321" s="3">
        <v>1973</v>
      </c>
      <c r="AL321" s="3">
        <v>3472</v>
      </c>
      <c r="AM321" s="3">
        <v>3843</v>
      </c>
      <c r="AN321" s="3">
        <v>3508</v>
      </c>
      <c r="AO321" s="3">
        <v>2184</v>
      </c>
      <c r="AP321" s="3">
        <v>3525</v>
      </c>
      <c r="AQ321" s="3">
        <v>1963</v>
      </c>
      <c r="AR321" s="3">
        <v>2348</v>
      </c>
      <c r="AS321" s="3">
        <v>2343</v>
      </c>
      <c r="AT321" s="3">
        <v>2257</v>
      </c>
      <c r="AU321" s="3">
        <v>2569</v>
      </c>
      <c r="AV321" s="3">
        <v>2554</v>
      </c>
      <c r="AW321" s="3">
        <v>2466</v>
      </c>
      <c r="AX321" s="3">
        <v>2313</v>
      </c>
      <c r="AY321" s="3">
        <v>2321</v>
      </c>
      <c r="AZ321" s="3">
        <v>2169</v>
      </c>
      <c r="BA321" s="3">
        <v>1744</v>
      </c>
      <c r="BB321" s="3">
        <v>2131</v>
      </c>
      <c r="BC321" s="3">
        <v>2395</v>
      </c>
      <c r="BD321" s="3">
        <v>2289</v>
      </c>
      <c r="BE321" s="3">
        <v>2016</v>
      </c>
      <c r="BF321" s="3">
        <v>2051</v>
      </c>
      <c r="BG321" s="3">
        <v>1958</v>
      </c>
      <c r="BH321" s="3">
        <v>1841</v>
      </c>
      <c r="BI321" s="3">
        <v>2034</v>
      </c>
      <c r="BJ321" s="3">
        <v>2018</v>
      </c>
      <c r="BK321" s="3">
        <v>2134</v>
      </c>
      <c r="BL321" s="3">
        <v>1548</v>
      </c>
      <c r="BM321" s="3">
        <v>1696</v>
      </c>
      <c r="BN321" s="3">
        <v>1699</v>
      </c>
    </row>
    <row r="322" spans="1:66" x14ac:dyDescent="0.3">
      <c r="A322" s="3" t="s">
        <v>1567</v>
      </c>
      <c r="B322" s="3" t="s">
        <v>17</v>
      </c>
      <c r="C322" s="3" t="s">
        <v>408</v>
      </c>
      <c r="D322" s="3">
        <v>1126</v>
      </c>
      <c r="E322" s="3">
        <v>1144</v>
      </c>
      <c r="F322" s="3">
        <v>1281</v>
      </c>
      <c r="G322" s="3">
        <v>1286</v>
      </c>
      <c r="H322" s="3">
        <v>1326</v>
      </c>
      <c r="I322" s="3">
        <v>1156</v>
      </c>
      <c r="J322" s="3">
        <v>1192</v>
      </c>
      <c r="K322" s="3">
        <v>1426</v>
      </c>
      <c r="L322" s="3">
        <v>1814</v>
      </c>
      <c r="M322" s="3">
        <v>1867</v>
      </c>
      <c r="N322" s="3">
        <v>1799</v>
      </c>
      <c r="O322" s="3">
        <v>1786</v>
      </c>
      <c r="P322" s="3">
        <v>1704</v>
      </c>
      <c r="Q322" s="3">
        <v>1681</v>
      </c>
      <c r="R322" s="3">
        <v>1706</v>
      </c>
      <c r="S322" s="3">
        <v>1707</v>
      </c>
      <c r="T322" s="3">
        <v>1654</v>
      </c>
      <c r="U322" s="3">
        <v>1773</v>
      </c>
      <c r="V322" s="3">
        <v>1785</v>
      </c>
      <c r="W322" s="3">
        <v>1702</v>
      </c>
      <c r="X322" s="3">
        <v>2048</v>
      </c>
      <c r="Y322" s="3">
        <v>1754</v>
      </c>
      <c r="Z322" s="3">
        <v>1581</v>
      </c>
      <c r="AA322" s="3">
        <v>1643</v>
      </c>
      <c r="AB322" s="3">
        <v>3695</v>
      </c>
      <c r="AC322" s="3">
        <v>3516</v>
      </c>
      <c r="AD322" s="3">
        <v>3745</v>
      </c>
      <c r="AE322" s="3">
        <v>3872</v>
      </c>
      <c r="AF322" s="3">
        <v>1872</v>
      </c>
      <c r="AG322" s="3">
        <v>2046</v>
      </c>
      <c r="AH322" s="3">
        <v>1899</v>
      </c>
      <c r="AI322" s="3">
        <v>2292</v>
      </c>
      <c r="AJ322" s="3">
        <v>2108</v>
      </c>
      <c r="AK322" s="3">
        <v>1973</v>
      </c>
      <c r="AL322" s="3">
        <v>3472</v>
      </c>
      <c r="AM322" s="3">
        <v>3843</v>
      </c>
      <c r="AN322" s="3">
        <v>3508</v>
      </c>
      <c r="AO322" s="3">
        <v>2184</v>
      </c>
      <c r="AP322" s="3">
        <v>3525</v>
      </c>
      <c r="AQ322" s="3">
        <v>1963</v>
      </c>
      <c r="AR322" s="3">
        <v>2348</v>
      </c>
      <c r="AS322" s="3">
        <v>2343</v>
      </c>
      <c r="AT322" s="3">
        <v>2257</v>
      </c>
      <c r="AU322" s="3">
        <v>2569</v>
      </c>
      <c r="AV322" s="3">
        <v>2554</v>
      </c>
      <c r="AW322" s="3">
        <v>2466</v>
      </c>
      <c r="AX322" s="3">
        <v>2313</v>
      </c>
      <c r="AY322" s="3">
        <v>2321</v>
      </c>
      <c r="AZ322" s="3">
        <v>2169</v>
      </c>
      <c r="BA322" s="3">
        <v>1744</v>
      </c>
      <c r="BB322" s="3">
        <v>2131</v>
      </c>
      <c r="BC322" s="3">
        <v>2395</v>
      </c>
      <c r="BD322" s="3">
        <v>2289</v>
      </c>
      <c r="BE322" s="3">
        <v>2016</v>
      </c>
      <c r="BF322" s="3">
        <v>2051</v>
      </c>
      <c r="BG322" s="3">
        <v>1958</v>
      </c>
      <c r="BH322" s="3">
        <v>1841</v>
      </c>
      <c r="BI322" s="3">
        <v>2034</v>
      </c>
      <c r="BJ322" s="3">
        <v>2018</v>
      </c>
      <c r="BK322" s="3">
        <v>2134</v>
      </c>
      <c r="BL322" s="3">
        <v>1548</v>
      </c>
      <c r="BM322" s="3">
        <v>1696</v>
      </c>
      <c r="BN322" s="3">
        <v>1699</v>
      </c>
    </row>
    <row r="323" spans="1:66" x14ac:dyDescent="0.3">
      <c r="A323" s="3" t="s">
        <v>1567</v>
      </c>
      <c r="B323" s="3" t="s">
        <v>17</v>
      </c>
      <c r="C323" s="3" t="s">
        <v>615</v>
      </c>
      <c r="D323" s="3">
        <v>294</v>
      </c>
      <c r="E323" s="3">
        <v>186</v>
      </c>
      <c r="F323" s="3">
        <v>108</v>
      </c>
      <c r="G323" s="3">
        <v>161</v>
      </c>
      <c r="H323" s="3">
        <v>199</v>
      </c>
      <c r="I323" s="3">
        <v>306</v>
      </c>
      <c r="J323" s="3">
        <v>493</v>
      </c>
      <c r="K323" s="3">
        <v>224</v>
      </c>
      <c r="L323" s="3">
        <v>291</v>
      </c>
      <c r="M323" s="3">
        <v>443</v>
      </c>
      <c r="N323" s="3">
        <v>426</v>
      </c>
      <c r="O323" s="3">
        <v>282</v>
      </c>
      <c r="P323" s="3">
        <v>192</v>
      </c>
      <c r="Q323" s="3">
        <v>447</v>
      </c>
      <c r="R323" s="3">
        <v>248</v>
      </c>
      <c r="S323" s="3">
        <v>242</v>
      </c>
      <c r="T323" s="3">
        <v>212</v>
      </c>
      <c r="U323" s="3">
        <v>285</v>
      </c>
      <c r="V323" s="3">
        <v>355</v>
      </c>
      <c r="W323" s="3">
        <v>246</v>
      </c>
      <c r="X323" s="3">
        <v>176</v>
      </c>
      <c r="Y323" s="3">
        <v>57</v>
      </c>
      <c r="Z323" s="3">
        <v>331</v>
      </c>
      <c r="AA323" s="3">
        <v>94</v>
      </c>
      <c r="AB323" s="3">
        <v>14</v>
      </c>
      <c r="AC323" s="3">
        <v>16</v>
      </c>
      <c r="AD323" s="3">
        <v>29</v>
      </c>
      <c r="AE323" s="3">
        <v>49</v>
      </c>
      <c r="AF323" s="3">
        <v>13</v>
      </c>
      <c r="AG323" s="3">
        <v>14</v>
      </c>
      <c r="AH323" s="3">
        <v>11</v>
      </c>
      <c r="AI323" s="3">
        <v>15</v>
      </c>
      <c r="AJ323" s="3">
        <v>17</v>
      </c>
      <c r="AK323" s="3">
        <v>13</v>
      </c>
      <c r="AL323" s="3">
        <v>11</v>
      </c>
      <c r="AM323" s="3">
        <v>10</v>
      </c>
      <c r="AN323" s="3">
        <v>9</v>
      </c>
      <c r="AO323" s="3">
        <v>9</v>
      </c>
      <c r="AP323" s="3">
        <v>21</v>
      </c>
      <c r="AQ323" s="3">
        <v>6</v>
      </c>
      <c r="AR323" s="3">
        <v>9</v>
      </c>
      <c r="AS323" s="3">
        <v>26</v>
      </c>
      <c r="AT323" s="3">
        <v>16</v>
      </c>
      <c r="AU323" s="3">
        <v>24</v>
      </c>
      <c r="AV323" s="3">
        <v>25</v>
      </c>
      <c r="AW323" s="3">
        <v>18</v>
      </c>
      <c r="AX323" s="3">
        <v>10</v>
      </c>
      <c r="AY323" s="3">
        <v>5</v>
      </c>
      <c r="AZ323" s="3">
        <v>2</v>
      </c>
      <c r="BA323" s="3">
        <v>1</v>
      </c>
      <c r="BB323" s="3">
        <v>2</v>
      </c>
      <c r="BC323" s="3">
        <v>2</v>
      </c>
      <c r="BD323" s="3">
        <v>1</v>
      </c>
      <c r="BE323" s="3">
        <v>2</v>
      </c>
      <c r="BF323" s="3">
        <v>3</v>
      </c>
      <c r="BG323" s="3">
        <v>2</v>
      </c>
      <c r="BH323" s="3">
        <v>2</v>
      </c>
      <c r="BI323" s="3">
        <v>1</v>
      </c>
      <c r="BJ323" s="3">
        <v>2</v>
      </c>
      <c r="BK323" s="3">
        <v>2</v>
      </c>
      <c r="BL323" s="3">
        <v>3</v>
      </c>
      <c r="BM323" s="3">
        <v>2</v>
      </c>
      <c r="BN323" s="3">
        <v>2</v>
      </c>
    </row>
    <row r="324" spans="1:66" x14ac:dyDescent="0.3">
      <c r="A324" s="3" t="s">
        <v>1567</v>
      </c>
      <c r="B324" s="3" t="s">
        <v>17</v>
      </c>
      <c r="C324" s="3" t="s">
        <v>613</v>
      </c>
      <c r="D324" s="3">
        <v>589</v>
      </c>
      <c r="E324" s="3">
        <v>204</v>
      </c>
      <c r="F324" s="3">
        <v>155</v>
      </c>
      <c r="G324" s="3">
        <v>224</v>
      </c>
      <c r="H324" s="3">
        <v>442</v>
      </c>
      <c r="I324" s="3">
        <v>434</v>
      </c>
      <c r="J324" s="3">
        <v>1077</v>
      </c>
      <c r="K324" s="3">
        <v>617</v>
      </c>
      <c r="L324" s="3">
        <v>644</v>
      </c>
      <c r="M324" s="3">
        <v>890</v>
      </c>
      <c r="N324" s="3">
        <v>648</v>
      </c>
      <c r="O324" s="3">
        <v>526</v>
      </c>
      <c r="P324" s="3">
        <v>384</v>
      </c>
      <c r="Q324" s="3">
        <v>486</v>
      </c>
      <c r="R324" s="3">
        <v>311</v>
      </c>
      <c r="S324" s="3">
        <v>297</v>
      </c>
      <c r="T324" s="3">
        <v>241</v>
      </c>
      <c r="U324" s="3">
        <v>382</v>
      </c>
      <c r="V324" s="3">
        <v>488</v>
      </c>
      <c r="W324" s="3">
        <v>754</v>
      </c>
      <c r="X324" s="3">
        <v>879</v>
      </c>
      <c r="Y324" s="3">
        <v>284</v>
      </c>
      <c r="Z324" s="3">
        <v>865</v>
      </c>
      <c r="AA324" s="3">
        <v>312</v>
      </c>
      <c r="AB324" s="3">
        <v>31</v>
      </c>
      <c r="AC324" s="3">
        <v>19</v>
      </c>
      <c r="AD324" s="3">
        <v>37</v>
      </c>
      <c r="AE324" s="3">
        <v>28</v>
      </c>
      <c r="AF324" s="3">
        <v>21</v>
      </c>
      <c r="AG324" s="3">
        <v>17</v>
      </c>
      <c r="AH324" s="3">
        <v>15</v>
      </c>
      <c r="AI324" s="3">
        <v>21</v>
      </c>
      <c r="AJ324" s="3">
        <v>35</v>
      </c>
      <c r="AK324" s="3">
        <v>23</v>
      </c>
      <c r="AL324" s="3">
        <v>32</v>
      </c>
      <c r="AM324" s="3">
        <v>45</v>
      </c>
      <c r="AN324" s="3">
        <v>48</v>
      </c>
      <c r="AO324" s="3">
        <v>61</v>
      </c>
      <c r="AP324" s="3">
        <v>40</v>
      </c>
      <c r="AQ324" s="3">
        <v>34</v>
      </c>
      <c r="AR324" s="3">
        <v>22</v>
      </c>
      <c r="AS324" s="3">
        <v>11</v>
      </c>
      <c r="AT324" s="3">
        <v>5</v>
      </c>
      <c r="AU324" s="3">
        <v>30</v>
      </c>
      <c r="AV324" s="3">
        <v>36</v>
      </c>
      <c r="AW324" s="3">
        <v>47</v>
      </c>
      <c r="AX324" s="3">
        <v>39</v>
      </c>
      <c r="AY324" s="3">
        <v>22</v>
      </c>
      <c r="AZ324" s="3">
        <v>10</v>
      </c>
      <c r="BA324" s="3">
        <v>17</v>
      </c>
      <c r="BB324" s="3">
        <v>15</v>
      </c>
      <c r="BC324" s="3">
        <v>8</v>
      </c>
      <c r="BD324" s="3">
        <v>4</v>
      </c>
      <c r="BE324" s="3">
        <v>4</v>
      </c>
      <c r="BF324" s="3">
        <v>4</v>
      </c>
      <c r="BG324" s="3">
        <v>5</v>
      </c>
      <c r="BH324" s="3">
        <v>4</v>
      </c>
      <c r="BI324" s="3">
        <v>2</v>
      </c>
      <c r="BJ324" s="3">
        <v>3</v>
      </c>
      <c r="BK324" s="3">
        <v>2</v>
      </c>
      <c r="BL324" s="3">
        <v>2</v>
      </c>
      <c r="BM324" s="3">
        <v>3</v>
      </c>
      <c r="BN324" s="3">
        <v>2</v>
      </c>
    </row>
    <row r="325" spans="1:66" x14ac:dyDescent="0.3">
      <c r="A325" s="3" t="s">
        <v>1567</v>
      </c>
      <c r="B325" s="3" t="s">
        <v>17</v>
      </c>
      <c r="C325" s="3" t="s">
        <v>611</v>
      </c>
      <c r="D325" s="3">
        <v>163</v>
      </c>
      <c r="E325" s="3">
        <v>103</v>
      </c>
      <c r="F325" s="3">
        <v>60</v>
      </c>
      <c r="G325" s="3">
        <v>89</v>
      </c>
      <c r="H325" s="3">
        <v>110</v>
      </c>
      <c r="I325" s="3">
        <v>169</v>
      </c>
      <c r="J325" s="3">
        <v>273</v>
      </c>
      <c r="K325" s="3">
        <v>124</v>
      </c>
      <c r="L325" s="3">
        <v>161</v>
      </c>
      <c r="M325" s="3">
        <v>245</v>
      </c>
      <c r="N325" s="3">
        <v>236</v>
      </c>
      <c r="O325" s="3">
        <v>156</v>
      </c>
      <c r="P325" s="3">
        <v>106</v>
      </c>
      <c r="Q325" s="3">
        <v>247</v>
      </c>
      <c r="R325" s="3">
        <v>137</v>
      </c>
      <c r="S325" s="3">
        <v>134</v>
      </c>
      <c r="T325" s="3">
        <v>117</v>
      </c>
      <c r="U325" s="3">
        <v>158</v>
      </c>
      <c r="V325" s="3">
        <v>196</v>
      </c>
      <c r="W325" s="3">
        <v>136</v>
      </c>
      <c r="X325" s="3">
        <v>198</v>
      </c>
      <c r="Y325" s="3">
        <v>185</v>
      </c>
      <c r="Z325" s="3">
        <v>534</v>
      </c>
      <c r="AA325" s="3">
        <v>601</v>
      </c>
      <c r="AB325" s="3">
        <v>80</v>
      </c>
      <c r="AC325" s="3">
        <v>73</v>
      </c>
      <c r="AD325" s="3">
        <v>64</v>
      </c>
      <c r="AE325" s="3">
        <v>60</v>
      </c>
      <c r="AF325" s="3">
        <v>129</v>
      </c>
      <c r="AG325" s="3">
        <v>81</v>
      </c>
      <c r="AH325" s="3">
        <v>38</v>
      </c>
      <c r="AI325" s="3">
        <v>61</v>
      </c>
      <c r="AJ325" s="3">
        <v>30</v>
      </c>
      <c r="AK325" s="3">
        <v>43</v>
      </c>
      <c r="AL325" s="3">
        <v>29</v>
      </c>
      <c r="AM325" s="3">
        <v>66</v>
      </c>
      <c r="AN325" s="3">
        <v>64</v>
      </c>
      <c r="AO325" s="3">
        <v>57</v>
      </c>
      <c r="AP325" s="3">
        <v>40</v>
      </c>
      <c r="AQ325" s="3">
        <v>44</v>
      </c>
      <c r="AR325" s="3">
        <v>46</v>
      </c>
      <c r="AS325" s="3">
        <v>39</v>
      </c>
      <c r="AT325" s="3">
        <v>22</v>
      </c>
      <c r="AU325" s="3">
        <v>49</v>
      </c>
      <c r="AV325" s="3">
        <v>67</v>
      </c>
      <c r="AW325" s="3">
        <v>75</v>
      </c>
      <c r="AX325" s="3">
        <v>50</v>
      </c>
      <c r="AY325" s="3">
        <v>32</v>
      </c>
      <c r="AZ325" s="3">
        <v>8</v>
      </c>
      <c r="BA325" s="3">
        <v>11</v>
      </c>
      <c r="BB325" s="3">
        <v>15</v>
      </c>
      <c r="BC325" s="3">
        <v>12</v>
      </c>
      <c r="BD325" s="3">
        <v>3</v>
      </c>
      <c r="BE325" s="3">
        <v>3</v>
      </c>
      <c r="BF325" s="3">
        <v>4</v>
      </c>
      <c r="BG325" s="3">
        <v>3</v>
      </c>
      <c r="BH325" s="3">
        <v>2</v>
      </c>
      <c r="BI325" s="3">
        <v>1</v>
      </c>
      <c r="BJ325" s="3">
        <v>2</v>
      </c>
      <c r="BK325" s="3">
        <v>2</v>
      </c>
      <c r="BL325" s="3">
        <v>1</v>
      </c>
      <c r="BM325" s="3">
        <v>2</v>
      </c>
      <c r="BN325" s="3">
        <v>2</v>
      </c>
    </row>
    <row r="326" spans="1:66" x14ac:dyDescent="0.3">
      <c r="A326" s="3" t="s">
        <v>1567</v>
      </c>
      <c r="B326" s="3" t="s">
        <v>17</v>
      </c>
      <c r="C326" s="3" t="s">
        <v>609</v>
      </c>
      <c r="D326" s="3">
        <v>1046</v>
      </c>
      <c r="E326" s="3">
        <v>493</v>
      </c>
      <c r="F326" s="3">
        <v>323</v>
      </c>
      <c r="G326" s="3">
        <v>474</v>
      </c>
      <c r="H326" s="3">
        <v>750</v>
      </c>
      <c r="I326" s="3">
        <v>908</v>
      </c>
      <c r="J326" s="3">
        <v>1843</v>
      </c>
      <c r="K326" s="3">
        <v>965</v>
      </c>
      <c r="L326" s="3">
        <v>1096</v>
      </c>
      <c r="M326" s="3">
        <v>1578</v>
      </c>
      <c r="N326" s="3">
        <v>1310</v>
      </c>
      <c r="O326" s="3">
        <v>963</v>
      </c>
      <c r="P326" s="3">
        <v>682</v>
      </c>
      <c r="Q326" s="3">
        <v>1180</v>
      </c>
      <c r="R326" s="3">
        <v>697</v>
      </c>
      <c r="S326" s="3">
        <v>673</v>
      </c>
      <c r="T326" s="3">
        <v>570</v>
      </c>
      <c r="U326" s="3">
        <v>824</v>
      </c>
      <c r="V326" s="3">
        <v>1040</v>
      </c>
      <c r="W326" s="3">
        <v>1136</v>
      </c>
      <c r="X326" s="3">
        <v>1253</v>
      </c>
      <c r="Y326" s="3">
        <v>526</v>
      </c>
      <c r="Z326" s="3">
        <v>1730</v>
      </c>
      <c r="AA326" s="3">
        <v>1008</v>
      </c>
      <c r="AB326" s="3">
        <v>125</v>
      </c>
      <c r="AC326" s="3">
        <v>108</v>
      </c>
      <c r="AD326" s="3">
        <v>130</v>
      </c>
      <c r="AE326" s="3">
        <v>137</v>
      </c>
      <c r="AF326" s="3">
        <v>163</v>
      </c>
      <c r="AG326" s="3">
        <v>113</v>
      </c>
      <c r="AH326" s="3">
        <v>64</v>
      </c>
      <c r="AI326" s="3">
        <v>96</v>
      </c>
      <c r="AJ326" s="3">
        <v>83</v>
      </c>
      <c r="AK326" s="3">
        <v>80</v>
      </c>
      <c r="AL326" s="3">
        <v>72</v>
      </c>
      <c r="AM326" s="3">
        <v>121</v>
      </c>
      <c r="AN326" s="3">
        <v>121</v>
      </c>
      <c r="AO326" s="3">
        <v>127</v>
      </c>
      <c r="AP326" s="3">
        <v>101</v>
      </c>
      <c r="AQ326" s="3">
        <v>83</v>
      </c>
      <c r="AR326" s="3">
        <v>78</v>
      </c>
      <c r="AS326" s="3">
        <v>75</v>
      </c>
      <c r="AT326" s="3">
        <v>43</v>
      </c>
      <c r="AU326" s="3">
        <v>104</v>
      </c>
      <c r="AV326" s="3">
        <v>128</v>
      </c>
      <c r="AW326" s="3">
        <v>140</v>
      </c>
      <c r="AX326" s="3">
        <v>99</v>
      </c>
      <c r="AY326" s="3">
        <v>58</v>
      </c>
      <c r="AZ326" s="3">
        <v>21</v>
      </c>
      <c r="BA326" s="3">
        <v>29</v>
      </c>
      <c r="BB326" s="3">
        <v>32</v>
      </c>
      <c r="BC326" s="3">
        <v>22</v>
      </c>
      <c r="BD326" s="3">
        <v>7</v>
      </c>
      <c r="BE326" s="3">
        <v>9</v>
      </c>
      <c r="BF326" s="3">
        <v>11</v>
      </c>
      <c r="BG326" s="3">
        <v>10</v>
      </c>
      <c r="BH326" s="3">
        <v>8</v>
      </c>
      <c r="BI326" s="3">
        <v>3</v>
      </c>
      <c r="BJ326" s="3">
        <v>8</v>
      </c>
      <c r="BK326" s="3">
        <v>7</v>
      </c>
      <c r="BL326" s="3">
        <v>5</v>
      </c>
      <c r="BM326" s="3">
        <v>7</v>
      </c>
      <c r="BN326" s="3">
        <v>6</v>
      </c>
    </row>
    <row r="327" spans="1:66" x14ac:dyDescent="0.3">
      <c r="A327" s="3" t="s">
        <v>1567</v>
      </c>
      <c r="B327" s="3" t="s">
        <v>17</v>
      </c>
      <c r="C327" s="3" t="s">
        <v>412</v>
      </c>
      <c r="D327" s="3">
        <v>1046</v>
      </c>
      <c r="E327" s="3">
        <v>493</v>
      </c>
      <c r="F327" s="3">
        <v>323</v>
      </c>
      <c r="G327" s="3">
        <v>474</v>
      </c>
      <c r="H327" s="3">
        <v>750</v>
      </c>
      <c r="I327" s="3">
        <v>908</v>
      </c>
      <c r="J327" s="3">
        <v>1843</v>
      </c>
      <c r="K327" s="3">
        <v>965</v>
      </c>
      <c r="L327" s="3">
        <v>1096</v>
      </c>
      <c r="M327" s="3">
        <v>1578</v>
      </c>
      <c r="N327" s="3">
        <v>1310</v>
      </c>
      <c r="O327" s="3">
        <v>963</v>
      </c>
      <c r="P327" s="3">
        <v>682</v>
      </c>
      <c r="Q327" s="3">
        <v>1180</v>
      </c>
      <c r="R327" s="3">
        <v>697</v>
      </c>
      <c r="S327" s="3">
        <v>673</v>
      </c>
      <c r="T327" s="3">
        <v>570</v>
      </c>
      <c r="U327" s="3">
        <v>824</v>
      </c>
      <c r="V327" s="3">
        <v>1040</v>
      </c>
      <c r="W327" s="3">
        <v>1136</v>
      </c>
      <c r="X327" s="3">
        <v>1253</v>
      </c>
      <c r="Y327" s="3">
        <v>526</v>
      </c>
      <c r="Z327" s="3">
        <v>1730</v>
      </c>
      <c r="AA327" s="3">
        <v>1008</v>
      </c>
      <c r="AB327" s="3">
        <v>125</v>
      </c>
      <c r="AC327" s="3">
        <v>108</v>
      </c>
      <c r="AD327" s="3">
        <v>130</v>
      </c>
      <c r="AE327" s="3">
        <v>137</v>
      </c>
      <c r="AF327" s="3">
        <v>163</v>
      </c>
      <c r="AG327" s="3">
        <v>113</v>
      </c>
      <c r="AH327" s="3">
        <v>64</v>
      </c>
      <c r="AI327" s="3">
        <v>96</v>
      </c>
      <c r="AJ327" s="3">
        <v>83</v>
      </c>
      <c r="AK327" s="3">
        <v>80</v>
      </c>
      <c r="AL327" s="3">
        <v>72</v>
      </c>
      <c r="AM327" s="3">
        <v>121</v>
      </c>
      <c r="AN327" s="3">
        <v>121</v>
      </c>
      <c r="AO327" s="3">
        <v>127</v>
      </c>
      <c r="AP327" s="3">
        <v>101</v>
      </c>
      <c r="AQ327" s="3">
        <v>83</v>
      </c>
      <c r="AR327" s="3">
        <v>78</v>
      </c>
      <c r="AS327" s="3">
        <v>75</v>
      </c>
      <c r="AT327" s="3">
        <v>43</v>
      </c>
      <c r="AU327" s="3">
        <v>104</v>
      </c>
      <c r="AV327" s="3">
        <v>128</v>
      </c>
      <c r="AW327" s="3">
        <v>140</v>
      </c>
      <c r="AX327" s="3">
        <v>99</v>
      </c>
      <c r="AY327" s="3">
        <v>58</v>
      </c>
      <c r="AZ327" s="3">
        <v>21</v>
      </c>
      <c r="BA327" s="3">
        <v>29</v>
      </c>
      <c r="BB327" s="3">
        <v>32</v>
      </c>
      <c r="BC327" s="3">
        <v>22</v>
      </c>
      <c r="BD327" s="3">
        <v>7</v>
      </c>
      <c r="BE327" s="3">
        <v>9</v>
      </c>
      <c r="BF327" s="3">
        <v>11</v>
      </c>
      <c r="BG327" s="3">
        <v>10</v>
      </c>
      <c r="BH327" s="3">
        <v>8</v>
      </c>
      <c r="BI327" s="3">
        <v>3</v>
      </c>
      <c r="BJ327" s="3">
        <v>8</v>
      </c>
      <c r="BK327" s="3">
        <v>7</v>
      </c>
      <c r="BL327" s="3">
        <v>5</v>
      </c>
      <c r="BM327" s="3">
        <v>7</v>
      </c>
      <c r="BN327" s="3">
        <v>6</v>
      </c>
    </row>
    <row r="328" spans="1:66" x14ac:dyDescent="0.3">
      <c r="A328" s="3" t="s">
        <v>1567</v>
      </c>
      <c r="B328" s="3" t="s">
        <v>17</v>
      </c>
      <c r="C328" s="3" t="s">
        <v>1589</v>
      </c>
      <c r="BH328" s="3">
        <v>4242.3</v>
      </c>
      <c r="BI328" s="3">
        <v>4273.7</v>
      </c>
      <c r="BJ328" s="3">
        <v>4262.5</v>
      </c>
      <c r="BK328" s="3">
        <v>4343.8999999999996</v>
      </c>
      <c r="BL328" s="3">
        <v>4374.8999999999996</v>
      </c>
      <c r="BM328" s="3">
        <v>4447.8999999999996</v>
      </c>
      <c r="BN328" s="3">
        <v>4461.5</v>
      </c>
    </row>
    <row r="329" spans="1:66" x14ac:dyDescent="0.3">
      <c r="A329" s="3" t="s">
        <v>1567</v>
      </c>
      <c r="B329" s="3" t="s">
        <v>17</v>
      </c>
      <c r="C329" s="3" t="s">
        <v>603</v>
      </c>
      <c r="D329" s="3">
        <v>396</v>
      </c>
      <c r="E329" s="3">
        <v>385</v>
      </c>
      <c r="F329" s="3">
        <v>377</v>
      </c>
      <c r="G329" s="3">
        <v>377</v>
      </c>
      <c r="H329" s="3">
        <v>396</v>
      </c>
      <c r="I329" s="3">
        <v>430</v>
      </c>
      <c r="J329" s="3">
        <v>447</v>
      </c>
      <c r="K329" s="3">
        <v>362</v>
      </c>
      <c r="L329" s="3">
        <v>397</v>
      </c>
      <c r="M329" s="3">
        <v>414</v>
      </c>
      <c r="N329" s="3">
        <v>421</v>
      </c>
      <c r="O329" s="3">
        <v>437</v>
      </c>
      <c r="P329" s="3">
        <v>468</v>
      </c>
      <c r="Q329" s="3">
        <v>477</v>
      </c>
      <c r="R329" s="3">
        <v>457</v>
      </c>
      <c r="S329" s="3">
        <v>609</v>
      </c>
      <c r="T329" s="3">
        <v>677</v>
      </c>
      <c r="U329" s="3">
        <v>486</v>
      </c>
      <c r="V329" s="3">
        <v>521</v>
      </c>
      <c r="W329" s="3">
        <v>546</v>
      </c>
      <c r="X329" s="3">
        <v>486</v>
      </c>
      <c r="Y329" s="3">
        <v>466</v>
      </c>
      <c r="Z329" s="3">
        <v>425</v>
      </c>
      <c r="AA329" s="3">
        <v>445</v>
      </c>
      <c r="AB329" s="3">
        <v>474</v>
      </c>
      <c r="AC329" s="3">
        <v>442</v>
      </c>
      <c r="AD329" s="3">
        <v>432</v>
      </c>
      <c r="AE329" s="3">
        <v>489</v>
      </c>
      <c r="AF329" s="3">
        <v>471</v>
      </c>
      <c r="AG329" s="3">
        <v>483</v>
      </c>
      <c r="AH329" s="3">
        <v>497</v>
      </c>
      <c r="AI329" s="3">
        <v>445</v>
      </c>
      <c r="AJ329" s="3">
        <v>454</v>
      </c>
      <c r="AK329" s="3">
        <v>462</v>
      </c>
      <c r="AL329" s="3">
        <v>483</v>
      </c>
      <c r="AM329" s="3">
        <v>475</v>
      </c>
      <c r="AN329" s="3">
        <v>461</v>
      </c>
      <c r="AO329" s="3">
        <v>487</v>
      </c>
      <c r="AP329" s="3">
        <v>509</v>
      </c>
      <c r="AQ329" s="3">
        <v>515</v>
      </c>
      <c r="AR329" s="3">
        <v>507</v>
      </c>
      <c r="AS329" s="3">
        <v>465</v>
      </c>
      <c r="AT329" s="3">
        <v>459</v>
      </c>
      <c r="AU329" s="3">
        <v>424</v>
      </c>
      <c r="AV329" s="3">
        <v>430</v>
      </c>
      <c r="AW329" s="3">
        <v>428</v>
      </c>
      <c r="AX329" s="3">
        <v>417</v>
      </c>
      <c r="AY329" s="3">
        <v>430</v>
      </c>
      <c r="AZ329" s="3">
        <v>399</v>
      </c>
      <c r="BA329" s="3">
        <v>359</v>
      </c>
      <c r="BB329" s="3">
        <v>490</v>
      </c>
      <c r="BC329" s="3">
        <v>474</v>
      </c>
      <c r="BD329" s="3">
        <v>432</v>
      </c>
      <c r="BE329" s="3">
        <v>451</v>
      </c>
      <c r="BF329" s="3">
        <v>466</v>
      </c>
      <c r="BG329" s="3">
        <v>519</v>
      </c>
      <c r="BH329" s="3">
        <v>525</v>
      </c>
      <c r="BI329" s="3">
        <v>473</v>
      </c>
      <c r="BJ329" s="3">
        <v>427</v>
      </c>
      <c r="BK329" s="3">
        <v>423</v>
      </c>
      <c r="BL329" s="3">
        <v>410</v>
      </c>
      <c r="BM329" s="3">
        <v>453</v>
      </c>
      <c r="BN329" s="3">
        <v>467</v>
      </c>
    </row>
    <row r="330" spans="1:66" x14ac:dyDescent="0.3">
      <c r="A330" s="3" t="s">
        <v>1567</v>
      </c>
      <c r="B330" s="3" t="s">
        <v>17</v>
      </c>
      <c r="C330" s="3" t="s">
        <v>601</v>
      </c>
      <c r="D330" s="3">
        <v>265</v>
      </c>
      <c r="E330" s="3">
        <v>258</v>
      </c>
      <c r="F330" s="3">
        <v>280</v>
      </c>
      <c r="G330" s="3">
        <v>280</v>
      </c>
      <c r="H330" s="3">
        <v>294</v>
      </c>
      <c r="I330" s="3">
        <v>311</v>
      </c>
      <c r="J330" s="3">
        <v>323</v>
      </c>
      <c r="K330" s="3">
        <v>311</v>
      </c>
      <c r="L330" s="3">
        <v>341</v>
      </c>
      <c r="M330" s="3">
        <v>384</v>
      </c>
      <c r="N330" s="3">
        <v>391</v>
      </c>
      <c r="O330" s="3">
        <v>394</v>
      </c>
      <c r="P330" s="3">
        <v>422</v>
      </c>
      <c r="Q330" s="3">
        <v>534</v>
      </c>
      <c r="R330" s="3">
        <v>512</v>
      </c>
      <c r="S330" s="3">
        <v>440</v>
      </c>
      <c r="T330" s="3">
        <v>488</v>
      </c>
      <c r="U330" s="3">
        <v>506</v>
      </c>
      <c r="V330" s="3">
        <v>544</v>
      </c>
      <c r="W330" s="3">
        <v>569</v>
      </c>
      <c r="X330" s="3">
        <v>506</v>
      </c>
      <c r="Y330" s="3">
        <v>486</v>
      </c>
      <c r="Z330" s="3">
        <v>443</v>
      </c>
      <c r="AA330" s="3">
        <v>464</v>
      </c>
      <c r="AB330" s="3">
        <v>495</v>
      </c>
      <c r="AC330" s="3">
        <v>461</v>
      </c>
      <c r="AD330" s="3">
        <v>451</v>
      </c>
      <c r="AE330" s="3">
        <v>509</v>
      </c>
      <c r="AF330" s="3">
        <v>491</v>
      </c>
      <c r="AG330" s="3">
        <v>504</v>
      </c>
      <c r="AH330" s="3">
        <v>519</v>
      </c>
      <c r="AI330" s="3">
        <v>464</v>
      </c>
      <c r="AJ330" s="3">
        <v>473</v>
      </c>
      <c r="AK330" s="3">
        <v>482</v>
      </c>
      <c r="AL330" s="3">
        <v>503</v>
      </c>
      <c r="AM330" s="3">
        <v>495</v>
      </c>
      <c r="AN330" s="3">
        <v>480</v>
      </c>
      <c r="AO330" s="3">
        <v>507</v>
      </c>
      <c r="AP330" s="3">
        <v>531</v>
      </c>
      <c r="AQ330" s="3">
        <v>537</v>
      </c>
      <c r="AR330" s="3">
        <v>529</v>
      </c>
      <c r="AS330" s="3">
        <v>484</v>
      </c>
      <c r="AT330" s="3">
        <v>479</v>
      </c>
      <c r="AU330" s="3">
        <v>442</v>
      </c>
      <c r="AV330" s="3">
        <v>448</v>
      </c>
      <c r="AW330" s="3">
        <v>446</v>
      </c>
      <c r="AX330" s="3">
        <v>434</v>
      </c>
      <c r="AY330" s="3">
        <v>449</v>
      </c>
      <c r="AZ330" s="3">
        <v>416</v>
      </c>
      <c r="BA330" s="3">
        <v>374</v>
      </c>
      <c r="BB330" s="3">
        <v>318</v>
      </c>
      <c r="BC330" s="3">
        <v>312</v>
      </c>
      <c r="BD330" s="3">
        <v>302</v>
      </c>
      <c r="BE330" s="3">
        <v>314</v>
      </c>
      <c r="BF330" s="3">
        <v>305</v>
      </c>
      <c r="BG330" s="3">
        <v>316</v>
      </c>
      <c r="BH330" s="3">
        <v>316</v>
      </c>
      <c r="BI330" s="3">
        <v>281</v>
      </c>
      <c r="BJ330" s="3">
        <v>266</v>
      </c>
      <c r="BK330" s="3">
        <v>254</v>
      </c>
      <c r="BL330" s="3">
        <v>261</v>
      </c>
      <c r="BM330" s="3">
        <v>236</v>
      </c>
      <c r="BN330" s="3">
        <v>262</v>
      </c>
    </row>
    <row r="331" spans="1:66" x14ac:dyDescent="0.3">
      <c r="A331" s="3" t="s">
        <v>1567</v>
      </c>
      <c r="B331" s="3" t="s">
        <v>17</v>
      </c>
      <c r="C331" s="3" t="s">
        <v>599</v>
      </c>
      <c r="D331" s="3">
        <v>661</v>
      </c>
      <c r="E331" s="3">
        <v>643</v>
      </c>
      <c r="F331" s="3">
        <v>657</v>
      </c>
      <c r="G331" s="3">
        <v>657</v>
      </c>
      <c r="H331" s="3">
        <v>690</v>
      </c>
      <c r="I331" s="3">
        <v>741</v>
      </c>
      <c r="J331" s="3">
        <v>770</v>
      </c>
      <c r="K331" s="3">
        <v>672</v>
      </c>
      <c r="L331" s="3">
        <v>739</v>
      </c>
      <c r="M331" s="3">
        <v>797</v>
      </c>
      <c r="N331" s="3">
        <v>812</v>
      </c>
      <c r="O331" s="3">
        <v>831</v>
      </c>
      <c r="P331" s="3">
        <v>889</v>
      </c>
      <c r="Q331" s="3">
        <v>1012</v>
      </c>
      <c r="R331" s="3">
        <v>969</v>
      </c>
      <c r="S331" s="3">
        <v>1049</v>
      </c>
      <c r="T331" s="3">
        <v>1165</v>
      </c>
      <c r="U331" s="3">
        <v>992</v>
      </c>
      <c r="V331" s="3">
        <v>1065</v>
      </c>
      <c r="W331" s="3">
        <v>1114</v>
      </c>
      <c r="X331" s="3">
        <v>992</v>
      </c>
      <c r="Y331" s="3">
        <v>952</v>
      </c>
      <c r="Z331" s="3">
        <v>868</v>
      </c>
      <c r="AA331" s="3">
        <v>909</v>
      </c>
      <c r="AB331" s="3">
        <v>969</v>
      </c>
      <c r="AC331" s="3">
        <v>903</v>
      </c>
      <c r="AD331" s="3">
        <v>883</v>
      </c>
      <c r="AE331" s="3">
        <v>998</v>
      </c>
      <c r="AF331" s="3">
        <v>963</v>
      </c>
      <c r="AG331" s="3">
        <v>987</v>
      </c>
      <c r="AH331" s="3">
        <v>1016</v>
      </c>
      <c r="AI331" s="3">
        <v>909</v>
      </c>
      <c r="AJ331" s="3">
        <v>927</v>
      </c>
      <c r="AK331" s="3">
        <v>944</v>
      </c>
      <c r="AL331" s="3">
        <v>986</v>
      </c>
      <c r="AM331" s="3">
        <v>969</v>
      </c>
      <c r="AN331" s="3">
        <v>941</v>
      </c>
      <c r="AO331" s="3">
        <v>994</v>
      </c>
      <c r="AP331" s="3">
        <v>1040</v>
      </c>
      <c r="AQ331" s="3">
        <v>1051</v>
      </c>
      <c r="AR331" s="3">
        <v>1036</v>
      </c>
      <c r="AS331" s="3">
        <v>949</v>
      </c>
      <c r="AT331" s="3">
        <v>938</v>
      </c>
      <c r="AU331" s="3">
        <v>867</v>
      </c>
      <c r="AV331" s="3">
        <v>878</v>
      </c>
      <c r="AW331" s="3">
        <v>874</v>
      </c>
      <c r="AX331" s="3">
        <v>851</v>
      </c>
      <c r="AY331" s="3">
        <v>879</v>
      </c>
      <c r="AZ331" s="3">
        <v>816</v>
      </c>
      <c r="BA331" s="3">
        <v>734</v>
      </c>
      <c r="BB331" s="3">
        <v>808</v>
      </c>
      <c r="BC331" s="3">
        <v>786</v>
      </c>
      <c r="BD331" s="3">
        <v>734</v>
      </c>
      <c r="BE331" s="3">
        <v>765</v>
      </c>
      <c r="BF331" s="3">
        <v>770</v>
      </c>
      <c r="BG331" s="3">
        <v>835</v>
      </c>
      <c r="BH331" s="3">
        <v>841</v>
      </c>
      <c r="BI331" s="3">
        <v>754</v>
      </c>
      <c r="BJ331" s="3">
        <v>693</v>
      </c>
      <c r="BK331" s="3">
        <v>676</v>
      </c>
      <c r="BL331" s="3">
        <v>671</v>
      </c>
      <c r="BM331" s="3">
        <v>688</v>
      </c>
      <c r="BN331" s="3">
        <v>729</v>
      </c>
    </row>
    <row r="332" spans="1:66" x14ac:dyDescent="0.3">
      <c r="A332" s="3" t="s">
        <v>1567</v>
      </c>
      <c r="B332" s="3" t="s">
        <v>17</v>
      </c>
      <c r="C332" s="3" t="s">
        <v>417</v>
      </c>
      <c r="D332" s="3">
        <v>661</v>
      </c>
      <c r="E332" s="3">
        <v>643</v>
      </c>
      <c r="F332" s="3">
        <v>657</v>
      </c>
      <c r="G332" s="3">
        <v>657</v>
      </c>
      <c r="H332" s="3">
        <v>690</v>
      </c>
      <c r="I332" s="3">
        <v>741</v>
      </c>
      <c r="J332" s="3">
        <v>770</v>
      </c>
      <c r="K332" s="3">
        <v>672</v>
      </c>
      <c r="L332" s="3">
        <v>739</v>
      </c>
      <c r="M332" s="3">
        <v>797</v>
      </c>
      <c r="N332" s="3">
        <v>812</v>
      </c>
      <c r="O332" s="3">
        <v>831</v>
      </c>
      <c r="P332" s="3">
        <v>889</v>
      </c>
      <c r="Q332" s="3">
        <v>1012</v>
      </c>
      <c r="R332" s="3">
        <v>969</v>
      </c>
      <c r="S332" s="3">
        <v>1049</v>
      </c>
      <c r="T332" s="3">
        <v>1165</v>
      </c>
      <c r="U332" s="3">
        <v>992</v>
      </c>
      <c r="V332" s="3">
        <v>1065</v>
      </c>
      <c r="W332" s="3">
        <v>1114</v>
      </c>
      <c r="X332" s="3">
        <v>992</v>
      </c>
      <c r="Y332" s="3">
        <v>952</v>
      </c>
      <c r="Z332" s="3">
        <v>868</v>
      </c>
      <c r="AA332" s="3">
        <v>909</v>
      </c>
      <c r="AB332" s="3">
        <v>969</v>
      </c>
      <c r="AC332" s="3">
        <v>903</v>
      </c>
      <c r="AD332" s="3">
        <v>883</v>
      </c>
      <c r="AE332" s="3">
        <v>998</v>
      </c>
      <c r="AF332" s="3">
        <v>963</v>
      </c>
      <c r="AG332" s="3">
        <v>987</v>
      </c>
      <c r="AH332" s="3">
        <v>1016</v>
      </c>
      <c r="AI332" s="3">
        <v>909</v>
      </c>
      <c r="AJ332" s="3">
        <v>927</v>
      </c>
      <c r="AK332" s="3">
        <v>944</v>
      </c>
      <c r="AL332" s="3">
        <v>986</v>
      </c>
      <c r="AM332" s="3">
        <v>969</v>
      </c>
      <c r="AN332" s="3">
        <v>941</v>
      </c>
      <c r="AO332" s="3">
        <v>994</v>
      </c>
      <c r="AP332" s="3">
        <v>1040</v>
      </c>
      <c r="AQ332" s="3">
        <v>1051</v>
      </c>
      <c r="AR332" s="3">
        <v>1036</v>
      </c>
      <c r="AS332" s="3">
        <v>949</v>
      </c>
      <c r="AT332" s="3">
        <v>938</v>
      </c>
      <c r="AU332" s="3">
        <v>867</v>
      </c>
      <c r="AV332" s="3">
        <v>878</v>
      </c>
      <c r="AW332" s="3">
        <v>874</v>
      </c>
      <c r="AX332" s="3">
        <v>851</v>
      </c>
      <c r="AY332" s="3">
        <v>879</v>
      </c>
      <c r="AZ332" s="3">
        <v>816</v>
      </c>
      <c r="BA332" s="3">
        <v>734</v>
      </c>
      <c r="BB332" s="3">
        <v>808</v>
      </c>
      <c r="BC332" s="3">
        <v>786</v>
      </c>
      <c r="BD332" s="3">
        <v>734</v>
      </c>
      <c r="BE332" s="3">
        <v>765</v>
      </c>
      <c r="BF332" s="3">
        <v>770</v>
      </c>
      <c r="BG332" s="3">
        <v>835</v>
      </c>
      <c r="BH332" s="3">
        <v>841</v>
      </c>
      <c r="BI332" s="3">
        <v>754</v>
      </c>
      <c r="BJ332" s="3">
        <v>693</v>
      </c>
      <c r="BK332" s="3">
        <v>676</v>
      </c>
      <c r="BL332" s="3">
        <v>671</v>
      </c>
      <c r="BM332" s="3">
        <v>688</v>
      </c>
      <c r="BN332" s="3">
        <v>729</v>
      </c>
    </row>
    <row r="333" spans="1:66" x14ac:dyDescent="0.3">
      <c r="A333" s="3" t="s">
        <v>1567</v>
      </c>
      <c r="B333" s="3" t="s">
        <v>17</v>
      </c>
      <c r="C333" s="3" t="s">
        <v>597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</v>
      </c>
      <c r="O333" s="3">
        <v>0</v>
      </c>
      <c r="P333" s="3">
        <v>0</v>
      </c>
      <c r="Q333" s="3">
        <v>0</v>
      </c>
      <c r="R333" s="3">
        <v>0</v>
      </c>
      <c r="S333" s="3">
        <v>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-427</v>
      </c>
      <c r="Z333" s="3">
        <v>-439</v>
      </c>
      <c r="AA333" s="3">
        <v>-146</v>
      </c>
      <c r="AB333" s="3">
        <v>-101</v>
      </c>
      <c r="AC333" s="3">
        <v>-298</v>
      </c>
      <c r="AD333" s="3">
        <v>-507</v>
      </c>
      <c r="AE333" s="3">
        <v>-294</v>
      </c>
      <c r="AF333" s="3">
        <v>-108</v>
      </c>
      <c r="AG333" s="3">
        <v>101</v>
      </c>
      <c r="AH333" s="3">
        <v>78</v>
      </c>
      <c r="AI333" s="3">
        <v>-46</v>
      </c>
      <c r="AJ333" s="3">
        <v>102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3">
        <v>0</v>
      </c>
      <c r="AS333" s="3">
        <v>0</v>
      </c>
      <c r="AT333" s="3">
        <v>0</v>
      </c>
      <c r="AU333" s="3">
        <v>0</v>
      </c>
      <c r="AV333" s="3">
        <v>0</v>
      </c>
      <c r="AW333" s="3">
        <v>0</v>
      </c>
      <c r="AX333" s="3">
        <v>0</v>
      </c>
      <c r="AY333" s="3">
        <v>0</v>
      </c>
      <c r="AZ333" s="3">
        <v>0</v>
      </c>
      <c r="BA333" s="3">
        <v>0</v>
      </c>
      <c r="BB333" s="3">
        <v>0</v>
      </c>
      <c r="BC333" s="3">
        <v>0</v>
      </c>
      <c r="BD333" s="3">
        <v>0</v>
      </c>
      <c r="BE333" s="3">
        <v>0</v>
      </c>
      <c r="BF333" s="3">
        <v>0</v>
      </c>
      <c r="BG333" s="3">
        <v>0</v>
      </c>
      <c r="BH333" s="3">
        <v>0</v>
      </c>
      <c r="BI333" s="3">
        <v>0</v>
      </c>
      <c r="BJ333" s="3">
        <v>0</v>
      </c>
      <c r="BK333" s="3">
        <v>0</v>
      </c>
      <c r="BL333" s="3">
        <v>0</v>
      </c>
      <c r="BM333" s="3">
        <v>0</v>
      </c>
      <c r="BN333" s="3">
        <v>0</v>
      </c>
    </row>
    <row r="334" spans="1:66" x14ac:dyDescent="0.3">
      <c r="A334" s="3" t="s">
        <v>1567</v>
      </c>
      <c r="B334" s="3" t="s">
        <v>17</v>
      </c>
      <c r="C334" s="3" t="s">
        <v>595</v>
      </c>
      <c r="D334" s="3">
        <v>23869</v>
      </c>
      <c r="E334" s="3">
        <v>24465</v>
      </c>
      <c r="F334" s="3">
        <v>25508</v>
      </c>
      <c r="G334" s="3">
        <v>26445</v>
      </c>
      <c r="H334" s="3">
        <v>27072</v>
      </c>
      <c r="I334" s="3">
        <v>28220</v>
      </c>
      <c r="J334" s="3">
        <v>29915</v>
      </c>
      <c r="K334" s="3">
        <v>30984</v>
      </c>
      <c r="L334" s="3">
        <v>32755</v>
      </c>
      <c r="M334" s="3">
        <v>34155</v>
      </c>
      <c r="N334" s="3">
        <v>36408</v>
      </c>
      <c r="O334" s="3">
        <v>38457</v>
      </c>
      <c r="P334" s="3">
        <v>40774</v>
      </c>
      <c r="Q334" s="3">
        <v>43062</v>
      </c>
      <c r="R334" s="3">
        <v>43530</v>
      </c>
      <c r="S334" s="3">
        <v>44523</v>
      </c>
      <c r="T334" s="3">
        <v>46899</v>
      </c>
      <c r="U334" s="3">
        <v>48547</v>
      </c>
      <c r="V334" s="3">
        <v>50112</v>
      </c>
      <c r="W334" s="3">
        <v>47364</v>
      </c>
      <c r="X334" s="3">
        <v>43934</v>
      </c>
      <c r="Y334" s="3">
        <v>42596</v>
      </c>
      <c r="Z334" s="3">
        <v>42608</v>
      </c>
      <c r="AA334" s="3">
        <v>43059</v>
      </c>
      <c r="AB334" s="3">
        <v>43606</v>
      </c>
      <c r="AC334" s="3">
        <v>42718</v>
      </c>
      <c r="AD334" s="3">
        <v>45763</v>
      </c>
      <c r="AE334" s="3">
        <v>47835</v>
      </c>
      <c r="AF334" s="3">
        <v>48120</v>
      </c>
      <c r="AG334" s="3">
        <v>48768</v>
      </c>
      <c r="AH334" s="3">
        <v>48498</v>
      </c>
      <c r="AI334" s="3">
        <v>48959</v>
      </c>
      <c r="AJ334" s="3">
        <v>50031</v>
      </c>
      <c r="AK334" s="3">
        <v>51332</v>
      </c>
      <c r="AL334" s="3">
        <v>52551</v>
      </c>
      <c r="AM334" s="3">
        <v>54756</v>
      </c>
      <c r="AN334" s="3">
        <v>54279</v>
      </c>
      <c r="AO334" s="3">
        <v>54934</v>
      </c>
      <c r="AP334" s="3">
        <v>56856</v>
      </c>
      <c r="AQ334" s="3">
        <v>57185</v>
      </c>
      <c r="AR334" s="3">
        <v>56678</v>
      </c>
      <c r="AS334" s="3">
        <v>56673</v>
      </c>
      <c r="AT334" s="3">
        <v>60496</v>
      </c>
      <c r="AU334" s="3">
        <v>58031</v>
      </c>
      <c r="AV334" s="3">
        <v>60796</v>
      </c>
      <c r="AW334" s="3">
        <v>61615</v>
      </c>
      <c r="AX334" s="3">
        <v>62125</v>
      </c>
      <c r="AY334" s="3">
        <v>63133</v>
      </c>
      <c r="AZ334" s="3">
        <v>61459</v>
      </c>
      <c r="BA334" s="3">
        <v>61576</v>
      </c>
      <c r="BB334" s="3">
        <v>62563</v>
      </c>
      <c r="BC334" s="3">
        <v>60703</v>
      </c>
      <c r="BD334" s="3">
        <v>60122</v>
      </c>
      <c r="BE334" s="3">
        <v>60669</v>
      </c>
      <c r="BF334" s="3">
        <v>60640</v>
      </c>
      <c r="BG334" s="3">
        <v>62002</v>
      </c>
      <c r="BH334" s="3">
        <v>63600</v>
      </c>
      <c r="BI334" s="3">
        <v>62909</v>
      </c>
      <c r="BJ334" s="3">
        <v>62509</v>
      </c>
      <c r="BK334" s="3">
        <v>64639</v>
      </c>
      <c r="BL334" s="3">
        <v>65439</v>
      </c>
      <c r="BM334" s="3">
        <v>74260</v>
      </c>
      <c r="BN334" s="3">
        <v>73415</v>
      </c>
    </row>
    <row r="335" spans="1:66" x14ac:dyDescent="0.3">
      <c r="A335" s="3" t="s">
        <v>1567</v>
      </c>
      <c r="B335" s="3" t="s">
        <v>17</v>
      </c>
      <c r="C335" s="3" t="s">
        <v>593</v>
      </c>
      <c r="D335" s="3">
        <v>327</v>
      </c>
      <c r="E335" s="3">
        <v>329</v>
      </c>
      <c r="F335" s="3">
        <v>331</v>
      </c>
      <c r="G335" s="3">
        <v>163</v>
      </c>
      <c r="H335" s="3">
        <v>311</v>
      </c>
      <c r="I335" s="3">
        <v>327</v>
      </c>
      <c r="J335" s="3">
        <v>336</v>
      </c>
      <c r="K335" s="3">
        <v>347</v>
      </c>
      <c r="L335" s="3">
        <v>367</v>
      </c>
      <c r="M335" s="3">
        <v>376</v>
      </c>
      <c r="N335" s="3">
        <v>391</v>
      </c>
      <c r="O335" s="3">
        <v>410</v>
      </c>
      <c r="P335" s="3">
        <v>416</v>
      </c>
      <c r="Q335" s="3">
        <v>437</v>
      </c>
      <c r="R335" s="3">
        <v>446</v>
      </c>
      <c r="S335" s="3">
        <v>453</v>
      </c>
      <c r="T335" s="3">
        <v>465</v>
      </c>
      <c r="U335" s="3">
        <v>497</v>
      </c>
      <c r="V335" s="3">
        <v>502</v>
      </c>
      <c r="W335" s="3">
        <v>493</v>
      </c>
      <c r="X335" s="3">
        <v>258</v>
      </c>
      <c r="Y335" s="3">
        <v>268</v>
      </c>
      <c r="Z335" s="3">
        <v>268</v>
      </c>
      <c r="AA335" s="3">
        <v>253</v>
      </c>
      <c r="AB335" s="3">
        <v>229</v>
      </c>
      <c r="AC335" s="3">
        <v>251</v>
      </c>
      <c r="AD335" s="3">
        <v>253</v>
      </c>
      <c r="AE335" s="3">
        <v>260</v>
      </c>
      <c r="AF335" s="3">
        <v>243</v>
      </c>
      <c r="AG335" s="3">
        <v>223</v>
      </c>
      <c r="AH335" s="3">
        <v>258</v>
      </c>
      <c r="AI335" s="3">
        <v>160</v>
      </c>
      <c r="AJ335" s="3">
        <v>138</v>
      </c>
      <c r="AK335" s="3">
        <v>41</v>
      </c>
      <c r="AL335" s="3">
        <v>41</v>
      </c>
      <c r="AM335" s="3">
        <v>42</v>
      </c>
      <c r="AN335" s="3">
        <v>42</v>
      </c>
      <c r="AO335" s="3">
        <v>41</v>
      </c>
      <c r="AP335" s="3">
        <v>41</v>
      </c>
      <c r="AQ335" s="3">
        <v>41</v>
      </c>
      <c r="AR335" s="3">
        <v>41</v>
      </c>
      <c r="AS335" s="3">
        <v>43</v>
      </c>
      <c r="AT335" s="3">
        <v>43</v>
      </c>
      <c r="AU335" s="3">
        <v>43</v>
      </c>
      <c r="AV335" s="3">
        <v>44</v>
      </c>
      <c r="AW335" s="3">
        <v>44</v>
      </c>
      <c r="AX335" s="3">
        <v>45</v>
      </c>
      <c r="AY335" s="3">
        <v>45</v>
      </c>
      <c r="AZ335" s="3">
        <v>45</v>
      </c>
      <c r="BA335" s="3">
        <v>45</v>
      </c>
      <c r="BB335" s="3">
        <v>44</v>
      </c>
      <c r="BC335" s="3">
        <v>44</v>
      </c>
      <c r="BD335" s="3">
        <v>44</v>
      </c>
      <c r="BE335" s="3">
        <v>46</v>
      </c>
      <c r="BF335" s="3">
        <v>44</v>
      </c>
      <c r="BG335" s="3">
        <v>1027</v>
      </c>
      <c r="BH335" s="3">
        <v>1312</v>
      </c>
      <c r="BI335" s="3">
        <v>1052</v>
      </c>
      <c r="BJ335" s="3">
        <v>1112</v>
      </c>
      <c r="BK335" s="3">
        <v>1121</v>
      </c>
      <c r="BL335" s="3">
        <v>1129</v>
      </c>
      <c r="BM335" s="3">
        <v>1142</v>
      </c>
      <c r="BN335" s="3">
        <v>1906</v>
      </c>
    </row>
    <row r="336" spans="1:66" x14ac:dyDescent="0.3">
      <c r="A336" s="3" t="s">
        <v>1567</v>
      </c>
      <c r="B336" s="3" t="s">
        <v>17</v>
      </c>
      <c r="C336" s="3" t="s">
        <v>591</v>
      </c>
      <c r="D336" s="3">
        <v>382</v>
      </c>
      <c r="E336" s="3">
        <v>389</v>
      </c>
      <c r="F336" s="3">
        <v>374</v>
      </c>
      <c r="G336" s="3">
        <v>369</v>
      </c>
      <c r="H336" s="3">
        <v>367</v>
      </c>
      <c r="I336" s="3">
        <v>372</v>
      </c>
      <c r="J336" s="3">
        <v>325</v>
      </c>
      <c r="K336" s="3">
        <v>238</v>
      </c>
      <c r="L336" s="3">
        <v>238</v>
      </c>
      <c r="M336" s="3">
        <v>236</v>
      </c>
      <c r="N336" s="3">
        <v>204</v>
      </c>
      <c r="O336" s="3">
        <v>199</v>
      </c>
      <c r="P336" s="3">
        <v>194</v>
      </c>
      <c r="Q336" s="3">
        <v>195</v>
      </c>
      <c r="R336" s="3">
        <v>140</v>
      </c>
      <c r="S336" s="3">
        <v>198</v>
      </c>
      <c r="T336" s="3">
        <v>98</v>
      </c>
      <c r="U336" s="3">
        <v>135</v>
      </c>
      <c r="V336" s="3">
        <v>101</v>
      </c>
      <c r="W336" s="3">
        <v>58</v>
      </c>
      <c r="X336" s="3">
        <v>104</v>
      </c>
      <c r="Y336" s="3">
        <v>164</v>
      </c>
      <c r="Z336" s="3">
        <v>70</v>
      </c>
      <c r="AA336" s="3">
        <v>68</v>
      </c>
      <c r="AB336" s="3">
        <v>353</v>
      </c>
      <c r="AC336" s="3">
        <v>507</v>
      </c>
      <c r="AD336" s="3">
        <v>432</v>
      </c>
      <c r="AE336" s="3">
        <v>439</v>
      </c>
      <c r="AF336" s="3">
        <v>384</v>
      </c>
      <c r="AG336" s="3">
        <v>497</v>
      </c>
      <c r="AH336" s="3">
        <v>443</v>
      </c>
      <c r="AI336" s="3">
        <v>408</v>
      </c>
      <c r="AJ336" s="3">
        <v>435</v>
      </c>
      <c r="AK336" s="3">
        <v>583</v>
      </c>
      <c r="AL336" s="3">
        <v>634</v>
      </c>
      <c r="AM336" s="3">
        <v>674</v>
      </c>
      <c r="AN336" s="3">
        <v>678</v>
      </c>
      <c r="AO336" s="3">
        <v>719</v>
      </c>
      <c r="AP336" s="3">
        <v>519</v>
      </c>
      <c r="AQ336" s="3">
        <v>443</v>
      </c>
      <c r="AR336" s="3">
        <v>443</v>
      </c>
      <c r="AS336" s="3">
        <v>1002</v>
      </c>
      <c r="AT336" s="3">
        <v>1068</v>
      </c>
      <c r="AU336" s="3">
        <v>1133</v>
      </c>
      <c r="AV336" s="3">
        <v>1278</v>
      </c>
      <c r="AW336" s="3">
        <v>1207</v>
      </c>
      <c r="AX336" s="3">
        <v>1295</v>
      </c>
      <c r="AY336" s="3">
        <v>1122</v>
      </c>
      <c r="AZ336" s="3">
        <v>1014</v>
      </c>
      <c r="BA336" s="3">
        <v>994</v>
      </c>
      <c r="BB336" s="3">
        <v>658</v>
      </c>
      <c r="BC336" s="3">
        <v>637</v>
      </c>
      <c r="BD336" s="3">
        <v>487</v>
      </c>
      <c r="BE336" s="3">
        <v>508</v>
      </c>
      <c r="BF336" s="3">
        <v>520</v>
      </c>
      <c r="BG336" s="3">
        <v>844</v>
      </c>
      <c r="BH336" s="3">
        <v>855</v>
      </c>
      <c r="BI336" s="3">
        <v>861</v>
      </c>
      <c r="BJ336" s="3">
        <v>885</v>
      </c>
      <c r="BK336" s="3">
        <v>876</v>
      </c>
      <c r="BL336" s="3">
        <v>882</v>
      </c>
      <c r="BM336" s="3">
        <v>869</v>
      </c>
      <c r="BN336" s="3">
        <v>908</v>
      </c>
    </row>
    <row r="337" spans="1:66" x14ac:dyDescent="0.3">
      <c r="A337" s="3" t="s">
        <v>1567</v>
      </c>
      <c r="B337" s="3" t="s">
        <v>17</v>
      </c>
      <c r="C337" s="3" t="s">
        <v>588</v>
      </c>
      <c r="D337" s="3">
        <v>24578</v>
      </c>
      <c r="E337" s="3">
        <v>25183</v>
      </c>
      <c r="F337" s="3">
        <v>26214</v>
      </c>
      <c r="G337" s="3">
        <v>26978</v>
      </c>
      <c r="H337" s="3">
        <v>27750</v>
      </c>
      <c r="I337" s="3">
        <v>28919</v>
      </c>
      <c r="J337" s="3">
        <v>30576</v>
      </c>
      <c r="K337" s="3">
        <v>31568</v>
      </c>
      <c r="L337" s="3">
        <v>33359</v>
      </c>
      <c r="M337" s="3">
        <v>34766</v>
      </c>
      <c r="N337" s="3">
        <v>37003</v>
      </c>
      <c r="O337" s="3">
        <v>39066</v>
      </c>
      <c r="P337" s="3">
        <v>41384</v>
      </c>
      <c r="Q337" s="3">
        <v>43694</v>
      </c>
      <c r="R337" s="3">
        <v>44115</v>
      </c>
      <c r="S337" s="3">
        <v>45174</v>
      </c>
      <c r="T337" s="3">
        <v>47463</v>
      </c>
      <c r="U337" s="3">
        <v>49179</v>
      </c>
      <c r="V337" s="3">
        <v>50715</v>
      </c>
      <c r="W337" s="3">
        <v>47914</v>
      </c>
      <c r="X337" s="3">
        <v>44296</v>
      </c>
      <c r="Y337" s="3">
        <v>43028</v>
      </c>
      <c r="Z337" s="3">
        <v>42946</v>
      </c>
      <c r="AA337" s="3">
        <v>43379</v>
      </c>
      <c r="AB337" s="3">
        <v>44188</v>
      </c>
      <c r="AC337" s="3">
        <v>43476</v>
      </c>
      <c r="AD337" s="3">
        <v>46448</v>
      </c>
      <c r="AE337" s="3">
        <v>48533</v>
      </c>
      <c r="AF337" s="3">
        <v>48748</v>
      </c>
      <c r="AG337" s="3">
        <v>49488</v>
      </c>
      <c r="AH337" s="3">
        <v>49199</v>
      </c>
      <c r="AI337" s="3">
        <v>49527</v>
      </c>
      <c r="AJ337" s="3">
        <v>50605</v>
      </c>
      <c r="AK337" s="3">
        <v>51956</v>
      </c>
      <c r="AL337" s="3">
        <v>53226</v>
      </c>
      <c r="AM337" s="3">
        <v>55472</v>
      </c>
      <c r="AN337" s="3">
        <v>54999</v>
      </c>
      <c r="AO337" s="3">
        <v>55694</v>
      </c>
      <c r="AP337" s="3">
        <v>57416</v>
      </c>
      <c r="AQ337" s="3">
        <v>57669</v>
      </c>
      <c r="AR337" s="3">
        <v>57162</v>
      </c>
      <c r="AS337" s="3">
        <v>57718</v>
      </c>
      <c r="AT337" s="3">
        <v>61607</v>
      </c>
      <c r="AU337" s="3">
        <v>59207</v>
      </c>
      <c r="AV337" s="3">
        <v>62118</v>
      </c>
      <c r="AW337" s="3">
        <v>62866</v>
      </c>
      <c r="AX337" s="3">
        <v>63465</v>
      </c>
      <c r="AY337" s="3">
        <v>64300</v>
      </c>
      <c r="AZ337" s="3">
        <v>62517</v>
      </c>
      <c r="BA337" s="3">
        <v>62614</v>
      </c>
      <c r="BB337" s="3">
        <v>63265</v>
      </c>
      <c r="BC337" s="3">
        <v>61385</v>
      </c>
      <c r="BD337" s="3">
        <v>60653</v>
      </c>
      <c r="BE337" s="3">
        <v>61223</v>
      </c>
      <c r="BF337" s="3">
        <v>61205</v>
      </c>
      <c r="BG337" s="3">
        <v>63872</v>
      </c>
      <c r="BH337" s="3">
        <v>65767</v>
      </c>
      <c r="BI337" s="3">
        <v>64822</v>
      </c>
      <c r="BJ337" s="3">
        <v>64505</v>
      </c>
      <c r="BK337" s="3">
        <v>66636</v>
      </c>
      <c r="BL337" s="3">
        <v>67450</v>
      </c>
      <c r="BM337" s="3">
        <v>76272</v>
      </c>
      <c r="BN337" s="3">
        <v>76229</v>
      </c>
    </row>
    <row r="338" spans="1:66" x14ac:dyDescent="0.3">
      <c r="A338" s="3" t="s">
        <v>1567</v>
      </c>
      <c r="B338" s="3" t="s">
        <v>17</v>
      </c>
      <c r="C338" s="3" t="s">
        <v>421</v>
      </c>
      <c r="D338" s="3">
        <v>24578</v>
      </c>
      <c r="E338" s="3">
        <v>25183</v>
      </c>
      <c r="F338" s="3">
        <v>26214</v>
      </c>
      <c r="G338" s="3">
        <v>26978</v>
      </c>
      <c r="H338" s="3">
        <v>27750</v>
      </c>
      <c r="I338" s="3">
        <v>28919</v>
      </c>
      <c r="J338" s="3">
        <v>30576</v>
      </c>
      <c r="K338" s="3">
        <v>31568</v>
      </c>
      <c r="L338" s="3">
        <v>33359</v>
      </c>
      <c r="M338" s="3">
        <v>34766</v>
      </c>
      <c r="N338" s="3">
        <v>37003</v>
      </c>
      <c r="O338" s="3">
        <v>39066</v>
      </c>
      <c r="P338" s="3">
        <v>41384</v>
      </c>
      <c r="Q338" s="3">
        <v>43694</v>
      </c>
      <c r="R338" s="3">
        <v>44115</v>
      </c>
      <c r="S338" s="3">
        <v>45174</v>
      </c>
      <c r="T338" s="3">
        <v>47463</v>
      </c>
      <c r="U338" s="3">
        <v>49179</v>
      </c>
      <c r="V338" s="3">
        <v>50715</v>
      </c>
      <c r="W338" s="3">
        <v>47914</v>
      </c>
      <c r="X338" s="3">
        <v>44296</v>
      </c>
      <c r="Y338" s="3">
        <v>43028</v>
      </c>
      <c r="Z338" s="3">
        <v>42946</v>
      </c>
      <c r="AA338" s="3">
        <v>43379</v>
      </c>
      <c r="AB338" s="3">
        <v>44188</v>
      </c>
      <c r="AC338" s="3">
        <v>43476</v>
      </c>
      <c r="AD338" s="3">
        <v>46448</v>
      </c>
      <c r="AE338" s="3">
        <v>48533</v>
      </c>
      <c r="AF338" s="3">
        <v>48748</v>
      </c>
      <c r="AG338" s="3">
        <v>49488</v>
      </c>
      <c r="AH338" s="3">
        <v>49199</v>
      </c>
      <c r="AI338" s="3">
        <v>49527</v>
      </c>
      <c r="AJ338" s="3">
        <v>50605</v>
      </c>
      <c r="AK338" s="3">
        <v>51956</v>
      </c>
      <c r="AL338" s="3">
        <v>53226</v>
      </c>
      <c r="AM338" s="3">
        <v>55472</v>
      </c>
      <c r="AN338" s="3">
        <v>54999</v>
      </c>
      <c r="AO338" s="3">
        <v>55694</v>
      </c>
      <c r="AP338" s="3">
        <v>57416</v>
      </c>
      <c r="AQ338" s="3">
        <v>57669</v>
      </c>
      <c r="AR338" s="3">
        <v>57162</v>
      </c>
      <c r="AS338" s="3">
        <v>57718</v>
      </c>
      <c r="AT338" s="3">
        <v>61607</v>
      </c>
      <c r="AU338" s="3">
        <v>59207</v>
      </c>
      <c r="AV338" s="3">
        <v>62118</v>
      </c>
      <c r="AW338" s="3">
        <v>62866</v>
      </c>
      <c r="AX338" s="3">
        <v>63465</v>
      </c>
      <c r="AY338" s="3">
        <v>64300</v>
      </c>
      <c r="AZ338" s="3">
        <v>62517</v>
      </c>
      <c r="BA338" s="3">
        <v>62614</v>
      </c>
      <c r="BB338" s="3">
        <v>63265</v>
      </c>
      <c r="BC338" s="3">
        <v>61385</v>
      </c>
      <c r="BD338" s="3">
        <v>60653</v>
      </c>
      <c r="BE338" s="3">
        <v>61223</v>
      </c>
      <c r="BF338" s="3">
        <v>61205</v>
      </c>
      <c r="BG338" s="3">
        <v>63872</v>
      </c>
      <c r="BH338" s="3">
        <v>65767</v>
      </c>
      <c r="BI338" s="3">
        <v>64822</v>
      </c>
      <c r="BJ338" s="3">
        <v>64505</v>
      </c>
      <c r="BK338" s="3">
        <v>66636</v>
      </c>
      <c r="BL338" s="3">
        <v>67450</v>
      </c>
      <c r="BM338" s="3">
        <v>76272</v>
      </c>
      <c r="BN338" s="3">
        <v>76229</v>
      </c>
    </row>
    <row r="339" spans="1:66" x14ac:dyDescent="0.3">
      <c r="A339" s="3" t="s">
        <v>1567</v>
      </c>
      <c r="B339" s="3" t="s">
        <v>17</v>
      </c>
      <c r="C339" s="3" t="s">
        <v>586</v>
      </c>
      <c r="D339" s="3">
        <v>176</v>
      </c>
      <c r="E339" s="3">
        <v>196</v>
      </c>
      <c r="F339" s="3">
        <v>215</v>
      </c>
      <c r="G339" s="3">
        <v>114</v>
      </c>
      <c r="H339" s="3">
        <v>114</v>
      </c>
      <c r="I339" s="3">
        <v>111</v>
      </c>
      <c r="J339" s="3">
        <v>119</v>
      </c>
      <c r="K339" s="3">
        <v>111</v>
      </c>
      <c r="L339" s="3">
        <v>124</v>
      </c>
      <c r="M339" s="3">
        <v>116</v>
      </c>
      <c r="N339" s="3">
        <v>103</v>
      </c>
      <c r="O339" s="3">
        <v>76</v>
      </c>
      <c r="P339" s="3">
        <v>78</v>
      </c>
      <c r="Q339" s="3">
        <v>96</v>
      </c>
      <c r="R339" s="3">
        <v>123</v>
      </c>
      <c r="S339" s="3">
        <v>166</v>
      </c>
      <c r="T339" s="3">
        <v>241</v>
      </c>
      <c r="U339" s="3">
        <v>272</v>
      </c>
      <c r="V339" s="3">
        <v>237</v>
      </c>
      <c r="W339" s="3">
        <v>219</v>
      </c>
      <c r="X339" s="3">
        <v>208</v>
      </c>
      <c r="Y339" s="3">
        <v>671</v>
      </c>
      <c r="Z339" s="3">
        <v>588</v>
      </c>
      <c r="AA339" s="3">
        <v>527</v>
      </c>
      <c r="AB339" s="3">
        <v>453</v>
      </c>
      <c r="AC339" s="3">
        <v>456</v>
      </c>
      <c r="AD339" s="3">
        <v>437</v>
      </c>
      <c r="AE339" s="3">
        <v>439</v>
      </c>
      <c r="AF339" s="3">
        <v>532</v>
      </c>
      <c r="AG339" s="3">
        <v>490</v>
      </c>
      <c r="AH339" s="3">
        <v>441</v>
      </c>
      <c r="AI339" s="3">
        <v>381</v>
      </c>
      <c r="AJ339" s="3">
        <v>250</v>
      </c>
      <c r="AK339" s="3">
        <v>237</v>
      </c>
      <c r="AL339" s="3">
        <v>264</v>
      </c>
      <c r="AM339" s="3">
        <v>243</v>
      </c>
      <c r="AN339" s="3">
        <v>77</v>
      </c>
      <c r="AO339" s="3">
        <v>85</v>
      </c>
      <c r="AP339" s="3">
        <v>103</v>
      </c>
      <c r="AQ339" s="3">
        <v>97</v>
      </c>
      <c r="AR339" s="3">
        <v>104</v>
      </c>
      <c r="AS339" s="3">
        <v>606</v>
      </c>
      <c r="AT339" s="3">
        <v>651</v>
      </c>
      <c r="AU339" s="3">
        <v>611</v>
      </c>
      <c r="AV339" s="3">
        <v>550</v>
      </c>
      <c r="AW339" s="3">
        <v>547</v>
      </c>
      <c r="AX339" s="3">
        <v>964</v>
      </c>
      <c r="AY339" s="3">
        <v>946</v>
      </c>
      <c r="AZ339" s="3">
        <v>1006</v>
      </c>
      <c r="BA339" s="3">
        <v>1076</v>
      </c>
      <c r="BB339" s="3">
        <v>1124</v>
      </c>
      <c r="BC339" s="3">
        <v>1167</v>
      </c>
      <c r="BD339" s="3">
        <v>1145</v>
      </c>
      <c r="BE339" s="3">
        <v>250</v>
      </c>
      <c r="BF339" s="3">
        <v>267</v>
      </c>
      <c r="BG339" s="3">
        <v>276</v>
      </c>
      <c r="BH339" s="3">
        <v>280</v>
      </c>
      <c r="BI339" s="3">
        <v>511</v>
      </c>
      <c r="BJ339" s="3">
        <v>509</v>
      </c>
      <c r="BK339" s="3">
        <v>463</v>
      </c>
      <c r="BL339" s="3">
        <v>438</v>
      </c>
      <c r="BM339" s="3">
        <v>439</v>
      </c>
      <c r="BN339" s="3">
        <v>471</v>
      </c>
    </row>
    <row r="340" spans="1:66" x14ac:dyDescent="0.3">
      <c r="A340" s="3" t="s">
        <v>1567</v>
      </c>
      <c r="B340" s="3" t="s">
        <v>17</v>
      </c>
      <c r="C340" s="3" t="s">
        <v>580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0</v>
      </c>
      <c r="J340" s="3">
        <v>0</v>
      </c>
      <c r="K340" s="3">
        <v>0</v>
      </c>
      <c r="L340" s="3">
        <v>0</v>
      </c>
      <c r="M340" s="3">
        <v>0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3">
        <v>0</v>
      </c>
      <c r="AS340" s="3">
        <v>0</v>
      </c>
      <c r="AT340" s="3">
        <v>0</v>
      </c>
      <c r="AU340" s="3">
        <v>0</v>
      </c>
      <c r="AV340" s="3">
        <v>0</v>
      </c>
      <c r="AW340" s="3">
        <v>0</v>
      </c>
      <c r="AX340" s="3">
        <v>0</v>
      </c>
      <c r="AY340" s="3">
        <v>0</v>
      </c>
      <c r="AZ340" s="3">
        <v>0</v>
      </c>
      <c r="BA340" s="3">
        <v>0</v>
      </c>
      <c r="BB340" s="3">
        <v>0</v>
      </c>
      <c r="BC340" s="3">
        <v>0</v>
      </c>
      <c r="BD340" s="3">
        <v>0</v>
      </c>
      <c r="BE340" s="3">
        <v>0</v>
      </c>
      <c r="BF340" s="3">
        <v>0</v>
      </c>
      <c r="BG340" s="3">
        <v>0</v>
      </c>
      <c r="BH340" s="3">
        <v>0</v>
      </c>
      <c r="BI340" s="3">
        <v>0</v>
      </c>
      <c r="BJ340" s="3">
        <v>0</v>
      </c>
      <c r="BK340" s="3">
        <v>0</v>
      </c>
      <c r="BL340" s="3">
        <v>0</v>
      </c>
      <c r="BM340" s="3">
        <v>0</v>
      </c>
      <c r="BN340" s="3">
        <v>0</v>
      </c>
    </row>
    <row r="341" spans="1:66" x14ac:dyDescent="0.3">
      <c r="A341" s="3" t="s">
        <v>1567</v>
      </c>
      <c r="B341" s="3" t="s">
        <v>17</v>
      </c>
      <c r="C341" s="3" t="s">
        <v>578</v>
      </c>
      <c r="D341" s="3">
        <v>7600</v>
      </c>
      <c r="E341" s="3">
        <v>7586</v>
      </c>
      <c r="F341" s="3">
        <v>8462</v>
      </c>
      <c r="G341" s="3">
        <v>10478</v>
      </c>
      <c r="H341" s="3">
        <v>11398</v>
      </c>
      <c r="I341" s="3">
        <v>11998</v>
      </c>
      <c r="J341" s="3">
        <v>13044</v>
      </c>
      <c r="K341" s="3">
        <v>15221</v>
      </c>
      <c r="L341" s="3">
        <v>17383</v>
      </c>
      <c r="M341" s="3">
        <v>20398</v>
      </c>
      <c r="N341" s="3">
        <v>19869</v>
      </c>
      <c r="O341" s="3">
        <v>20616</v>
      </c>
      <c r="P341" s="3">
        <v>19066</v>
      </c>
      <c r="Q341" s="3">
        <v>19795</v>
      </c>
      <c r="R341" s="3">
        <v>19327</v>
      </c>
      <c r="S341" s="3">
        <v>16833</v>
      </c>
      <c r="T341" s="3">
        <v>8194</v>
      </c>
      <c r="U341" s="3">
        <v>10190</v>
      </c>
      <c r="V341" s="3">
        <v>10839</v>
      </c>
      <c r="W341" s="3">
        <v>13037</v>
      </c>
      <c r="X341" s="3">
        <v>16457</v>
      </c>
      <c r="Y341" s="3">
        <v>18187</v>
      </c>
      <c r="Z341" s="3">
        <v>15833</v>
      </c>
      <c r="AA341" s="3">
        <v>13167</v>
      </c>
      <c r="AB341" s="3">
        <v>13149</v>
      </c>
      <c r="AC341" s="3">
        <v>11078</v>
      </c>
      <c r="AD341" s="3">
        <v>9827</v>
      </c>
      <c r="AE341" s="3">
        <v>11767</v>
      </c>
      <c r="AF341" s="3">
        <v>12115</v>
      </c>
      <c r="AG341" s="3">
        <v>13534</v>
      </c>
      <c r="AH341" s="3">
        <v>14639</v>
      </c>
      <c r="AI341" s="3">
        <v>16482</v>
      </c>
      <c r="AJ341" s="3">
        <v>18645</v>
      </c>
      <c r="AK341" s="3">
        <v>15576</v>
      </c>
      <c r="AL341" s="3">
        <v>14922</v>
      </c>
      <c r="AM341" s="3">
        <v>20090</v>
      </c>
      <c r="AN341" s="3">
        <v>19173</v>
      </c>
      <c r="AO341" s="3">
        <v>20745</v>
      </c>
      <c r="AP341" s="3">
        <v>19998</v>
      </c>
      <c r="AQ341" s="3">
        <v>22170</v>
      </c>
      <c r="AR341" s="3">
        <v>22694</v>
      </c>
      <c r="AS341" s="3">
        <v>20054</v>
      </c>
      <c r="AT341" s="3">
        <v>21839</v>
      </c>
      <c r="AU341" s="3">
        <v>19012</v>
      </c>
      <c r="AV341" s="3">
        <v>16018</v>
      </c>
      <c r="AW341" s="3">
        <v>15135</v>
      </c>
      <c r="AX341" s="3">
        <v>14991</v>
      </c>
      <c r="AY341" s="3">
        <v>15778</v>
      </c>
      <c r="AZ341" s="3">
        <v>16497</v>
      </c>
      <c r="BA341" s="3">
        <v>18929</v>
      </c>
      <c r="BB341" s="3">
        <v>22229</v>
      </c>
      <c r="BC341" s="3">
        <v>23283</v>
      </c>
      <c r="BD341" s="3">
        <v>25542</v>
      </c>
      <c r="BE341" s="3">
        <v>22356</v>
      </c>
      <c r="BF341" s="3">
        <v>19166</v>
      </c>
      <c r="BG341" s="3">
        <v>21808</v>
      </c>
      <c r="BH341" s="3">
        <v>21406</v>
      </c>
      <c r="BI341" s="3">
        <v>21313</v>
      </c>
      <c r="BJ341" s="3">
        <v>25476</v>
      </c>
      <c r="BK341" s="3">
        <v>23960</v>
      </c>
      <c r="BL341" s="3">
        <v>25513</v>
      </c>
      <c r="BM341" s="3">
        <v>25083</v>
      </c>
      <c r="BN341" s="3">
        <v>29772</v>
      </c>
    </row>
    <row r="342" spans="1:66" x14ac:dyDescent="0.3">
      <c r="A342" s="3" t="s">
        <v>1567</v>
      </c>
      <c r="B342" s="3" t="s">
        <v>17</v>
      </c>
      <c r="C342" s="3" t="s">
        <v>576</v>
      </c>
      <c r="D342" s="3">
        <v>17486</v>
      </c>
      <c r="E342" s="3">
        <v>26617</v>
      </c>
      <c r="F342" s="3">
        <v>29099</v>
      </c>
      <c r="G342" s="3">
        <v>33123</v>
      </c>
      <c r="H342" s="3">
        <v>34343</v>
      </c>
      <c r="I342" s="3">
        <v>31963</v>
      </c>
      <c r="J342" s="3">
        <v>31628</v>
      </c>
      <c r="K342" s="3">
        <v>30401</v>
      </c>
      <c r="L342" s="3">
        <v>34749</v>
      </c>
      <c r="M342" s="3">
        <v>37275</v>
      </c>
      <c r="N342" s="3">
        <v>36254</v>
      </c>
      <c r="O342" s="3">
        <v>36657</v>
      </c>
      <c r="P342" s="3">
        <v>37389</v>
      </c>
      <c r="Q342" s="3">
        <v>33126</v>
      </c>
      <c r="R342" s="3">
        <v>35349</v>
      </c>
      <c r="S342" s="3">
        <v>33439</v>
      </c>
      <c r="T342" s="3">
        <v>34450</v>
      </c>
      <c r="U342" s="3">
        <v>34303</v>
      </c>
      <c r="V342" s="3">
        <v>29649</v>
      </c>
      <c r="W342" s="3">
        <v>36717</v>
      </c>
      <c r="X342" s="3">
        <v>28525</v>
      </c>
      <c r="Y342" s="3">
        <v>26860</v>
      </c>
      <c r="Z342" s="3">
        <v>25876</v>
      </c>
      <c r="AA342" s="3">
        <v>26665</v>
      </c>
      <c r="AB342" s="3">
        <v>27567</v>
      </c>
      <c r="AC342" s="3">
        <v>25836</v>
      </c>
      <c r="AD342" s="3">
        <v>25128</v>
      </c>
      <c r="AE342" s="3">
        <v>22384</v>
      </c>
      <c r="AF342" s="3">
        <v>25562</v>
      </c>
      <c r="AG342" s="3">
        <v>26469</v>
      </c>
      <c r="AH342" s="3">
        <v>24287</v>
      </c>
      <c r="AI342" s="3">
        <v>23711</v>
      </c>
      <c r="AJ342" s="3">
        <v>25232</v>
      </c>
      <c r="AK342" s="3">
        <v>25723</v>
      </c>
      <c r="AL342" s="3">
        <v>25526</v>
      </c>
      <c r="AM342" s="3">
        <v>26228</v>
      </c>
      <c r="AN342" s="3">
        <v>29000</v>
      </c>
      <c r="AO342" s="3">
        <v>32360</v>
      </c>
      <c r="AP342" s="3">
        <v>25705</v>
      </c>
      <c r="AQ342" s="3">
        <v>27581</v>
      </c>
      <c r="AR342" s="3">
        <v>25580</v>
      </c>
      <c r="AS342" s="3">
        <v>26391</v>
      </c>
      <c r="AT342" s="3">
        <v>25011</v>
      </c>
      <c r="AU342" s="3">
        <v>25356</v>
      </c>
      <c r="AV342" s="3">
        <v>26456</v>
      </c>
      <c r="AW342" s="3">
        <v>25046</v>
      </c>
      <c r="AX342" s="3">
        <v>24396</v>
      </c>
      <c r="AY342" s="3">
        <v>23420</v>
      </c>
      <c r="AZ342" s="3">
        <v>25217</v>
      </c>
      <c r="BA342" s="3">
        <v>24293</v>
      </c>
      <c r="BB342" s="3">
        <v>27071</v>
      </c>
      <c r="BC342" s="3">
        <v>25144</v>
      </c>
      <c r="BD342" s="3">
        <v>21551</v>
      </c>
      <c r="BE342" s="3">
        <v>25324</v>
      </c>
      <c r="BF342" s="3">
        <v>27534</v>
      </c>
      <c r="BG342" s="3">
        <v>25162</v>
      </c>
      <c r="BH342" s="3">
        <v>23552</v>
      </c>
      <c r="BI342" s="3">
        <v>22915</v>
      </c>
      <c r="BJ342" s="3">
        <v>26636</v>
      </c>
      <c r="BK342" s="3">
        <v>24875</v>
      </c>
      <c r="BL342" s="3">
        <v>22906</v>
      </c>
      <c r="BM342" s="3">
        <v>25711</v>
      </c>
      <c r="BN342" s="3">
        <v>25776</v>
      </c>
    </row>
    <row r="343" spans="1:66" x14ac:dyDescent="0.3">
      <c r="A343" s="3" t="s">
        <v>1567</v>
      </c>
      <c r="B343" s="3" t="s">
        <v>17</v>
      </c>
      <c r="C343" s="3" t="s">
        <v>573</v>
      </c>
      <c r="D343" s="3">
        <v>9378</v>
      </c>
      <c r="E343" s="3">
        <v>8197</v>
      </c>
      <c r="F343" s="3">
        <v>6233</v>
      </c>
      <c r="G343" s="3">
        <v>5522</v>
      </c>
      <c r="H343" s="3">
        <v>4164</v>
      </c>
      <c r="I343" s="3">
        <v>5561</v>
      </c>
      <c r="J343" s="3">
        <v>6989</v>
      </c>
      <c r="K343" s="3">
        <v>7741</v>
      </c>
      <c r="L343" s="3">
        <v>11465</v>
      </c>
      <c r="M343" s="3">
        <v>14757</v>
      </c>
      <c r="N343" s="3">
        <v>15444</v>
      </c>
      <c r="O343" s="3">
        <v>9987</v>
      </c>
      <c r="P343" s="3">
        <v>2748</v>
      </c>
      <c r="Q343" s="3">
        <v>4305</v>
      </c>
      <c r="R343" s="3">
        <v>4958</v>
      </c>
      <c r="S343" s="3">
        <v>5994</v>
      </c>
      <c r="T343" s="3">
        <v>3935</v>
      </c>
      <c r="U343" s="3">
        <v>3732</v>
      </c>
      <c r="V343" s="3">
        <v>7015</v>
      </c>
      <c r="W343" s="3">
        <v>6934</v>
      </c>
      <c r="X343" s="3">
        <v>1382</v>
      </c>
      <c r="Y343" s="3">
        <v>1780</v>
      </c>
      <c r="Z343" s="3">
        <v>1339</v>
      </c>
      <c r="AA343" s="3">
        <v>554</v>
      </c>
      <c r="AB343" s="3">
        <v>356</v>
      </c>
      <c r="AC343" s="3">
        <v>1078</v>
      </c>
      <c r="AD343" s="3">
        <v>1054</v>
      </c>
      <c r="AE343" s="3">
        <v>1474</v>
      </c>
      <c r="AF343" s="3">
        <v>2574</v>
      </c>
      <c r="AG343" s="3">
        <v>2886</v>
      </c>
      <c r="AH343" s="3">
        <v>5496</v>
      </c>
      <c r="AI343" s="3">
        <v>5139</v>
      </c>
      <c r="AJ343" s="3">
        <v>4838</v>
      </c>
      <c r="AK343" s="3">
        <v>6134</v>
      </c>
      <c r="AL343" s="3">
        <v>5561</v>
      </c>
      <c r="AM343" s="3">
        <v>8810</v>
      </c>
      <c r="AN343" s="3">
        <v>7563</v>
      </c>
      <c r="AO343" s="3">
        <v>11835</v>
      </c>
      <c r="AP343" s="3">
        <v>27660</v>
      </c>
      <c r="AQ343" s="3">
        <v>25326</v>
      </c>
      <c r="AR343" s="3">
        <v>42215</v>
      </c>
      <c r="AS343" s="3">
        <v>68868</v>
      </c>
      <c r="AT343" s="3">
        <v>112403</v>
      </c>
      <c r="AU343" s="3">
        <v>86129</v>
      </c>
      <c r="AV343" s="3">
        <v>117056</v>
      </c>
      <c r="AW343" s="3">
        <v>104786</v>
      </c>
      <c r="AX343" s="3">
        <v>145528</v>
      </c>
      <c r="AY343" s="3">
        <v>175736</v>
      </c>
      <c r="AZ343" s="3">
        <v>164266</v>
      </c>
      <c r="BA343" s="3">
        <v>227015</v>
      </c>
      <c r="BB343" s="3">
        <v>281722</v>
      </c>
      <c r="BC343" s="3">
        <v>342841</v>
      </c>
      <c r="BD343" s="3">
        <v>401306</v>
      </c>
      <c r="BE343" s="3">
        <v>333897</v>
      </c>
      <c r="BF343" s="3">
        <v>346065</v>
      </c>
      <c r="BG343" s="3">
        <v>397498</v>
      </c>
      <c r="BH343" s="3">
        <v>412913</v>
      </c>
      <c r="BI343" s="3">
        <v>380038</v>
      </c>
      <c r="BJ343" s="3">
        <v>430906</v>
      </c>
      <c r="BK343" s="3">
        <v>418932</v>
      </c>
      <c r="BL343" s="3">
        <v>396165</v>
      </c>
      <c r="BM343" s="3">
        <v>390239</v>
      </c>
      <c r="BN343" s="3">
        <v>453995</v>
      </c>
    </row>
    <row r="344" spans="1:66" x14ac:dyDescent="0.3">
      <c r="A344" s="3" t="s">
        <v>1567</v>
      </c>
      <c r="B344" s="3" t="s">
        <v>17</v>
      </c>
      <c r="C344" s="3" t="s">
        <v>1400</v>
      </c>
      <c r="AZ344" s="3">
        <v>10724</v>
      </c>
      <c r="BA344" s="3">
        <v>10912</v>
      </c>
      <c r="BB344" s="3">
        <v>11936</v>
      </c>
      <c r="BC344" s="3">
        <v>12073</v>
      </c>
      <c r="BD344" s="3">
        <v>12045</v>
      </c>
      <c r="BE344" s="3">
        <v>12082</v>
      </c>
      <c r="BF344" s="3">
        <v>12111</v>
      </c>
      <c r="BG344" s="3">
        <v>12565</v>
      </c>
      <c r="BH344" s="3">
        <v>13882</v>
      </c>
      <c r="BI344" s="3">
        <v>14942</v>
      </c>
      <c r="BJ344" s="3">
        <v>14259</v>
      </c>
      <c r="BK344" s="3">
        <v>14263</v>
      </c>
      <c r="BL344" s="3">
        <v>14299</v>
      </c>
      <c r="BM344" s="3">
        <v>14351</v>
      </c>
      <c r="BN344" s="3">
        <v>14351</v>
      </c>
    </row>
    <row r="345" spans="1:66" x14ac:dyDescent="0.3">
      <c r="A345" s="3" t="s">
        <v>1567</v>
      </c>
      <c r="B345" s="3" t="s">
        <v>17</v>
      </c>
      <c r="C345" s="3" t="s">
        <v>571</v>
      </c>
      <c r="D345" s="3">
        <v>108957</v>
      </c>
      <c r="E345" s="3">
        <v>104065</v>
      </c>
      <c r="F345" s="3">
        <v>108467</v>
      </c>
      <c r="G345" s="3">
        <v>109025</v>
      </c>
      <c r="H345" s="3">
        <v>120842</v>
      </c>
      <c r="I345" s="3">
        <v>131551</v>
      </c>
      <c r="J345" s="3">
        <v>133719</v>
      </c>
      <c r="K345" s="3">
        <v>155270</v>
      </c>
      <c r="L345" s="3">
        <v>171907</v>
      </c>
      <c r="M345" s="3">
        <v>173658</v>
      </c>
      <c r="N345" s="3">
        <v>171151</v>
      </c>
      <c r="O345" s="3">
        <v>163846</v>
      </c>
      <c r="P345" s="3">
        <v>165867</v>
      </c>
      <c r="Q345" s="3">
        <v>159157</v>
      </c>
      <c r="R345" s="3">
        <v>160010</v>
      </c>
      <c r="S345" s="3">
        <v>155508</v>
      </c>
      <c r="T345" s="3">
        <v>122531</v>
      </c>
      <c r="U345" s="3">
        <v>136509</v>
      </c>
      <c r="V345" s="3">
        <v>132798</v>
      </c>
      <c r="W345" s="3">
        <v>174212</v>
      </c>
      <c r="X345" s="3">
        <v>170542</v>
      </c>
      <c r="Y345" s="3">
        <v>174256</v>
      </c>
      <c r="Z345" s="3">
        <v>150959</v>
      </c>
      <c r="AA345" s="3">
        <v>132930</v>
      </c>
      <c r="AB345" s="3">
        <v>140400</v>
      </c>
      <c r="AC345" s="3">
        <v>137757</v>
      </c>
      <c r="AD345" s="3">
        <v>122240</v>
      </c>
      <c r="AE345" s="3">
        <v>123055</v>
      </c>
      <c r="AF345" s="3">
        <v>147191</v>
      </c>
      <c r="AG345" s="3">
        <v>155199</v>
      </c>
      <c r="AH345" s="3">
        <v>155509</v>
      </c>
      <c r="AI345" s="3">
        <v>163452</v>
      </c>
      <c r="AJ345" s="3">
        <v>181917</v>
      </c>
      <c r="AK345" s="3">
        <v>195057</v>
      </c>
      <c r="AL345" s="3">
        <v>194847</v>
      </c>
      <c r="AM345" s="3">
        <v>218334</v>
      </c>
      <c r="AN345" s="3">
        <v>214733</v>
      </c>
      <c r="AO345" s="3">
        <v>210728</v>
      </c>
      <c r="AP345" s="3">
        <v>209233</v>
      </c>
      <c r="AQ345" s="3">
        <v>219551</v>
      </c>
      <c r="AR345" s="3">
        <v>215691</v>
      </c>
      <c r="AS345" s="3">
        <v>168138</v>
      </c>
      <c r="AT345" s="3">
        <v>173607</v>
      </c>
      <c r="AU345" s="3">
        <v>173275</v>
      </c>
      <c r="AV345" s="3">
        <v>178978</v>
      </c>
      <c r="AW345" s="3">
        <v>166133</v>
      </c>
      <c r="AX345" s="3">
        <v>168046</v>
      </c>
      <c r="AY345" s="3">
        <v>168098</v>
      </c>
      <c r="AZ345" s="3">
        <v>160383</v>
      </c>
      <c r="BA345" s="3">
        <v>148158</v>
      </c>
      <c r="BB345" s="3">
        <v>161542</v>
      </c>
      <c r="BC345" s="3">
        <v>170664</v>
      </c>
      <c r="BD345" s="3">
        <v>190734</v>
      </c>
      <c r="BE345" s="3">
        <v>198771</v>
      </c>
      <c r="BF345" s="3">
        <v>203552</v>
      </c>
      <c r="BG345" s="3">
        <v>203930</v>
      </c>
      <c r="BH345" s="3">
        <v>208603</v>
      </c>
      <c r="BI345" s="3">
        <v>210763</v>
      </c>
      <c r="BJ345" s="3">
        <v>232444</v>
      </c>
      <c r="BK345" s="3">
        <v>229954</v>
      </c>
      <c r="BL345" s="3">
        <v>220614</v>
      </c>
      <c r="BM345" s="3">
        <v>244386</v>
      </c>
      <c r="BN345" s="3">
        <v>223607</v>
      </c>
    </row>
    <row r="346" spans="1:66" x14ac:dyDescent="0.3">
      <c r="A346" s="3" t="s">
        <v>1567</v>
      </c>
      <c r="B346" s="3" t="s">
        <v>17</v>
      </c>
      <c r="C346" s="3" t="s">
        <v>569</v>
      </c>
      <c r="D346" s="3">
        <v>40836</v>
      </c>
      <c r="E346" s="3">
        <v>38591</v>
      </c>
      <c r="F346" s="3">
        <v>42183</v>
      </c>
      <c r="G346" s="3">
        <v>47644</v>
      </c>
      <c r="H346" s="3">
        <v>51351</v>
      </c>
      <c r="I346" s="3">
        <v>48085</v>
      </c>
      <c r="J346" s="3">
        <v>47684</v>
      </c>
      <c r="K346" s="3">
        <v>45543</v>
      </c>
      <c r="L346" s="3">
        <v>51708</v>
      </c>
      <c r="M346" s="3">
        <v>54804</v>
      </c>
      <c r="N346" s="3">
        <v>55779</v>
      </c>
      <c r="O346" s="3">
        <v>54867</v>
      </c>
      <c r="P346" s="3">
        <v>53397</v>
      </c>
      <c r="Q346" s="3">
        <v>55685</v>
      </c>
      <c r="R346" s="3">
        <v>55117</v>
      </c>
      <c r="S346" s="3">
        <v>52314</v>
      </c>
      <c r="T346" s="3">
        <v>56869</v>
      </c>
      <c r="U346" s="3">
        <v>56503</v>
      </c>
      <c r="V346" s="3">
        <v>56957</v>
      </c>
      <c r="W346" s="3">
        <v>52535</v>
      </c>
      <c r="X346" s="3">
        <v>52334</v>
      </c>
      <c r="Y346" s="3">
        <v>50197</v>
      </c>
      <c r="Z346" s="3">
        <v>46950</v>
      </c>
      <c r="AA346" s="3">
        <v>48267</v>
      </c>
      <c r="AB346" s="3">
        <v>50526</v>
      </c>
      <c r="AC346" s="3">
        <v>43706</v>
      </c>
      <c r="AD346" s="3">
        <v>44674</v>
      </c>
      <c r="AE346" s="3">
        <v>49077</v>
      </c>
      <c r="AF346" s="3">
        <v>48913</v>
      </c>
      <c r="AG346" s="3">
        <v>48118</v>
      </c>
      <c r="AH346" s="3">
        <v>45411</v>
      </c>
      <c r="AI346" s="3">
        <v>46149</v>
      </c>
      <c r="AJ346" s="3">
        <v>49644</v>
      </c>
      <c r="AK346" s="3">
        <v>51366</v>
      </c>
      <c r="AL346" s="3">
        <v>49748</v>
      </c>
      <c r="AM346" s="3">
        <v>49570</v>
      </c>
      <c r="AN346" s="3">
        <v>56522</v>
      </c>
      <c r="AO346" s="3">
        <v>48496</v>
      </c>
      <c r="AP346" s="3">
        <v>46544</v>
      </c>
      <c r="AQ346" s="3">
        <v>42647</v>
      </c>
      <c r="AR346" s="3">
        <v>47441</v>
      </c>
      <c r="AS346" s="3">
        <v>49242</v>
      </c>
      <c r="AT346" s="3">
        <v>46482</v>
      </c>
      <c r="AU346" s="3">
        <v>46572</v>
      </c>
      <c r="AV346" s="3">
        <v>43859</v>
      </c>
      <c r="AW346" s="3">
        <v>42057</v>
      </c>
      <c r="AX346" s="3">
        <v>38132</v>
      </c>
      <c r="AY346" s="3">
        <v>35481</v>
      </c>
      <c r="AZ346" s="3">
        <v>37793</v>
      </c>
      <c r="BA346" s="3">
        <v>36061</v>
      </c>
      <c r="BB346" s="3">
        <v>42215</v>
      </c>
      <c r="BC346" s="3">
        <v>36582</v>
      </c>
      <c r="BD346" s="3">
        <v>27580</v>
      </c>
      <c r="BE346" s="3">
        <v>35059</v>
      </c>
      <c r="BF346" s="3">
        <v>39006</v>
      </c>
      <c r="BG346" s="3">
        <v>32750</v>
      </c>
      <c r="BH346" s="3">
        <v>28407</v>
      </c>
      <c r="BI346" s="3">
        <v>26338</v>
      </c>
      <c r="BJ346" s="3">
        <v>34726</v>
      </c>
      <c r="BK346" s="3">
        <v>30616</v>
      </c>
      <c r="BL346" s="3">
        <v>28178</v>
      </c>
      <c r="BM346" s="3">
        <v>32226</v>
      </c>
      <c r="BN346" s="3">
        <v>30420</v>
      </c>
    </row>
    <row r="347" spans="1:66" x14ac:dyDescent="0.3">
      <c r="A347" s="3" t="s">
        <v>1567</v>
      </c>
      <c r="B347" s="3" t="s">
        <v>17</v>
      </c>
      <c r="C347" s="3" t="s">
        <v>566</v>
      </c>
      <c r="D347" s="3">
        <v>184257</v>
      </c>
      <c r="E347" s="3">
        <v>185056</v>
      </c>
      <c r="F347" s="3">
        <v>194444</v>
      </c>
      <c r="G347" s="3">
        <v>205792</v>
      </c>
      <c r="H347" s="3">
        <v>222098</v>
      </c>
      <c r="I347" s="3">
        <v>229158</v>
      </c>
      <c r="J347" s="3">
        <v>233064</v>
      </c>
      <c r="K347" s="3">
        <v>254176</v>
      </c>
      <c r="L347" s="3">
        <v>287212</v>
      </c>
      <c r="M347" s="3">
        <v>300892</v>
      </c>
      <c r="N347" s="3">
        <v>298497</v>
      </c>
      <c r="O347" s="3">
        <v>285973</v>
      </c>
      <c r="P347" s="3">
        <v>278467</v>
      </c>
      <c r="Q347" s="3">
        <v>272068</v>
      </c>
      <c r="R347" s="3">
        <v>274761</v>
      </c>
      <c r="S347" s="3">
        <v>264088</v>
      </c>
      <c r="T347" s="3">
        <v>225979</v>
      </c>
      <c r="U347" s="3">
        <v>241237</v>
      </c>
      <c r="V347" s="3">
        <v>237258</v>
      </c>
      <c r="W347" s="3">
        <v>283435</v>
      </c>
      <c r="X347" s="3">
        <v>269240</v>
      </c>
      <c r="Y347" s="3">
        <v>271280</v>
      </c>
      <c r="Z347" s="3">
        <v>240957</v>
      </c>
      <c r="AA347" s="3">
        <v>221583</v>
      </c>
      <c r="AB347" s="3">
        <v>231998</v>
      </c>
      <c r="AC347" s="3">
        <v>219455</v>
      </c>
      <c r="AD347" s="3">
        <v>202923</v>
      </c>
      <c r="AE347" s="3">
        <v>207757</v>
      </c>
      <c r="AF347" s="3">
        <v>236355</v>
      </c>
      <c r="AG347" s="3">
        <v>246207</v>
      </c>
      <c r="AH347" s="3">
        <v>245342</v>
      </c>
      <c r="AI347" s="3">
        <v>254933</v>
      </c>
      <c r="AJ347" s="3">
        <v>280275</v>
      </c>
      <c r="AK347" s="3">
        <v>293856</v>
      </c>
      <c r="AL347" s="3">
        <v>290604</v>
      </c>
      <c r="AM347" s="3">
        <v>323032</v>
      </c>
      <c r="AN347" s="3">
        <v>326992</v>
      </c>
      <c r="AO347" s="3">
        <v>324163</v>
      </c>
      <c r="AP347" s="3">
        <v>329139</v>
      </c>
      <c r="AQ347" s="3">
        <v>337276</v>
      </c>
      <c r="AR347" s="3">
        <v>353620</v>
      </c>
      <c r="AS347" s="3">
        <v>332693</v>
      </c>
      <c r="AT347" s="3">
        <v>379343</v>
      </c>
      <c r="AU347" s="3">
        <v>350345</v>
      </c>
      <c r="AV347" s="3">
        <v>382368</v>
      </c>
      <c r="AW347" s="3">
        <v>353156</v>
      </c>
      <c r="AX347" s="3">
        <v>391093</v>
      </c>
      <c r="AY347" s="3">
        <v>418512</v>
      </c>
      <c r="AZ347" s="3">
        <v>404156</v>
      </c>
      <c r="BA347" s="3">
        <v>454456</v>
      </c>
      <c r="BB347" s="3">
        <v>534779</v>
      </c>
      <c r="BC347" s="3">
        <v>598514</v>
      </c>
      <c r="BD347" s="3">
        <v>666713</v>
      </c>
      <c r="BE347" s="3">
        <v>615407</v>
      </c>
      <c r="BF347" s="3">
        <v>635323</v>
      </c>
      <c r="BG347" s="3">
        <v>681148</v>
      </c>
      <c r="BH347" s="3">
        <v>694881</v>
      </c>
      <c r="BI347" s="3">
        <v>661367</v>
      </c>
      <c r="BJ347" s="3">
        <v>750188</v>
      </c>
      <c r="BK347" s="3">
        <v>728337</v>
      </c>
      <c r="BL347" s="3">
        <v>693376</v>
      </c>
      <c r="BM347" s="3">
        <v>717644</v>
      </c>
      <c r="BN347" s="3">
        <v>763570</v>
      </c>
    </row>
    <row r="348" spans="1:66" x14ac:dyDescent="0.3">
      <c r="A348" s="3" t="s">
        <v>1567</v>
      </c>
      <c r="B348" s="3" t="s">
        <v>17</v>
      </c>
      <c r="C348" s="3" t="s">
        <v>1315</v>
      </c>
      <c r="D348" s="3">
        <v>56.3</v>
      </c>
      <c r="E348" s="3">
        <v>55.8</v>
      </c>
      <c r="F348" s="3">
        <v>58.5</v>
      </c>
      <c r="G348" s="3">
        <v>61.3</v>
      </c>
      <c r="H348" s="3">
        <v>65.400000000000006</v>
      </c>
      <c r="I348" s="3">
        <v>66.599999999999994</v>
      </c>
      <c r="J348" s="3">
        <v>67.3</v>
      </c>
      <c r="K348" s="3">
        <v>73.5</v>
      </c>
      <c r="L348" s="3">
        <v>83.3</v>
      </c>
      <c r="M348" s="3">
        <v>87.5</v>
      </c>
      <c r="N348" s="3">
        <v>86.5</v>
      </c>
      <c r="O348" s="3">
        <v>81.8</v>
      </c>
      <c r="P348" s="3">
        <v>78.7</v>
      </c>
      <c r="Q348" s="3">
        <v>76</v>
      </c>
      <c r="R348" s="3">
        <v>75.8</v>
      </c>
      <c r="S348" s="3">
        <v>71.8</v>
      </c>
      <c r="T348" s="3">
        <v>60.5</v>
      </c>
      <c r="U348" s="3">
        <v>63.8</v>
      </c>
      <c r="V348" s="3">
        <v>61.9</v>
      </c>
      <c r="W348" s="3">
        <v>73.3</v>
      </c>
      <c r="X348" s="3">
        <v>69</v>
      </c>
      <c r="Y348" s="3">
        <v>69.2</v>
      </c>
      <c r="Z348" s="3">
        <v>61.4</v>
      </c>
      <c r="AA348" s="3">
        <v>56.3</v>
      </c>
      <c r="AB348" s="3">
        <v>58.7</v>
      </c>
      <c r="AC348" s="3">
        <v>55.2</v>
      </c>
      <c r="AD348" s="3">
        <v>50.8</v>
      </c>
      <c r="AE348" s="3">
        <v>51.7</v>
      </c>
      <c r="AF348" s="3">
        <v>58.7</v>
      </c>
      <c r="AG348" s="3">
        <v>61.1</v>
      </c>
      <c r="AH348" s="3">
        <v>60.6</v>
      </c>
      <c r="AI348" s="3">
        <v>62.2</v>
      </c>
      <c r="AJ348" s="3">
        <v>67.5</v>
      </c>
      <c r="AK348" s="3">
        <v>69.7</v>
      </c>
      <c r="AL348" s="3">
        <v>68.2</v>
      </c>
      <c r="AM348" s="3">
        <v>75.2</v>
      </c>
      <c r="AN348" s="3">
        <v>75.5</v>
      </c>
      <c r="AO348" s="3">
        <v>74.2</v>
      </c>
      <c r="AP348" s="3">
        <v>74.7</v>
      </c>
      <c r="AQ348" s="3">
        <v>76.099999999999994</v>
      </c>
      <c r="AR348" s="3">
        <v>79.400000000000006</v>
      </c>
      <c r="AS348" s="3">
        <v>74.5</v>
      </c>
      <c r="AT348" s="3">
        <v>84.7</v>
      </c>
      <c r="AU348" s="3">
        <v>77.8</v>
      </c>
      <c r="AV348" s="3">
        <v>84.4</v>
      </c>
      <c r="AW348" s="3">
        <v>77.3</v>
      </c>
      <c r="AX348" s="3">
        <v>84.5</v>
      </c>
      <c r="AY348" s="3">
        <v>89.6</v>
      </c>
      <c r="AZ348" s="3">
        <v>85.7</v>
      </c>
      <c r="BA348" s="3">
        <v>95.5</v>
      </c>
      <c r="BB348" s="3">
        <v>111.7</v>
      </c>
      <c r="BC348" s="3">
        <v>124.7</v>
      </c>
      <c r="BD348" s="3">
        <v>138.4</v>
      </c>
      <c r="BE348" s="3">
        <v>127.4</v>
      </c>
      <c r="BF348" s="3">
        <v>131.19999999999999</v>
      </c>
      <c r="BG348" s="3">
        <v>140.30000000000001</v>
      </c>
      <c r="BH348" s="3">
        <v>142.80000000000001</v>
      </c>
      <c r="BI348" s="3">
        <v>135.6</v>
      </c>
      <c r="BJ348" s="3">
        <v>153.4</v>
      </c>
      <c r="BK348" s="3">
        <v>148.4</v>
      </c>
      <c r="BL348" s="3">
        <v>137.80000000000001</v>
      </c>
      <c r="BM348" s="3">
        <v>142.1</v>
      </c>
      <c r="BN348" s="3">
        <v>150.5</v>
      </c>
    </row>
    <row r="349" spans="1:66" x14ac:dyDescent="0.3">
      <c r="A349" s="3" t="s">
        <v>1567</v>
      </c>
      <c r="B349" s="3" t="s">
        <v>17</v>
      </c>
      <c r="C349" s="3" t="s">
        <v>425</v>
      </c>
      <c r="D349" s="3">
        <v>174879</v>
      </c>
      <c r="E349" s="3">
        <v>176859</v>
      </c>
      <c r="F349" s="3">
        <v>188211</v>
      </c>
      <c r="G349" s="3">
        <v>200270</v>
      </c>
      <c r="H349" s="3">
        <v>217934</v>
      </c>
      <c r="I349" s="3">
        <v>223597</v>
      </c>
      <c r="J349" s="3">
        <v>226075</v>
      </c>
      <c r="K349" s="3">
        <v>246435</v>
      </c>
      <c r="L349" s="3">
        <v>275747</v>
      </c>
      <c r="M349" s="3">
        <v>286135</v>
      </c>
      <c r="N349" s="3">
        <v>283053</v>
      </c>
      <c r="O349" s="3">
        <v>275986</v>
      </c>
      <c r="P349" s="3">
        <v>275719</v>
      </c>
      <c r="Q349" s="3">
        <v>267763</v>
      </c>
      <c r="R349" s="3">
        <v>269803</v>
      </c>
      <c r="S349" s="3">
        <v>258094</v>
      </c>
      <c r="T349" s="3">
        <v>222044</v>
      </c>
      <c r="U349" s="3">
        <v>237505</v>
      </c>
      <c r="V349" s="3">
        <v>230243</v>
      </c>
      <c r="W349" s="3">
        <v>276501</v>
      </c>
      <c r="X349" s="3">
        <v>267858</v>
      </c>
      <c r="Y349" s="3">
        <v>269500</v>
      </c>
      <c r="Z349" s="3">
        <v>239618</v>
      </c>
      <c r="AA349" s="3">
        <v>221029</v>
      </c>
      <c r="AB349" s="3">
        <v>231642</v>
      </c>
      <c r="AC349" s="3">
        <v>218377</v>
      </c>
      <c r="AD349" s="3">
        <v>201869</v>
      </c>
      <c r="AE349" s="3">
        <v>206283</v>
      </c>
      <c r="AF349" s="3">
        <v>233781</v>
      </c>
      <c r="AG349" s="3">
        <v>243321</v>
      </c>
      <c r="AH349" s="3">
        <v>239845</v>
      </c>
      <c r="AI349" s="3">
        <v>249794</v>
      </c>
      <c r="AJ349" s="3">
        <v>275437</v>
      </c>
      <c r="AK349" s="3">
        <v>287722</v>
      </c>
      <c r="AL349" s="3">
        <v>285043</v>
      </c>
      <c r="AM349" s="3">
        <v>314222</v>
      </c>
      <c r="AN349" s="3">
        <v>319428</v>
      </c>
      <c r="AO349" s="3">
        <v>312328</v>
      </c>
      <c r="AP349" s="3">
        <v>301479</v>
      </c>
      <c r="AQ349" s="3">
        <v>311950</v>
      </c>
      <c r="AR349" s="3">
        <v>311406</v>
      </c>
      <c r="AS349" s="3">
        <v>263825</v>
      </c>
      <c r="AT349" s="3">
        <v>266940</v>
      </c>
      <c r="AU349" s="3">
        <v>264216</v>
      </c>
      <c r="AV349" s="3">
        <v>265312</v>
      </c>
      <c r="AW349" s="3">
        <v>248370</v>
      </c>
      <c r="AX349" s="3">
        <v>245565</v>
      </c>
      <c r="AY349" s="3">
        <v>242777</v>
      </c>
      <c r="AZ349" s="3">
        <v>239890</v>
      </c>
      <c r="BA349" s="3">
        <v>227441</v>
      </c>
      <c r="BB349" s="3">
        <v>253057</v>
      </c>
      <c r="BC349" s="3">
        <v>255673</v>
      </c>
      <c r="BD349" s="3">
        <v>265407</v>
      </c>
      <c r="BE349" s="3">
        <v>281510</v>
      </c>
      <c r="BF349" s="3">
        <v>289258</v>
      </c>
      <c r="BG349" s="3">
        <v>283650</v>
      </c>
      <c r="BH349" s="3">
        <v>281968</v>
      </c>
      <c r="BI349" s="3">
        <v>281329</v>
      </c>
      <c r="BJ349" s="3">
        <v>319282</v>
      </c>
      <c r="BK349" s="3">
        <v>309405</v>
      </c>
      <c r="BL349" s="3">
        <v>297211</v>
      </c>
      <c r="BM349" s="3">
        <v>327406</v>
      </c>
      <c r="BN349" s="3">
        <v>309575</v>
      </c>
    </row>
    <row r="350" spans="1:66" x14ac:dyDescent="0.3">
      <c r="A350" s="3" t="s">
        <v>1567</v>
      </c>
      <c r="B350" s="3" t="s">
        <v>17</v>
      </c>
      <c r="C350" s="3" t="s">
        <v>1550</v>
      </c>
      <c r="AZ350" s="3">
        <v>2.4</v>
      </c>
      <c r="BA350" s="3">
        <v>2.2999999999999998</v>
      </c>
      <c r="BB350" s="3">
        <v>2.9</v>
      </c>
      <c r="BC350" s="3">
        <v>3.3</v>
      </c>
      <c r="BD350" s="3">
        <v>3.5</v>
      </c>
      <c r="BE350" s="3">
        <v>1.3</v>
      </c>
      <c r="BF350" s="3">
        <v>2.2000000000000002</v>
      </c>
      <c r="BG350" s="3">
        <v>3.1</v>
      </c>
      <c r="BH350" s="3">
        <v>4.0999999999999996</v>
      </c>
      <c r="BI350" s="3">
        <v>2.8</v>
      </c>
      <c r="BJ350" s="3">
        <v>4.5</v>
      </c>
      <c r="BK350" s="3">
        <v>6.9</v>
      </c>
      <c r="BL350" s="3">
        <v>4.5999999999999996</v>
      </c>
      <c r="BM350" s="3">
        <v>5.5</v>
      </c>
      <c r="BN350" s="3">
        <v>8.9</v>
      </c>
    </row>
    <row r="351" spans="1:66" x14ac:dyDescent="0.3">
      <c r="A351" s="3" t="s">
        <v>1567</v>
      </c>
      <c r="B351" s="3" t="s">
        <v>17</v>
      </c>
      <c r="C351" s="3" t="s">
        <v>1552</v>
      </c>
      <c r="AZ351" s="3">
        <v>89.1</v>
      </c>
      <c r="BA351" s="3">
        <v>90.9</v>
      </c>
      <c r="BB351" s="3">
        <v>85.9</v>
      </c>
      <c r="BC351" s="3">
        <v>89.1</v>
      </c>
      <c r="BD351" s="3">
        <v>92.2</v>
      </c>
      <c r="BE351" s="3">
        <v>92.4</v>
      </c>
      <c r="BF351" s="3">
        <v>92.9</v>
      </c>
      <c r="BG351" s="3">
        <v>94.5</v>
      </c>
      <c r="BH351" s="3">
        <v>89.8</v>
      </c>
      <c r="BI351" s="3">
        <v>96.2</v>
      </c>
      <c r="BJ351" s="3">
        <v>87.7</v>
      </c>
      <c r="BK351" s="3">
        <v>90.8</v>
      </c>
      <c r="BL351" s="3">
        <v>89.4</v>
      </c>
      <c r="BM351" s="3">
        <v>96.4</v>
      </c>
      <c r="BN351" s="3">
        <v>88.6</v>
      </c>
    </row>
    <row r="352" spans="1:66" x14ac:dyDescent="0.3">
      <c r="A352" s="3" t="s">
        <v>1567</v>
      </c>
      <c r="B352" s="3" t="s">
        <v>17</v>
      </c>
      <c r="C352" s="3" t="s">
        <v>560</v>
      </c>
      <c r="D352" s="3">
        <v>0</v>
      </c>
      <c r="E352" s="3">
        <v>0</v>
      </c>
      <c r="F352" s="3">
        <v>0</v>
      </c>
      <c r="G352" s="3">
        <v>0</v>
      </c>
      <c r="H352" s="3">
        <v>0</v>
      </c>
      <c r="I352" s="3">
        <v>0</v>
      </c>
      <c r="J352" s="3">
        <v>0</v>
      </c>
      <c r="K352" s="3">
        <v>0</v>
      </c>
      <c r="L352" s="3">
        <v>0</v>
      </c>
      <c r="M352" s="3">
        <v>0</v>
      </c>
      <c r="N352" s="3">
        <v>0</v>
      </c>
      <c r="O352" s="3">
        <v>0</v>
      </c>
      <c r="P352" s="3">
        <v>0</v>
      </c>
      <c r="Q352" s="3">
        <v>314</v>
      </c>
      <c r="R352" s="3">
        <v>6289</v>
      </c>
      <c r="S352" s="3">
        <v>2722</v>
      </c>
      <c r="T352" s="3">
        <v>4214</v>
      </c>
      <c r="U352" s="3">
        <v>19522</v>
      </c>
      <c r="V352" s="3">
        <v>22830</v>
      </c>
      <c r="W352" s="3">
        <v>22090</v>
      </c>
      <c r="X352" s="3">
        <v>23497</v>
      </c>
      <c r="Y352" s="3">
        <v>23643</v>
      </c>
      <c r="Z352" s="3">
        <v>27701</v>
      </c>
      <c r="AA352" s="3">
        <v>25145</v>
      </c>
      <c r="AB352" s="3">
        <v>24211</v>
      </c>
      <c r="AC352" s="3">
        <v>14313</v>
      </c>
      <c r="AD352" s="3">
        <v>11561</v>
      </c>
      <c r="AE352" s="3">
        <v>11248</v>
      </c>
      <c r="AF352" s="3">
        <v>12981</v>
      </c>
      <c r="AG352" s="3">
        <v>11524</v>
      </c>
      <c r="AH352" s="3">
        <v>12052</v>
      </c>
      <c r="AI352" s="3">
        <v>15875</v>
      </c>
      <c r="AJ352" s="3">
        <v>19397</v>
      </c>
      <c r="AK352" s="3">
        <v>17823</v>
      </c>
      <c r="AL352" s="3">
        <v>20480</v>
      </c>
      <c r="AM352" s="3">
        <v>20752</v>
      </c>
      <c r="AN352" s="3">
        <v>29708</v>
      </c>
      <c r="AO352" s="3">
        <v>29573</v>
      </c>
      <c r="AP352" s="3">
        <v>28663</v>
      </c>
      <c r="AQ352" s="3">
        <v>30892</v>
      </c>
      <c r="AR352" s="3">
        <v>31369</v>
      </c>
      <c r="AS352" s="3">
        <v>30357</v>
      </c>
      <c r="AT352" s="3">
        <v>31857</v>
      </c>
      <c r="AU352" s="3">
        <v>31677</v>
      </c>
      <c r="AV352" s="3">
        <v>31636</v>
      </c>
      <c r="AW352" s="3">
        <v>31694</v>
      </c>
      <c r="AX352" s="3">
        <v>31911</v>
      </c>
      <c r="AY352" s="3">
        <v>34325</v>
      </c>
      <c r="AZ352" s="3">
        <v>38993</v>
      </c>
      <c r="BA352" s="3">
        <v>39716</v>
      </c>
      <c r="BB352" s="3">
        <v>37941</v>
      </c>
      <c r="BC352" s="3">
        <v>39356</v>
      </c>
      <c r="BD352" s="3">
        <v>40841</v>
      </c>
      <c r="BE352" s="3">
        <v>40816</v>
      </c>
      <c r="BF352" s="3">
        <v>41244</v>
      </c>
      <c r="BG352" s="3">
        <v>41951</v>
      </c>
      <c r="BH352" s="3">
        <v>39902</v>
      </c>
      <c r="BI352" s="3">
        <v>42652</v>
      </c>
      <c r="BJ352" s="3">
        <v>39463</v>
      </c>
      <c r="BK352" s="3">
        <v>43657</v>
      </c>
      <c r="BL352" s="3">
        <v>43551</v>
      </c>
      <c r="BM352" s="3">
        <v>46036</v>
      </c>
      <c r="BN352" s="3">
        <v>42314</v>
      </c>
    </row>
    <row r="353" spans="1:66" x14ac:dyDescent="0.3">
      <c r="A353" s="3" t="s">
        <v>1567</v>
      </c>
      <c r="B353" s="3" t="s">
        <v>17</v>
      </c>
      <c r="C353" s="3" t="s">
        <v>552</v>
      </c>
      <c r="D353" s="3">
        <v>0</v>
      </c>
      <c r="E353" s="3">
        <v>0</v>
      </c>
      <c r="F353" s="3">
        <v>0</v>
      </c>
      <c r="G353" s="3">
        <v>0</v>
      </c>
      <c r="H353" s="3">
        <v>0</v>
      </c>
      <c r="I353" s="3">
        <v>0</v>
      </c>
      <c r="J353" s="3">
        <v>0</v>
      </c>
      <c r="K353" s="3">
        <v>0</v>
      </c>
      <c r="L353" s="3">
        <v>0</v>
      </c>
      <c r="M353" s="3">
        <v>0</v>
      </c>
      <c r="N353" s="3">
        <v>0</v>
      </c>
      <c r="O353" s="3">
        <v>0</v>
      </c>
      <c r="P353" s="3">
        <v>0</v>
      </c>
      <c r="Q353" s="3">
        <v>314</v>
      </c>
      <c r="R353" s="3">
        <v>6289</v>
      </c>
      <c r="S353" s="3">
        <v>2722</v>
      </c>
      <c r="T353" s="3">
        <v>4214</v>
      </c>
      <c r="U353" s="3">
        <v>19522</v>
      </c>
      <c r="V353" s="3">
        <v>22830</v>
      </c>
      <c r="W353" s="3">
        <v>22090</v>
      </c>
      <c r="X353" s="3">
        <v>23497</v>
      </c>
      <c r="Y353" s="3">
        <v>23643</v>
      </c>
      <c r="Z353" s="3">
        <v>27701</v>
      </c>
      <c r="AA353" s="3">
        <v>25145</v>
      </c>
      <c r="AB353" s="3">
        <v>24211</v>
      </c>
      <c r="AC353" s="3">
        <v>14313</v>
      </c>
      <c r="AD353" s="3">
        <v>11561</v>
      </c>
      <c r="AE353" s="3">
        <v>11248</v>
      </c>
      <c r="AF353" s="3">
        <v>12981</v>
      </c>
      <c r="AG353" s="3">
        <v>11524</v>
      </c>
      <c r="AH353" s="3">
        <v>12052</v>
      </c>
      <c r="AI353" s="3">
        <v>15875</v>
      </c>
      <c r="AJ353" s="3">
        <v>19397</v>
      </c>
      <c r="AK353" s="3">
        <v>17823</v>
      </c>
      <c r="AL353" s="3">
        <v>20480</v>
      </c>
      <c r="AM353" s="3">
        <v>20752</v>
      </c>
      <c r="AN353" s="3">
        <v>29708</v>
      </c>
      <c r="AO353" s="3">
        <v>29573</v>
      </c>
      <c r="AP353" s="3">
        <v>28663</v>
      </c>
      <c r="AQ353" s="3">
        <v>30892</v>
      </c>
      <c r="AR353" s="3">
        <v>31369</v>
      </c>
      <c r="AS353" s="3">
        <v>30357</v>
      </c>
      <c r="AT353" s="3">
        <v>31857</v>
      </c>
      <c r="AU353" s="3">
        <v>31677</v>
      </c>
      <c r="AV353" s="3">
        <v>31636</v>
      </c>
      <c r="AW353" s="3">
        <v>31694</v>
      </c>
      <c r="AX353" s="3">
        <v>31911</v>
      </c>
      <c r="AY353" s="3">
        <v>34325</v>
      </c>
      <c r="AZ353" s="3">
        <v>38993</v>
      </c>
      <c r="BA353" s="3">
        <v>39716</v>
      </c>
      <c r="BB353" s="3">
        <v>37941</v>
      </c>
      <c r="BC353" s="3">
        <v>39356</v>
      </c>
      <c r="BD353" s="3">
        <v>40841</v>
      </c>
      <c r="BE353" s="3">
        <v>40816</v>
      </c>
      <c r="BF353" s="3">
        <v>41244</v>
      </c>
      <c r="BG353" s="3">
        <v>41951</v>
      </c>
      <c r="BH353" s="3">
        <v>39902</v>
      </c>
      <c r="BI353" s="3">
        <v>42652</v>
      </c>
      <c r="BJ353" s="3">
        <v>39463</v>
      </c>
      <c r="BK353" s="3">
        <v>43657</v>
      </c>
      <c r="BL353" s="3">
        <v>43551</v>
      </c>
      <c r="BM353" s="3">
        <v>46036</v>
      </c>
      <c r="BN353" s="3">
        <v>42314</v>
      </c>
    </row>
    <row r="354" spans="1:66" x14ac:dyDescent="0.3">
      <c r="A354" s="3" t="s">
        <v>1567</v>
      </c>
      <c r="B354" s="3" t="s">
        <v>17</v>
      </c>
      <c r="C354" s="3" t="s">
        <v>1402</v>
      </c>
      <c r="AZ354" s="3">
        <v>4985</v>
      </c>
      <c r="BA354" s="3">
        <v>4985</v>
      </c>
      <c r="BB354" s="3">
        <v>5043</v>
      </c>
      <c r="BC354" s="3">
        <v>5043</v>
      </c>
      <c r="BD354" s="3">
        <v>5043</v>
      </c>
      <c r="BE354" s="3">
        <v>5043</v>
      </c>
      <c r="BF354" s="3">
        <v>5066</v>
      </c>
      <c r="BG354" s="3">
        <v>5066</v>
      </c>
      <c r="BH354" s="3">
        <v>5060</v>
      </c>
      <c r="BI354" s="3">
        <v>5060</v>
      </c>
      <c r="BJ354" s="3">
        <v>5370</v>
      </c>
      <c r="BK354" s="3">
        <v>5525</v>
      </c>
      <c r="BL354" s="3">
        <v>5545</v>
      </c>
      <c r="BM354" s="3">
        <v>5453</v>
      </c>
      <c r="BN354" s="3">
        <v>5453</v>
      </c>
    </row>
    <row r="355" spans="1:66" x14ac:dyDescent="0.3">
      <c r="A355" s="3" t="s">
        <v>1567</v>
      </c>
      <c r="B355" s="3" t="s">
        <v>17</v>
      </c>
      <c r="C355" s="3" t="s">
        <v>1554</v>
      </c>
      <c r="AZ355" s="3">
        <v>79.599999999999994</v>
      </c>
      <c r="BA355" s="3">
        <v>76</v>
      </c>
      <c r="BB355" s="3">
        <v>75.5</v>
      </c>
      <c r="BC355" s="3">
        <v>82.6</v>
      </c>
      <c r="BD355" s="3">
        <v>88.5</v>
      </c>
      <c r="BE355" s="3">
        <v>69</v>
      </c>
      <c r="BF355" s="3">
        <v>60.6</v>
      </c>
      <c r="BG355" s="3">
        <v>11.8</v>
      </c>
      <c r="BH355" s="3">
        <v>12.2</v>
      </c>
      <c r="BI355" s="3">
        <v>26.5</v>
      </c>
      <c r="BJ355" s="3">
        <v>31.5</v>
      </c>
      <c r="BK355" s="3">
        <v>29</v>
      </c>
      <c r="BL355" s="3">
        <v>15.5</v>
      </c>
      <c r="BM355" s="3">
        <v>10.8</v>
      </c>
      <c r="BN355" s="3">
        <v>16.5</v>
      </c>
    </row>
    <row r="356" spans="1:66" x14ac:dyDescent="0.3">
      <c r="A356" s="3" t="s">
        <v>1567</v>
      </c>
      <c r="B356" s="3" t="s">
        <v>17</v>
      </c>
      <c r="C356" s="3" t="s">
        <v>1404</v>
      </c>
      <c r="AZ356" s="3">
        <v>100</v>
      </c>
      <c r="BA356" s="3">
        <v>100</v>
      </c>
      <c r="BB356" s="3">
        <v>100</v>
      </c>
      <c r="BC356" s="3">
        <v>100</v>
      </c>
      <c r="BD356" s="3">
        <v>100</v>
      </c>
      <c r="BE356" s="3">
        <v>100</v>
      </c>
      <c r="BF356" s="3">
        <v>100</v>
      </c>
      <c r="BG356" s="3">
        <v>100</v>
      </c>
      <c r="BH356" s="3">
        <v>20</v>
      </c>
      <c r="BI356" s="3">
        <v>20</v>
      </c>
      <c r="BJ356" s="3">
        <v>20</v>
      </c>
      <c r="BK356" s="3">
        <v>20</v>
      </c>
      <c r="BL356" s="3">
        <v>20</v>
      </c>
      <c r="BM356" s="3">
        <v>4</v>
      </c>
      <c r="BN356" s="3">
        <v>4</v>
      </c>
    </row>
    <row r="357" spans="1:66" x14ac:dyDescent="0.3">
      <c r="A357" s="3" t="s">
        <v>1567</v>
      </c>
      <c r="B357" s="3" t="s">
        <v>17</v>
      </c>
      <c r="C357" s="3" t="s">
        <v>1378</v>
      </c>
      <c r="D357" s="3">
        <v>0</v>
      </c>
      <c r="E357" s="3">
        <v>0</v>
      </c>
      <c r="F357" s="3">
        <v>0</v>
      </c>
      <c r="G357" s="3">
        <v>0</v>
      </c>
      <c r="H357" s="3">
        <v>0</v>
      </c>
      <c r="I357" s="3">
        <v>0</v>
      </c>
      <c r="J357" s="3">
        <v>0</v>
      </c>
      <c r="K357" s="3">
        <v>0</v>
      </c>
      <c r="L357" s="3">
        <v>0</v>
      </c>
      <c r="M357" s="3">
        <v>0</v>
      </c>
      <c r="N357" s="3">
        <v>0</v>
      </c>
      <c r="O357" s="3">
        <v>0</v>
      </c>
      <c r="P357" s="3">
        <v>0</v>
      </c>
      <c r="Q357" s="3">
        <v>0</v>
      </c>
      <c r="R357" s="3">
        <v>0</v>
      </c>
      <c r="S357" s="3">
        <v>0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3">
        <v>0</v>
      </c>
      <c r="AS357" s="3">
        <v>0</v>
      </c>
      <c r="AT357" s="3">
        <v>0</v>
      </c>
      <c r="AU357" s="3">
        <v>0</v>
      </c>
      <c r="AV357" s="3">
        <v>0</v>
      </c>
      <c r="AW357" s="3">
        <v>0</v>
      </c>
      <c r="AX357" s="3">
        <v>0</v>
      </c>
      <c r="AY357" s="3">
        <v>0</v>
      </c>
      <c r="AZ357" s="3">
        <v>0</v>
      </c>
      <c r="BA357" s="3">
        <v>0</v>
      </c>
      <c r="BB357" s="3">
        <v>0</v>
      </c>
      <c r="BC357" s="3">
        <v>0</v>
      </c>
      <c r="BD357" s="3">
        <v>0</v>
      </c>
      <c r="BE357" s="3">
        <v>0</v>
      </c>
      <c r="BF357" s="3">
        <v>0</v>
      </c>
      <c r="BG357" s="3">
        <v>0</v>
      </c>
      <c r="BH357" s="3">
        <v>0</v>
      </c>
      <c r="BI357" s="3">
        <v>0</v>
      </c>
      <c r="BJ357" s="3">
        <v>0</v>
      </c>
      <c r="BK357" s="3">
        <v>0</v>
      </c>
      <c r="BL357" s="3">
        <v>0</v>
      </c>
      <c r="BM357" s="3">
        <v>419</v>
      </c>
      <c r="BN357" s="3">
        <v>370</v>
      </c>
    </row>
    <row r="358" spans="1:66" x14ac:dyDescent="0.3">
      <c r="A358" s="3" t="s">
        <v>1567</v>
      </c>
      <c r="B358" s="3" t="s">
        <v>17</v>
      </c>
      <c r="C358" s="3" t="s">
        <v>701</v>
      </c>
      <c r="D358" s="3">
        <v>426</v>
      </c>
      <c r="E358" s="3">
        <v>438</v>
      </c>
      <c r="F358" s="3">
        <v>471</v>
      </c>
      <c r="G358" s="3">
        <v>393</v>
      </c>
      <c r="H358" s="3">
        <v>462</v>
      </c>
      <c r="I358" s="3">
        <v>480</v>
      </c>
      <c r="J358" s="3">
        <v>477</v>
      </c>
      <c r="K358" s="3">
        <v>606</v>
      </c>
      <c r="L358" s="3">
        <v>576</v>
      </c>
      <c r="M358" s="3">
        <v>587</v>
      </c>
      <c r="N358" s="3">
        <v>633</v>
      </c>
      <c r="O358" s="3">
        <v>640</v>
      </c>
      <c r="P358" s="3">
        <v>722</v>
      </c>
      <c r="Q358" s="3">
        <v>746</v>
      </c>
      <c r="R358" s="3">
        <v>838</v>
      </c>
      <c r="S358" s="3">
        <v>1420</v>
      </c>
      <c r="T358" s="3">
        <v>1645</v>
      </c>
      <c r="U358" s="3">
        <v>1911</v>
      </c>
      <c r="V358" s="3">
        <v>2008</v>
      </c>
      <c r="W358" s="3">
        <v>2131</v>
      </c>
      <c r="X358" s="3">
        <v>2143</v>
      </c>
      <c r="Y358" s="3">
        <v>1810</v>
      </c>
      <c r="Z358" s="3">
        <v>1960</v>
      </c>
      <c r="AA358" s="3">
        <v>1468</v>
      </c>
      <c r="AB358" s="3">
        <v>1795</v>
      </c>
      <c r="AC358" s="3">
        <v>1567</v>
      </c>
      <c r="AD358" s="3">
        <v>1754</v>
      </c>
      <c r="AE358" s="3">
        <v>2436</v>
      </c>
      <c r="AF358" s="3">
        <v>2493</v>
      </c>
      <c r="AG358" s="3">
        <v>2452</v>
      </c>
      <c r="AH358" s="3">
        <v>2063</v>
      </c>
      <c r="AI358" s="3">
        <v>2093</v>
      </c>
      <c r="AJ358" s="3">
        <v>1920</v>
      </c>
      <c r="AK358" s="3">
        <v>1939</v>
      </c>
      <c r="AL358" s="3">
        <v>2069</v>
      </c>
      <c r="AM358" s="3">
        <v>1938</v>
      </c>
      <c r="AN358" s="3">
        <v>2168</v>
      </c>
      <c r="AO358" s="3">
        <v>2220</v>
      </c>
      <c r="AP358" s="3">
        <v>1935</v>
      </c>
      <c r="AQ358" s="3">
        <v>2017</v>
      </c>
      <c r="AR358" s="3">
        <v>1765</v>
      </c>
      <c r="AS358" s="3">
        <v>2632</v>
      </c>
      <c r="AT358" s="3">
        <v>2878</v>
      </c>
      <c r="AU358" s="3">
        <v>2937</v>
      </c>
      <c r="AV358" s="3">
        <v>2479</v>
      </c>
      <c r="AW358" s="3">
        <v>2947</v>
      </c>
      <c r="AX358" s="3">
        <v>3240</v>
      </c>
      <c r="AY358" s="3">
        <v>3277</v>
      </c>
      <c r="AZ358" s="3">
        <v>3154</v>
      </c>
      <c r="BA358" s="3">
        <v>2947</v>
      </c>
      <c r="BB358" s="3">
        <v>3062</v>
      </c>
      <c r="BC358" s="3">
        <v>3121</v>
      </c>
      <c r="BD358" s="3">
        <v>3108</v>
      </c>
      <c r="BE358" s="3">
        <v>2416</v>
      </c>
      <c r="BF358" s="3">
        <v>2303</v>
      </c>
      <c r="BG358" s="3">
        <v>2457</v>
      </c>
      <c r="BH358" s="3">
        <v>2487</v>
      </c>
      <c r="BI358" s="3">
        <v>2970</v>
      </c>
      <c r="BJ358" s="3">
        <v>2901</v>
      </c>
      <c r="BK358" s="3">
        <v>2871</v>
      </c>
      <c r="BL358" s="3">
        <v>2805</v>
      </c>
      <c r="BM358" s="3">
        <v>2700</v>
      </c>
      <c r="BN358" s="3">
        <v>2786</v>
      </c>
    </row>
    <row r="359" spans="1:66" x14ac:dyDescent="0.3">
      <c r="A359" s="3" t="s">
        <v>1567</v>
      </c>
      <c r="B359" s="3" t="s">
        <v>17</v>
      </c>
      <c r="C359" s="3" t="s">
        <v>705</v>
      </c>
      <c r="D359" s="3">
        <v>426</v>
      </c>
      <c r="E359" s="3">
        <v>438</v>
      </c>
      <c r="F359" s="3">
        <v>471</v>
      </c>
      <c r="G359" s="3">
        <v>393</v>
      </c>
      <c r="H359" s="3">
        <v>462</v>
      </c>
      <c r="I359" s="3">
        <v>480</v>
      </c>
      <c r="J359" s="3">
        <v>477</v>
      </c>
      <c r="K359" s="3">
        <v>606</v>
      </c>
      <c r="L359" s="3">
        <v>576</v>
      </c>
      <c r="M359" s="3">
        <v>587</v>
      </c>
      <c r="N359" s="3">
        <v>633</v>
      </c>
      <c r="O359" s="3">
        <v>640</v>
      </c>
      <c r="P359" s="3">
        <v>722</v>
      </c>
      <c r="Q359" s="3">
        <v>746</v>
      </c>
      <c r="R359" s="3">
        <v>838</v>
      </c>
      <c r="S359" s="3">
        <v>1420</v>
      </c>
      <c r="T359" s="3">
        <v>1645</v>
      </c>
      <c r="U359" s="3">
        <v>1911</v>
      </c>
      <c r="V359" s="3">
        <v>2008</v>
      </c>
      <c r="W359" s="3">
        <v>2131</v>
      </c>
      <c r="X359" s="3">
        <v>2143</v>
      </c>
      <c r="Y359" s="3">
        <v>1810</v>
      </c>
      <c r="Z359" s="3">
        <v>1960</v>
      </c>
      <c r="AA359" s="3">
        <v>1468</v>
      </c>
      <c r="AB359" s="3">
        <v>1795</v>
      </c>
      <c r="AC359" s="3">
        <v>1567</v>
      </c>
      <c r="AD359" s="3">
        <v>1754</v>
      </c>
      <c r="AE359" s="3">
        <v>2436</v>
      </c>
      <c r="AF359" s="3">
        <v>2493</v>
      </c>
      <c r="AG359" s="3">
        <v>2452</v>
      </c>
      <c r="AH359" s="3">
        <v>2063</v>
      </c>
      <c r="AI359" s="3">
        <v>2093</v>
      </c>
      <c r="AJ359" s="3">
        <v>1920</v>
      </c>
      <c r="AK359" s="3">
        <v>1939</v>
      </c>
      <c r="AL359" s="3">
        <v>2069</v>
      </c>
      <c r="AM359" s="3">
        <v>1938</v>
      </c>
      <c r="AN359" s="3">
        <v>2168</v>
      </c>
      <c r="AO359" s="3">
        <v>2220</v>
      </c>
      <c r="AP359" s="3">
        <v>1935</v>
      </c>
      <c r="AQ359" s="3">
        <v>2017</v>
      </c>
      <c r="AR359" s="3">
        <v>1765</v>
      </c>
      <c r="AS359" s="3">
        <v>2632</v>
      </c>
      <c r="AT359" s="3">
        <v>2878</v>
      </c>
      <c r="AU359" s="3">
        <v>2937</v>
      </c>
      <c r="AV359" s="3">
        <v>2479</v>
      </c>
      <c r="AW359" s="3">
        <v>2947</v>
      </c>
      <c r="AX359" s="3">
        <v>3240</v>
      </c>
      <c r="AY359" s="3">
        <v>3277</v>
      </c>
      <c r="AZ359" s="3">
        <v>3154</v>
      </c>
      <c r="BA359" s="3">
        <v>2947</v>
      </c>
      <c r="BB359" s="3">
        <v>3062</v>
      </c>
      <c r="BC359" s="3">
        <v>3121</v>
      </c>
      <c r="BD359" s="3">
        <v>3108</v>
      </c>
      <c r="BE359" s="3">
        <v>2416</v>
      </c>
      <c r="BF359" s="3">
        <v>2303</v>
      </c>
      <c r="BG359" s="3">
        <v>2457</v>
      </c>
      <c r="BH359" s="3">
        <v>2487</v>
      </c>
      <c r="BI359" s="3">
        <v>2970</v>
      </c>
      <c r="BJ359" s="3">
        <v>2901</v>
      </c>
      <c r="BK359" s="3">
        <v>2871</v>
      </c>
      <c r="BL359" s="3">
        <v>2805</v>
      </c>
      <c r="BM359" s="3">
        <v>3118</v>
      </c>
      <c r="BN359" s="3">
        <v>3156</v>
      </c>
    </row>
    <row r="360" spans="1:66" x14ac:dyDescent="0.3">
      <c r="A360" s="3" t="s">
        <v>1567</v>
      </c>
      <c r="B360" s="3" t="s">
        <v>17</v>
      </c>
      <c r="C360" s="3" t="s">
        <v>709</v>
      </c>
      <c r="D360" s="3">
        <v>426</v>
      </c>
      <c r="E360" s="3">
        <v>438</v>
      </c>
      <c r="F360" s="3">
        <v>471</v>
      </c>
      <c r="G360" s="3">
        <v>393</v>
      </c>
      <c r="H360" s="3">
        <v>462</v>
      </c>
      <c r="I360" s="3">
        <v>480</v>
      </c>
      <c r="J360" s="3">
        <v>477</v>
      </c>
      <c r="K360" s="3">
        <v>606</v>
      </c>
      <c r="L360" s="3">
        <v>576</v>
      </c>
      <c r="M360" s="3">
        <v>587</v>
      </c>
      <c r="N360" s="3">
        <v>633</v>
      </c>
      <c r="O360" s="3">
        <v>640</v>
      </c>
      <c r="P360" s="3">
        <v>722</v>
      </c>
      <c r="Q360" s="3">
        <v>746</v>
      </c>
      <c r="R360" s="3">
        <v>838</v>
      </c>
      <c r="S360" s="3">
        <v>1420</v>
      </c>
      <c r="T360" s="3">
        <v>1645</v>
      </c>
      <c r="U360" s="3">
        <v>1911</v>
      </c>
      <c r="V360" s="3">
        <v>2008</v>
      </c>
      <c r="W360" s="3">
        <v>2131</v>
      </c>
      <c r="X360" s="3">
        <v>2143</v>
      </c>
      <c r="Y360" s="3">
        <v>1810</v>
      </c>
      <c r="Z360" s="3">
        <v>1960</v>
      </c>
      <c r="AA360" s="3">
        <v>1468</v>
      </c>
      <c r="AB360" s="3">
        <v>1795</v>
      </c>
      <c r="AC360" s="3">
        <v>1567</v>
      </c>
      <c r="AD360" s="3">
        <v>1754</v>
      </c>
      <c r="AE360" s="3">
        <v>2436</v>
      </c>
      <c r="AF360" s="3">
        <v>2493</v>
      </c>
      <c r="AG360" s="3">
        <v>2452</v>
      </c>
      <c r="AH360" s="3">
        <v>2063</v>
      </c>
      <c r="AI360" s="3">
        <v>2093</v>
      </c>
      <c r="AJ360" s="3">
        <v>1920</v>
      </c>
      <c r="AK360" s="3">
        <v>1939</v>
      </c>
      <c r="AL360" s="3">
        <v>2069</v>
      </c>
      <c r="AM360" s="3">
        <v>1938</v>
      </c>
      <c r="AN360" s="3">
        <v>2168</v>
      </c>
      <c r="AO360" s="3">
        <v>2220</v>
      </c>
      <c r="AP360" s="3">
        <v>1935</v>
      </c>
      <c r="AQ360" s="3">
        <v>2017</v>
      </c>
      <c r="AR360" s="3">
        <v>1765</v>
      </c>
      <c r="AS360" s="3">
        <v>2632</v>
      </c>
      <c r="AT360" s="3">
        <v>2878</v>
      </c>
      <c r="AU360" s="3">
        <v>2937</v>
      </c>
      <c r="AV360" s="3">
        <v>2479</v>
      </c>
      <c r="AW360" s="3">
        <v>2947</v>
      </c>
      <c r="AX360" s="3">
        <v>3240</v>
      </c>
      <c r="AY360" s="3">
        <v>3277</v>
      </c>
      <c r="AZ360" s="3">
        <v>3154</v>
      </c>
      <c r="BA360" s="3">
        <v>2947</v>
      </c>
      <c r="BB360" s="3">
        <v>3062</v>
      </c>
      <c r="BC360" s="3">
        <v>3121</v>
      </c>
      <c r="BD360" s="3">
        <v>3108</v>
      </c>
      <c r="BE360" s="3">
        <v>2416</v>
      </c>
      <c r="BF360" s="3">
        <v>2303</v>
      </c>
      <c r="BG360" s="3">
        <v>2457</v>
      </c>
      <c r="BH360" s="3">
        <v>2487</v>
      </c>
      <c r="BI360" s="3">
        <v>2970</v>
      </c>
      <c r="BJ360" s="3">
        <v>2901</v>
      </c>
      <c r="BK360" s="3">
        <v>2871</v>
      </c>
      <c r="BL360" s="3">
        <v>2805</v>
      </c>
      <c r="BM360" s="3">
        <v>3118</v>
      </c>
      <c r="BN360" s="3">
        <v>3156</v>
      </c>
    </row>
    <row r="361" spans="1:66" x14ac:dyDescent="0.3">
      <c r="A361" s="3" t="s">
        <v>1567</v>
      </c>
      <c r="B361" s="3" t="s">
        <v>17</v>
      </c>
      <c r="C361" s="3" t="s">
        <v>1406</v>
      </c>
      <c r="AZ361" s="3">
        <v>0</v>
      </c>
      <c r="BA361" s="3">
        <v>0</v>
      </c>
      <c r="BB361" s="3">
        <v>0</v>
      </c>
      <c r="BC361" s="3">
        <v>0</v>
      </c>
      <c r="BD361" s="3">
        <v>0</v>
      </c>
      <c r="BE361" s="3">
        <v>0</v>
      </c>
      <c r="BF361" s="3">
        <v>0</v>
      </c>
      <c r="BG361" s="3">
        <v>0</v>
      </c>
      <c r="BH361" s="3">
        <v>0</v>
      </c>
      <c r="BI361" s="3">
        <v>0</v>
      </c>
      <c r="BJ361" s="3">
        <v>0</v>
      </c>
      <c r="BK361" s="3">
        <v>0</v>
      </c>
      <c r="BL361" s="3">
        <v>0</v>
      </c>
      <c r="BM361" s="3">
        <v>0</v>
      </c>
      <c r="BN361" s="3">
        <v>0</v>
      </c>
    </row>
    <row r="362" spans="1:66" x14ac:dyDescent="0.3">
      <c r="A362" s="3" t="s">
        <v>1567</v>
      </c>
      <c r="B362" s="3" t="s">
        <v>17</v>
      </c>
      <c r="C362" s="3" t="s">
        <v>550</v>
      </c>
      <c r="D362" s="3">
        <v>3765</v>
      </c>
      <c r="E362" s="3">
        <v>4341</v>
      </c>
      <c r="F362" s="3">
        <v>4660</v>
      </c>
      <c r="G362" s="3">
        <v>5024</v>
      </c>
      <c r="H362" s="3">
        <v>5023</v>
      </c>
      <c r="I362" s="3">
        <v>5317</v>
      </c>
      <c r="J362" s="3">
        <v>5949</v>
      </c>
      <c r="K362" s="3">
        <v>5799</v>
      </c>
      <c r="L362" s="3">
        <v>5475</v>
      </c>
      <c r="M362" s="3">
        <v>6667</v>
      </c>
      <c r="N362" s="3">
        <v>6026</v>
      </c>
      <c r="O362" s="3">
        <v>6479</v>
      </c>
      <c r="P362" s="3">
        <v>6924</v>
      </c>
      <c r="Q362" s="3">
        <v>7096</v>
      </c>
      <c r="R362" s="3">
        <v>6510</v>
      </c>
      <c r="S362" s="3">
        <v>6805</v>
      </c>
      <c r="T362" s="3">
        <v>7093</v>
      </c>
      <c r="U362" s="3">
        <v>8338</v>
      </c>
      <c r="V362" s="3">
        <v>8723</v>
      </c>
      <c r="W362" s="3">
        <v>8088</v>
      </c>
      <c r="X362" s="3">
        <v>7619</v>
      </c>
      <c r="Y362" s="3">
        <v>8356</v>
      </c>
      <c r="Z362" s="3">
        <v>8457</v>
      </c>
      <c r="AA362" s="3">
        <v>6801</v>
      </c>
      <c r="AB362" s="3">
        <v>7220</v>
      </c>
      <c r="AC362" s="3">
        <v>7185</v>
      </c>
      <c r="AD362" s="3">
        <v>6285</v>
      </c>
      <c r="AE362" s="3">
        <v>8431</v>
      </c>
      <c r="AF362" s="3">
        <v>8039</v>
      </c>
      <c r="AG362" s="3">
        <v>7457</v>
      </c>
      <c r="AH362" s="3">
        <v>6919</v>
      </c>
      <c r="AI362" s="3">
        <v>7863</v>
      </c>
      <c r="AJ362" s="3">
        <v>7372</v>
      </c>
      <c r="AK362" s="3">
        <v>7427</v>
      </c>
      <c r="AL362" s="3">
        <v>7663</v>
      </c>
      <c r="AM362" s="3">
        <v>7472</v>
      </c>
      <c r="AN362" s="3">
        <v>8400</v>
      </c>
      <c r="AO362" s="3">
        <v>8255</v>
      </c>
      <c r="AP362" s="3">
        <v>6961</v>
      </c>
      <c r="AQ362" s="3">
        <v>7185</v>
      </c>
      <c r="AR362" s="3">
        <v>7445</v>
      </c>
      <c r="AS362" s="3">
        <v>7462</v>
      </c>
      <c r="AT362" s="3">
        <v>7901</v>
      </c>
      <c r="AU362" s="3">
        <v>8053</v>
      </c>
      <c r="AV362" s="3">
        <v>9687</v>
      </c>
      <c r="AW362" s="3">
        <v>10447</v>
      </c>
      <c r="AX362" s="3">
        <v>10178</v>
      </c>
      <c r="AY362" s="3">
        <v>9031</v>
      </c>
      <c r="AZ362" s="3">
        <v>8875</v>
      </c>
      <c r="BA362" s="3">
        <v>6004</v>
      </c>
      <c r="BB362" s="3">
        <v>6053</v>
      </c>
      <c r="BC362" s="3">
        <v>6181</v>
      </c>
      <c r="BD362" s="3">
        <v>6084</v>
      </c>
      <c r="BE362" s="3">
        <v>5291</v>
      </c>
      <c r="BF362" s="3">
        <v>5095</v>
      </c>
      <c r="BG362" s="3">
        <v>5190</v>
      </c>
      <c r="BH362" s="3">
        <v>5273</v>
      </c>
      <c r="BI362" s="3">
        <v>5498</v>
      </c>
      <c r="BJ362" s="3">
        <v>5124</v>
      </c>
      <c r="BK362" s="3">
        <v>5006</v>
      </c>
      <c r="BL362" s="3">
        <v>5149</v>
      </c>
      <c r="BM362" s="3">
        <v>5029</v>
      </c>
      <c r="BN362" s="3">
        <v>5186</v>
      </c>
    </row>
    <row r="363" spans="1:66" x14ac:dyDescent="0.3">
      <c r="A363" s="3" t="s">
        <v>1567</v>
      </c>
      <c r="B363" s="3" t="s">
        <v>17</v>
      </c>
      <c r="C363" s="3" t="s">
        <v>548</v>
      </c>
      <c r="D363" s="3">
        <v>4898</v>
      </c>
      <c r="E363" s="3">
        <v>5308</v>
      </c>
      <c r="F363" s="3">
        <v>5525</v>
      </c>
      <c r="G363" s="3">
        <v>6024</v>
      </c>
      <c r="H363" s="3">
        <v>6059</v>
      </c>
      <c r="I363" s="3">
        <v>6667</v>
      </c>
      <c r="J363" s="3">
        <v>7560</v>
      </c>
      <c r="K363" s="3">
        <v>6890</v>
      </c>
      <c r="L363" s="3">
        <v>6749</v>
      </c>
      <c r="M363" s="3">
        <v>8174</v>
      </c>
      <c r="N363" s="3">
        <v>7907</v>
      </c>
      <c r="O363" s="3">
        <v>8316</v>
      </c>
      <c r="P363" s="3">
        <v>8766</v>
      </c>
      <c r="Q363" s="3">
        <v>9283</v>
      </c>
      <c r="R363" s="3">
        <v>9020</v>
      </c>
      <c r="S363" s="3">
        <v>8039</v>
      </c>
      <c r="T363" s="3">
        <v>8332</v>
      </c>
      <c r="U363" s="3">
        <v>9510</v>
      </c>
      <c r="V363" s="3">
        <v>10036</v>
      </c>
      <c r="W363" s="3">
        <v>9251</v>
      </c>
      <c r="X363" s="3">
        <v>8728</v>
      </c>
      <c r="Y363" s="3">
        <v>9290</v>
      </c>
      <c r="Z363" s="3">
        <v>9920</v>
      </c>
      <c r="AA363" s="3">
        <v>8118</v>
      </c>
      <c r="AB363" s="3">
        <v>7960</v>
      </c>
      <c r="AC363" s="3">
        <v>7887</v>
      </c>
      <c r="AD363" s="3">
        <v>7015</v>
      </c>
      <c r="AE363" s="3">
        <v>9171</v>
      </c>
      <c r="AF363" s="3">
        <v>8809</v>
      </c>
      <c r="AG363" s="3">
        <v>8169</v>
      </c>
      <c r="AH363" s="3">
        <v>7581</v>
      </c>
      <c r="AI363" s="3">
        <v>8493</v>
      </c>
      <c r="AJ363" s="3">
        <v>7980</v>
      </c>
      <c r="AK363" s="3">
        <v>8050</v>
      </c>
      <c r="AL363" s="3">
        <v>8296</v>
      </c>
      <c r="AM363" s="3">
        <v>8119</v>
      </c>
      <c r="AN363" s="3">
        <v>9027</v>
      </c>
      <c r="AO363" s="3">
        <v>8911</v>
      </c>
      <c r="AP363" s="3">
        <v>7614</v>
      </c>
      <c r="AQ363" s="3">
        <v>7850</v>
      </c>
      <c r="AR363" s="3">
        <v>8090</v>
      </c>
      <c r="AS363" s="3">
        <v>8073</v>
      </c>
      <c r="AT363" s="3">
        <v>8452</v>
      </c>
      <c r="AU363" s="3">
        <v>8626</v>
      </c>
      <c r="AV363" s="3">
        <v>10287</v>
      </c>
      <c r="AW363" s="3">
        <v>11044</v>
      </c>
      <c r="AX363" s="3">
        <v>10772</v>
      </c>
      <c r="AY363" s="3">
        <v>9614</v>
      </c>
      <c r="AZ363" s="3">
        <v>9345</v>
      </c>
      <c r="BA363" s="3">
        <v>6421</v>
      </c>
      <c r="BB363" s="3">
        <v>6634</v>
      </c>
      <c r="BC363" s="3">
        <v>6739</v>
      </c>
      <c r="BD363" s="3">
        <v>6586</v>
      </c>
      <c r="BE363" s="3">
        <v>5798</v>
      </c>
      <c r="BF363" s="3">
        <v>5623</v>
      </c>
      <c r="BG363" s="3">
        <v>5777</v>
      </c>
      <c r="BH363" s="3">
        <v>5865</v>
      </c>
      <c r="BI363" s="3">
        <v>6035</v>
      </c>
      <c r="BJ363" s="3">
        <v>5623</v>
      </c>
      <c r="BK363" s="3">
        <v>5505</v>
      </c>
      <c r="BL363" s="3">
        <v>5626</v>
      </c>
      <c r="BM363" s="3">
        <v>5977</v>
      </c>
      <c r="BN363" s="3">
        <v>6102</v>
      </c>
    </row>
    <row r="364" spans="1:66" x14ac:dyDescent="0.3">
      <c r="A364" s="3" t="s">
        <v>1567</v>
      </c>
      <c r="B364" s="3" t="s">
        <v>17</v>
      </c>
      <c r="C364" s="3" t="s">
        <v>429</v>
      </c>
      <c r="D364" s="3">
        <v>4898</v>
      </c>
      <c r="E364" s="3">
        <v>5308</v>
      </c>
      <c r="F364" s="3">
        <v>5525</v>
      </c>
      <c r="G364" s="3">
        <v>6024</v>
      </c>
      <c r="H364" s="3">
        <v>6059</v>
      </c>
      <c r="I364" s="3">
        <v>6667</v>
      </c>
      <c r="J364" s="3">
        <v>7560</v>
      </c>
      <c r="K364" s="3">
        <v>6890</v>
      </c>
      <c r="L364" s="3">
        <v>6749</v>
      </c>
      <c r="M364" s="3">
        <v>8174</v>
      </c>
      <c r="N364" s="3">
        <v>7458</v>
      </c>
      <c r="O364" s="3">
        <v>7708</v>
      </c>
      <c r="P364" s="3">
        <v>8047</v>
      </c>
      <c r="Q364" s="3">
        <v>8598</v>
      </c>
      <c r="R364" s="3">
        <v>7660</v>
      </c>
      <c r="S364" s="3">
        <v>8039</v>
      </c>
      <c r="T364" s="3">
        <v>8332</v>
      </c>
      <c r="U364" s="3">
        <v>9510</v>
      </c>
      <c r="V364" s="3">
        <v>10036</v>
      </c>
      <c r="W364" s="3">
        <v>9251</v>
      </c>
      <c r="X364" s="3">
        <v>8728</v>
      </c>
      <c r="Y364" s="3">
        <v>9290</v>
      </c>
      <c r="Z364" s="3">
        <v>9920</v>
      </c>
      <c r="AA364" s="3">
        <v>8118</v>
      </c>
      <c r="AB364" s="3">
        <v>7960</v>
      </c>
      <c r="AC364" s="3">
        <v>7887</v>
      </c>
      <c r="AD364" s="3">
        <v>7015</v>
      </c>
      <c r="AE364" s="3">
        <v>9171</v>
      </c>
      <c r="AF364" s="3">
        <v>8809</v>
      </c>
      <c r="AG364" s="3">
        <v>8169</v>
      </c>
      <c r="AH364" s="3">
        <v>7581</v>
      </c>
      <c r="AI364" s="3">
        <v>8493</v>
      </c>
      <c r="AJ364" s="3">
        <v>7980</v>
      </c>
      <c r="AK364" s="3">
        <v>8050</v>
      </c>
      <c r="AL364" s="3">
        <v>8296</v>
      </c>
      <c r="AM364" s="3">
        <v>8119</v>
      </c>
      <c r="AN364" s="3">
        <v>9027</v>
      </c>
      <c r="AO364" s="3">
        <v>8911</v>
      </c>
      <c r="AP364" s="3">
        <v>7614</v>
      </c>
      <c r="AQ364" s="3">
        <v>7850</v>
      </c>
      <c r="AR364" s="3">
        <v>8090</v>
      </c>
      <c r="AS364" s="3">
        <v>8073</v>
      </c>
      <c r="AT364" s="3">
        <v>8452</v>
      </c>
      <c r="AU364" s="3">
        <v>8626</v>
      </c>
      <c r="AV364" s="3">
        <v>10287</v>
      </c>
      <c r="AW364" s="3">
        <v>11044</v>
      </c>
      <c r="AX364" s="3">
        <v>10772</v>
      </c>
      <c r="AY364" s="3">
        <v>9614</v>
      </c>
      <c r="AZ364" s="3">
        <v>9345</v>
      </c>
      <c r="BA364" s="3">
        <v>6421</v>
      </c>
      <c r="BB364" s="3">
        <v>6634</v>
      </c>
      <c r="BC364" s="3">
        <v>6739</v>
      </c>
      <c r="BD364" s="3">
        <v>6586</v>
      </c>
      <c r="BE364" s="3">
        <v>5798</v>
      </c>
      <c r="BF364" s="3">
        <v>5623</v>
      </c>
      <c r="BG364" s="3">
        <v>5777</v>
      </c>
      <c r="BH364" s="3">
        <v>5865</v>
      </c>
      <c r="BI364" s="3">
        <v>6035</v>
      </c>
      <c r="BJ364" s="3">
        <v>5623</v>
      </c>
      <c r="BK364" s="3">
        <v>5505</v>
      </c>
      <c r="BL364" s="3">
        <v>5626</v>
      </c>
      <c r="BM364" s="3">
        <v>5977</v>
      </c>
      <c r="BN364" s="3">
        <v>6102</v>
      </c>
    </row>
    <row r="365" spans="1:66" x14ac:dyDescent="0.3">
      <c r="A365" s="3" t="s">
        <v>1567</v>
      </c>
      <c r="B365" s="3" t="s">
        <v>17</v>
      </c>
      <c r="C365" s="3" t="s">
        <v>545</v>
      </c>
      <c r="D365" s="3">
        <v>30562</v>
      </c>
      <c r="E365" s="3">
        <v>30442</v>
      </c>
      <c r="F365" s="3">
        <v>31783</v>
      </c>
      <c r="G365" s="3">
        <v>33191</v>
      </c>
      <c r="H365" s="3">
        <v>33294</v>
      </c>
      <c r="I365" s="3">
        <v>34993</v>
      </c>
      <c r="J365" s="3">
        <v>36083</v>
      </c>
      <c r="K365" s="3">
        <v>37362</v>
      </c>
      <c r="L365" s="3">
        <v>41734</v>
      </c>
      <c r="M365" s="3">
        <v>43600</v>
      </c>
      <c r="N365" s="3">
        <v>46107</v>
      </c>
      <c r="O365" s="3">
        <v>48411</v>
      </c>
      <c r="P365" s="3">
        <v>52279</v>
      </c>
      <c r="Q365" s="3">
        <v>56889</v>
      </c>
      <c r="R365" s="3">
        <v>60767</v>
      </c>
      <c r="S365" s="3">
        <v>63300</v>
      </c>
      <c r="T365" s="3">
        <v>66768</v>
      </c>
      <c r="U365" s="3">
        <v>70365</v>
      </c>
      <c r="V365" s="3">
        <v>72138</v>
      </c>
      <c r="W365" s="3">
        <v>62790</v>
      </c>
      <c r="X365" s="3">
        <v>61318</v>
      </c>
      <c r="Y365" s="3">
        <v>59651</v>
      </c>
      <c r="Z365" s="3">
        <v>58466</v>
      </c>
      <c r="AA365" s="3">
        <v>57534</v>
      </c>
      <c r="AB365" s="3">
        <v>59959</v>
      </c>
      <c r="AC365" s="3">
        <v>59548</v>
      </c>
      <c r="AD365" s="3">
        <v>62453</v>
      </c>
      <c r="AE365" s="3">
        <v>66362</v>
      </c>
      <c r="AF365" s="3">
        <v>66845</v>
      </c>
      <c r="AG365" s="3">
        <v>70862</v>
      </c>
      <c r="AH365" s="3">
        <v>70082</v>
      </c>
      <c r="AI365" s="3">
        <v>71245</v>
      </c>
      <c r="AJ365" s="3">
        <v>72702</v>
      </c>
      <c r="AK365" s="3">
        <v>73480</v>
      </c>
      <c r="AL365" s="3">
        <v>76997</v>
      </c>
      <c r="AM365" s="3">
        <v>80288</v>
      </c>
      <c r="AN365" s="3">
        <v>78543</v>
      </c>
      <c r="AO365" s="3">
        <v>77560</v>
      </c>
      <c r="AP365" s="3">
        <v>79451</v>
      </c>
      <c r="AQ365" s="3">
        <v>80100</v>
      </c>
      <c r="AR365" s="3">
        <v>82986</v>
      </c>
      <c r="AS365" s="3">
        <v>79004</v>
      </c>
      <c r="AT365" s="3">
        <v>83661</v>
      </c>
      <c r="AU365" s="3">
        <v>81550</v>
      </c>
      <c r="AV365" s="3">
        <v>88450</v>
      </c>
      <c r="AW365" s="3">
        <v>88049</v>
      </c>
      <c r="AX365" s="3">
        <v>89293</v>
      </c>
      <c r="AY365" s="3">
        <v>90365</v>
      </c>
      <c r="AZ365" s="3">
        <v>84991</v>
      </c>
      <c r="BA365" s="3">
        <v>83397</v>
      </c>
      <c r="BB365" s="3">
        <v>86523</v>
      </c>
      <c r="BC365" s="3">
        <v>86157</v>
      </c>
      <c r="BD365" s="3">
        <v>84642</v>
      </c>
      <c r="BE365" s="3">
        <v>84343</v>
      </c>
      <c r="BF365" s="3">
        <v>84704</v>
      </c>
      <c r="BG365" s="3">
        <v>87130</v>
      </c>
      <c r="BH365" s="3">
        <v>91535</v>
      </c>
      <c r="BI365" s="3">
        <v>90440</v>
      </c>
      <c r="BJ365" s="3">
        <v>87913</v>
      </c>
      <c r="BK365" s="3">
        <v>90612</v>
      </c>
      <c r="BL365" s="3">
        <v>89964</v>
      </c>
      <c r="BM365" s="3">
        <v>101114</v>
      </c>
      <c r="BN365" s="3">
        <v>99469</v>
      </c>
    </row>
    <row r="366" spans="1:66" x14ac:dyDescent="0.3">
      <c r="A366" s="3" t="s">
        <v>1567</v>
      </c>
      <c r="B366" s="3" t="s">
        <v>17</v>
      </c>
      <c r="C366" s="3" t="s">
        <v>1556</v>
      </c>
      <c r="AZ366" s="3">
        <v>0.4</v>
      </c>
      <c r="BA366" s="3">
        <v>0.4</v>
      </c>
      <c r="BB366" s="3">
        <v>0.5</v>
      </c>
      <c r="BC366" s="3">
        <v>0.2</v>
      </c>
      <c r="BD366" s="3">
        <v>0.2</v>
      </c>
      <c r="BE366" s="3">
        <v>0.2</v>
      </c>
      <c r="BF366" s="3">
        <v>0.2</v>
      </c>
      <c r="BG366" s="3">
        <v>0.3</v>
      </c>
      <c r="BH366" s="3">
        <v>0.2</v>
      </c>
      <c r="BI366" s="3">
        <v>0.2</v>
      </c>
      <c r="BJ366" s="3">
        <v>0.3</v>
      </c>
      <c r="BK366" s="3">
        <v>0.3</v>
      </c>
      <c r="BL366" s="3">
        <v>0.3</v>
      </c>
      <c r="BM366" s="3">
        <v>0.2</v>
      </c>
      <c r="BN366" s="3">
        <v>0.2</v>
      </c>
    </row>
    <row r="367" spans="1:66" x14ac:dyDescent="0.3">
      <c r="A367" s="3" t="s">
        <v>1567</v>
      </c>
      <c r="B367" s="3" t="s">
        <v>17</v>
      </c>
      <c r="C367" s="3" t="s">
        <v>542</v>
      </c>
      <c r="D367" s="3">
        <v>1571</v>
      </c>
      <c r="E367" s="3">
        <v>1386</v>
      </c>
      <c r="F367" s="3">
        <v>1384</v>
      </c>
      <c r="G367" s="3">
        <v>1336</v>
      </c>
      <c r="H367" s="3">
        <v>1669</v>
      </c>
      <c r="I367" s="3">
        <v>1679</v>
      </c>
      <c r="J367" s="3">
        <v>2042</v>
      </c>
      <c r="K367" s="3">
        <v>1795</v>
      </c>
      <c r="L367" s="3">
        <v>2261</v>
      </c>
      <c r="M367" s="3">
        <v>2669</v>
      </c>
      <c r="N367" s="3">
        <v>2685</v>
      </c>
      <c r="O367" s="3">
        <v>2669</v>
      </c>
      <c r="P367" s="3">
        <v>2904</v>
      </c>
      <c r="Q367" s="3">
        <v>3095</v>
      </c>
      <c r="R367" s="3">
        <v>2667</v>
      </c>
      <c r="S367" s="3">
        <v>2519</v>
      </c>
      <c r="T367" s="3">
        <v>3027</v>
      </c>
      <c r="U367" s="3">
        <v>3143</v>
      </c>
      <c r="V367" s="3">
        <v>2846</v>
      </c>
      <c r="W367" s="3">
        <v>2174</v>
      </c>
      <c r="X367" s="3">
        <v>1922</v>
      </c>
      <c r="Y367" s="3">
        <v>2195</v>
      </c>
      <c r="Z367" s="3">
        <v>1743</v>
      </c>
      <c r="AA367" s="3">
        <v>2213</v>
      </c>
      <c r="AB367" s="3">
        <v>1669</v>
      </c>
      <c r="AC367" s="3">
        <v>2373</v>
      </c>
      <c r="AD367" s="3">
        <v>2337</v>
      </c>
      <c r="AE367" s="3">
        <v>2334</v>
      </c>
      <c r="AF367" s="3">
        <v>2581</v>
      </c>
      <c r="AG367" s="3">
        <v>2593</v>
      </c>
      <c r="AH367" s="3">
        <v>2489</v>
      </c>
      <c r="AI367" s="3">
        <v>1911</v>
      </c>
      <c r="AJ367" s="3">
        <v>1653</v>
      </c>
      <c r="AK367" s="3">
        <v>1753</v>
      </c>
      <c r="AL367" s="3">
        <v>1904</v>
      </c>
      <c r="AM367" s="3">
        <v>1626</v>
      </c>
      <c r="AN367" s="3">
        <v>1560</v>
      </c>
      <c r="AO367" s="3">
        <v>1568</v>
      </c>
      <c r="AP367" s="3">
        <v>1474</v>
      </c>
      <c r="AQ367" s="3">
        <v>2138</v>
      </c>
      <c r="AR367" s="3">
        <v>2403</v>
      </c>
      <c r="AS367" s="3">
        <v>2200</v>
      </c>
      <c r="AT367" s="3">
        <v>1942</v>
      </c>
      <c r="AU367" s="3">
        <v>2079</v>
      </c>
      <c r="AV367" s="3">
        <v>2087</v>
      </c>
      <c r="AW367" s="3">
        <v>1344</v>
      </c>
      <c r="AX367" s="3">
        <v>2258</v>
      </c>
      <c r="AY367" s="3">
        <v>1944</v>
      </c>
      <c r="AZ367" s="3">
        <v>1851</v>
      </c>
      <c r="BA367" s="3">
        <v>1595</v>
      </c>
      <c r="BB367" s="3">
        <v>1839</v>
      </c>
      <c r="BC367" s="3">
        <v>1945</v>
      </c>
      <c r="BD367" s="3">
        <v>1701</v>
      </c>
      <c r="BE367" s="3">
        <v>1365</v>
      </c>
      <c r="BF367" s="3">
        <v>1291</v>
      </c>
      <c r="BG367" s="3">
        <v>2218</v>
      </c>
      <c r="BH367" s="3">
        <v>2606</v>
      </c>
      <c r="BI367" s="3">
        <v>2424</v>
      </c>
      <c r="BJ367" s="3">
        <v>2544</v>
      </c>
      <c r="BK367" s="3">
        <v>2476</v>
      </c>
      <c r="BL367" s="3">
        <v>2365</v>
      </c>
      <c r="BM367" s="3">
        <v>2679</v>
      </c>
      <c r="BN367" s="3">
        <v>3359</v>
      </c>
    </row>
    <row r="368" spans="1:66" x14ac:dyDescent="0.3">
      <c r="A368" s="3" t="s">
        <v>1567</v>
      </c>
      <c r="B368" s="3" t="s">
        <v>17</v>
      </c>
      <c r="C368" s="3" t="s">
        <v>539</v>
      </c>
      <c r="D368" s="3">
        <v>0</v>
      </c>
      <c r="E368" s="3">
        <v>0</v>
      </c>
      <c r="F368" s="3">
        <v>0</v>
      </c>
      <c r="G368" s="3">
        <v>0</v>
      </c>
      <c r="H368" s="3">
        <v>0</v>
      </c>
      <c r="I368" s="3">
        <v>0</v>
      </c>
      <c r="J368" s="3">
        <v>0</v>
      </c>
      <c r="K368" s="3">
        <v>0</v>
      </c>
      <c r="L368" s="3">
        <v>0</v>
      </c>
      <c r="M368" s="3">
        <v>5</v>
      </c>
      <c r="N368" s="3">
        <v>474</v>
      </c>
      <c r="O368" s="3">
        <v>703</v>
      </c>
      <c r="P368" s="3">
        <v>1217</v>
      </c>
      <c r="Q368" s="3">
        <v>1481</v>
      </c>
      <c r="R368" s="3">
        <v>1994</v>
      </c>
      <c r="S368" s="3">
        <v>613</v>
      </c>
      <c r="T368" s="3">
        <v>773</v>
      </c>
      <c r="U368" s="3">
        <v>1027</v>
      </c>
      <c r="V368" s="3">
        <v>1164</v>
      </c>
      <c r="W368" s="3">
        <v>138</v>
      </c>
      <c r="X368" s="3">
        <v>131</v>
      </c>
      <c r="Y368" s="3">
        <v>96</v>
      </c>
      <c r="Z368" s="3">
        <v>64</v>
      </c>
      <c r="AA368" s="3">
        <v>128</v>
      </c>
      <c r="AB368" s="3">
        <v>72</v>
      </c>
      <c r="AC368" s="3">
        <v>88</v>
      </c>
      <c r="AD368" s="3">
        <v>67</v>
      </c>
      <c r="AE368" s="3">
        <v>58</v>
      </c>
      <c r="AF368" s="3">
        <v>174</v>
      </c>
      <c r="AG368" s="3">
        <v>216</v>
      </c>
      <c r="AH368" s="3">
        <v>133</v>
      </c>
      <c r="AI368" s="3">
        <v>163</v>
      </c>
      <c r="AJ368" s="3">
        <v>141</v>
      </c>
      <c r="AK368" s="3">
        <v>130</v>
      </c>
      <c r="AL368" s="3">
        <v>220</v>
      </c>
      <c r="AM368" s="3">
        <v>181</v>
      </c>
      <c r="AN368" s="3">
        <v>300</v>
      </c>
      <c r="AO368" s="3">
        <v>230</v>
      </c>
      <c r="AP368" s="3">
        <v>473</v>
      </c>
      <c r="AQ368" s="3">
        <v>296</v>
      </c>
      <c r="AR368" s="3">
        <v>469</v>
      </c>
      <c r="AS368" s="3">
        <v>541</v>
      </c>
      <c r="AT368" s="3">
        <v>359</v>
      </c>
      <c r="AU368" s="3">
        <v>460</v>
      </c>
      <c r="AV368" s="3">
        <v>240</v>
      </c>
      <c r="AW368" s="3">
        <v>272</v>
      </c>
      <c r="AX368" s="3">
        <v>177</v>
      </c>
      <c r="AY368" s="3">
        <v>148</v>
      </c>
      <c r="AZ368" s="3">
        <v>215</v>
      </c>
      <c r="BA368" s="3">
        <v>177</v>
      </c>
      <c r="BB368" s="3">
        <v>215</v>
      </c>
      <c r="BC368" s="3">
        <v>187</v>
      </c>
      <c r="BD368" s="3">
        <v>141</v>
      </c>
      <c r="BE368" s="3">
        <v>109</v>
      </c>
      <c r="BF368" s="3">
        <v>177</v>
      </c>
      <c r="BG368" s="3">
        <v>126</v>
      </c>
      <c r="BH368" s="3">
        <v>63</v>
      </c>
      <c r="BI368" s="3">
        <v>56</v>
      </c>
      <c r="BJ368" s="3">
        <v>138</v>
      </c>
      <c r="BK368" s="3">
        <v>29</v>
      </c>
      <c r="BL368" s="3">
        <v>13</v>
      </c>
      <c r="BM368" s="3">
        <v>37</v>
      </c>
      <c r="BN368" s="3">
        <v>73</v>
      </c>
    </row>
    <row r="369" spans="1:66" x14ac:dyDescent="0.3">
      <c r="A369" s="3" t="s">
        <v>1567</v>
      </c>
      <c r="B369" s="3" t="s">
        <v>17</v>
      </c>
      <c r="C369" s="3" t="s">
        <v>1408</v>
      </c>
      <c r="AZ369" s="3">
        <v>43</v>
      </c>
      <c r="BA369" s="3">
        <v>43</v>
      </c>
      <c r="BB369" s="3">
        <v>43</v>
      </c>
      <c r="BC369" s="3">
        <v>43</v>
      </c>
      <c r="BD369" s="3">
        <v>43</v>
      </c>
      <c r="BE369" s="3">
        <v>43</v>
      </c>
      <c r="BF369" s="3">
        <v>43</v>
      </c>
      <c r="BG369" s="3">
        <v>43</v>
      </c>
      <c r="BH369" s="3">
        <v>43</v>
      </c>
      <c r="BI369" s="3">
        <v>43</v>
      </c>
      <c r="BJ369" s="3">
        <v>43</v>
      </c>
      <c r="BK369" s="3">
        <v>43</v>
      </c>
      <c r="BL369" s="3">
        <v>43</v>
      </c>
      <c r="BM369" s="3">
        <v>43</v>
      </c>
      <c r="BN369" s="3">
        <v>43</v>
      </c>
    </row>
    <row r="370" spans="1:66" x14ac:dyDescent="0.3">
      <c r="A370" s="3" t="s">
        <v>1567</v>
      </c>
      <c r="B370" s="3" t="s">
        <v>17</v>
      </c>
      <c r="C370" s="3" t="s">
        <v>536</v>
      </c>
      <c r="D370" s="3">
        <v>9380</v>
      </c>
      <c r="E370" s="3">
        <v>9140</v>
      </c>
      <c r="F370" s="3">
        <v>9242</v>
      </c>
      <c r="G370" s="3">
        <v>9949</v>
      </c>
      <c r="H370" s="3">
        <v>10429</v>
      </c>
      <c r="I370" s="3">
        <v>9615</v>
      </c>
      <c r="J370" s="3">
        <v>9961</v>
      </c>
      <c r="K370" s="3">
        <v>9808</v>
      </c>
      <c r="L370" s="3">
        <v>9818</v>
      </c>
      <c r="M370" s="3">
        <v>12545</v>
      </c>
      <c r="N370" s="3">
        <v>12370</v>
      </c>
      <c r="O370" s="3">
        <v>12250</v>
      </c>
      <c r="P370" s="3">
        <v>14590</v>
      </c>
      <c r="Q370" s="3">
        <v>17407</v>
      </c>
      <c r="R370" s="3">
        <v>18076</v>
      </c>
      <c r="S370" s="3">
        <v>19138</v>
      </c>
      <c r="T370" s="3">
        <v>22542</v>
      </c>
      <c r="U370" s="3">
        <v>25481</v>
      </c>
      <c r="V370" s="3">
        <v>25202</v>
      </c>
      <c r="W370" s="3">
        <v>22576</v>
      </c>
      <c r="X370" s="3">
        <v>16724</v>
      </c>
      <c r="Y370" s="3">
        <v>16802</v>
      </c>
      <c r="Z370" s="3">
        <v>17602</v>
      </c>
      <c r="AA370" s="3">
        <v>13604</v>
      </c>
      <c r="AB370" s="3">
        <v>12694</v>
      </c>
      <c r="AC370" s="3">
        <v>11415</v>
      </c>
      <c r="AD370" s="3">
        <v>11370</v>
      </c>
      <c r="AE370" s="3">
        <v>13448</v>
      </c>
      <c r="AF370" s="3">
        <v>12994</v>
      </c>
      <c r="AG370" s="3">
        <v>13065</v>
      </c>
      <c r="AH370" s="3">
        <v>13287</v>
      </c>
      <c r="AI370" s="3">
        <v>13436</v>
      </c>
      <c r="AJ370" s="3">
        <v>13520</v>
      </c>
      <c r="AK370" s="3">
        <v>14157</v>
      </c>
      <c r="AL370" s="3">
        <v>15494</v>
      </c>
      <c r="AM370" s="3">
        <v>14716</v>
      </c>
      <c r="AN370" s="3">
        <v>16199</v>
      </c>
      <c r="AO370" s="3">
        <v>14642</v>
      </c>
      <c r="AP370" s="3">
        <v>12006</v>
      </c>
      <c r="AQ370" s="3">
        <v>13473</v>
      </c>
      <c r="AR370" s="3">
        <v>13712</v>
      </c>
      <c r="AS370" s="3">
        <v>14953</v>
      </c>
      <c r="AT370" s="3">
        <v>15410</v>
      </c>
      <c r="AU370" s="3">
        <v>17515</v>
      </c>
      <c r="AV370" s="3">
        <v>19216</v>
      </c>
      <c r="AW370" s="3">
        <v>19682</v>
      </c>
      <c r="AX370" s="3">
        <v>18767</v>
      </c>
      <c r="AY370" s="3">
        <v>17326</v>
      </c>
      <c r="AZ370" s="3">
        <v>17149</v>
      </c>
      <c r="BA370" s="3">
        <v>12022</v>
      </c>
      <c r="BB370" s="3">
        <v>11823</v>
      </c>
      <c r="BC370" s="3">
        <v>12520</v>
      </c>
      <c r="BD370" s="3">
        <v>13170</v>
      </c>
      <c r="BE370" s="3">
        <v>10634</v>
      </c>
      <c r="BF370" s="3">
        <v>9882</v>
      </c>
      <c r="BG370" s="3">
        <v>10798</v>
      </c>
      <c r="BH370" s="3">
        <v>11447</v>
      </c>
      <c r="BI370" s="3">
        <v>11118</v>
      </c>
      <c r="BJ370" s="3">
        <v>10825</v>
      </c>
      <c r="BK370" s="3">
        <v>10456</v>
      </c>
      <c r="BL370" s="3">
        <v>10756</v>
      </c>
      <c r="BM370" s="3">
        <v>10940</v>
      </c>
      <c r="BN370" s="3">
        <v>11212</v>
      </c>
    </row>
    <row r="371" spans="1:66" x14ac:dyDescent="0.3">
      <c r="A371" s="3" t="s">
        <v>1567</v>
      </c>
      <c r="B371" s="3" t="s">
        <v>17</v>
      </c>
      <c r="C371" s="3" t="s">
        <v>533</v>
      </c>
      <c r="D371" s="3">
        <v>1986</v>
      </c>
      <c r="E371" s="3">
        <v>2048</v>
      </c>
      <c r="F371" s="3">
        <v>2081</v>
      </c>
      <c r="G371" s="3">
        <v>2288</v>
      </c>
      <c r="H371" s="3">
        <v>2537</v>
      </c>
      <c r="I371" s="3">
        <v>2465</v>
      </c>
      <c r="J371" s="3">
        <v>2963</v>
      </c>
      <c r="K371" s="3">
        <v>2945</v>
      </c>
      <c r="L371" s="3">
        <v>3895</v>
      </c>
      <c r="M371" s="3">
        <v>4581</v>
      </c>
      <c r="N371" s="3">
        <v>4456</v>
      </c>
      <c r="O371" s="3">
        <v>4674</v>
      </c>
      <c r="P371" s="3">
        <v>5080</v>
      </c>
      <c r="Q371" s="3">
        <v>4798</v>
      </c>
      <c r="R371" s="3">
        <v>3850</v>
      </c>
      <c r="S371" s="3">
        <v>3539</v>
      </c>
      <c r="T371" s="3">
        <v>4039</v>
      </c>
      <c r="U371" s="3">
        <v>4320</v>
      </c>
      <c r="V371" s="3">
        <v>3594</v>
      </c>
      <c r="W371" s="3">
        <v>2247</v>
      </c>
      <c r="X371" s="3">
        <v>2413</v>
      </c>
      <c r="Y371" s="3">
        <v>2484</v>
      </c>
      <c r="Z371" s="3">
        <v>2539</v>
      </c>
      <c r="AA371" s="3">
        <v>2966</v>
      </c>
      <c r="AB371" s="3">
        <v>1829</v>
      </c>
      <c r="AC371" s="3">
        <v>1872</v>
      </c>
      <c r="AD371" s="3">
        <v>2125</v>
      </c>
      <c r="AE371" s="3">
        <v>2489</v>
      </c>
      <c r="AF371" s="3">
        <v>2515</v>
      </c>
      <c r="AG371" s="3">
        <v>2688</v>
      </c>
      <c r="AH371" s="3">
        <v>2342</v>
      </c>
      <c r="AI371" s="3">
        <v>2041</v>
      </c>
      <c r="AJ371" s="3">
        <v>1921</v>
      </c>
      <c r="AK371" s="3">
        <v>2489</v>
      </c>
      <c r="AL371" s="3">
        <v>2421</v>
      </c>
      <c r="AM371" s="3">
        <v>2500</v>
      </c>
      <c r="AN371" s="3">
        <v>2559</v>
      </c>
      <c r="AO371" s="3">
        <v>2656</v>
      </c>
      <c r="AP371" s="3">
        <v>2250</v>
      </c>
      <c r="AQ371" s="3">
        <v>4022</v>
      </c>
      <c r="AR371" s="3">
        <v>4247</v>
      </c>
      <c r="AS371" s="3">
        <v>3454</v>
      </c>
      <c r="AT371" s="3">
        <v>2926</v>
      </c>
      <c r="AU371" s="3">
        <v>2235</v>
      </c>
      <c r="AV371" s="3">
        <v>2441</v>
      </c>
      <c r="AW371" s="3">
        <v>1704</v>
      </c>
      <c r="AX371" s="3">
        <v>1723</v>
      </c>
      <c r="AY371" s="3">
        <v>1823</v>
      </c>
      <c r="AZ371" s="3">
        <v>1988</v>
      </c>
      <c r="BA371" s="3">
        <v>2139</v>
      </c>
      <c r="BB371" s="3">
        <v>2350</v>
      </c>
      <c r="BC371" s="3">
        <v>1553</v>
      </c>
      <c r="BD371" s="3">
        <v>1116</v>
      </c>
      <c r="BE371" s="3">
        <v>1238</v>
      </c>
      <c r="BF371" s="3">
        <v>1308</v>
      </c>
      <c r="BG371" s="3">
        <v>1429</v>
      </c>
      <c r="BH371" s="3">
        <v>1330</v>
      </c>
      <c r="BI371" s="3">
        <v>1254</v>
      </c>
      <c r="BJ371" s="3">
        <v>1509</v>
      </c>
      <c r="BK371" s="3">
        <v>1577</v>
      </c>
      <c r="BL371" s="3">
        <v>1514</v>
      </c>
      <c r="BM371" s="3">
        <v>1201</v>
      </c>
      <c r="BN371" s="3">
        <v>1224</v>
      </c>
    </row>
    <row r="372" spans="1:66" x14ac:dyDescent="0.3">
      <c r="A372" s="3" t="s">
        <v>1567</v>
      </c>
      <c r="B372" s="3" t="s">
        <v>17</v>
      </c>
      <c r="C372" s="3" t="s">
        <v>527</v>
      </c>
      <c r="D372" s="3">
        <v>43498</v>
      </c>
      <c r="E372" s="3">
        <v>43016</v>
      </c>
      <c r="F372" s="3">
        <v>44490</v>
      </c>
      <c r="G372" s="3">
        <v>46764</v>
      </c>
      <c r="H372" s="3">
        <v>47928</v>
      </c>
      <c r="I372" s="3">
        <v>48752</v>
      </c>
      <c r="J372" s="3">
        <v>51050</v>
      </c>
      <c r="K372" s="3">
        <v>51910</v>
      </c>
      <c r="L372" s="3">
        <v>57707</v>
      </c>
      <c r="M372" s="3">
        <v>63400</v>
      </c>
      <c r="N372" s="3">
        <v>66093</v>
      </c>
      <c r="O372" s="3">
        <v>68706</v>
      </c>
      <c r="P372" s="3">
        <v>76070</v>
      </c>
      <c r="Q372" s="3">
        <v>83670</v>
      </c>
      <c r="R372" s="3">
        <v>87355</v>
      </c>
      <c r="S372" s="3">
        <v>89108</v>
      </c>
      <c r="T372" s="3">
        <v>97149</v>
      </c>
      <c r="U372" s="3">
        <v>104337</v>
      </c>
      <c r="V372" s="3">
        <v>104944</v>
      </c>
      <c r="W372" s="3">
        <v>89925</v>
      </c>
      <c r="X372" s="3">
        <v>82507</v>
      </c>
      <c r="Y372" s="3">
        <v>81229</v>
      </c>
      <c r="Z372" s="3">
        <v>80414</v>
      </c>
      <c r="AA372" s="3">
        <v>76444</v>
      </c>
      <c r="AB372" s="3">
        <v>76223</v>
      </c>
      <c r="AC372" s="3">
        <v>75297</v>
      </c>
      <c r="AD372" s="3">
        <v>78351</v>
      </c>
      <c r="AE372" s="3">
        <v>84691</v>
      </c>
      <c r="AF372" s="3">
        <v>85108</v>
      </c>
      <c r="AG372" s="3">
        <v>89424</v>
      </c>
      <c r="AH372" s="3">
        <v>88333</v>
      </c>
      <c r="AI372" s="3">
        <v>88795</v>
      </c>
      <c r="AJ372" s="3">
        <v>89937</v>
      </c>
      <c r="AK372" s="3">
        <v>92009</v>
      </c>
      <c r="AL372" s="3">
        <v>97036</v>
      </c>
      <c r="AM372" s="3">
        <v>99312</v>
      </c>
      <c r="AN372" s="3">
        <v>99161</v>
      </c>
      <c r="AO372" s="3">
        <v>96656</v>
      </c>
      <c r="AP372" s="3">
        <v>95655</v>
      </c>
      <c r="AQ372" s="3">
        <v>100029</v>
      </c>
      <c r="AR372" s="3">
        <v>103818</v>
      </c>
      <c r="AS372" s="3">
        <v>100151</v>
      </c>
      <c r="AT372" s="3">
        <v>104297</v>
      </c>
      <c r="AU372" s="3">
        <v>103839</v>
      </c>
      <c r="AV372" s="3">
        <v>112435</v>
      </c>
      <c r="AW372" s="3">
        <v>111052</v>
      </c>
      <c r="AX372" s="3">
        <v>112219</v>
      </c>
      <c r="AY372" s="3">
        <v>111606</v>
      </c>
      <c r="AZ372" s="3">
        <v>106195</v>
      </c>
      <c r="BA372" s="3">
        <v>99331</v>
      </c>
      <c r="BB372" s="3">
        <v>102750</v>
      </c>
      <c r="BC372" s="3">
        <v>102362</v>
      </c>
      <c r="BD372" s="3">
        <v>100771</v>
      </c>
      <c r="BE372" s="3">
        <v>97689</v>
      </c>
      <c r="BF372" s="3">
        <v>97362</v>
      </c>
      <c r="BG372" s="3">
        <v>101700</v>
      </c>
      <c r="BH372" s="3">
        <v>106982</v>
      </c>
      <c r="BI372" s="3">
        <v>105293</v>
      </c>
      <c r="BJ372" s="3">
        <v>102929</v>
      </c>
      <c r="BK372" s="3">
        <v>105149</v>
      </c>
      <c r="BL372" s="3">
        <v>104611</v>
      </c>
      <c r="BM372" s="3">
        <v>115971</v>
      </c>
      <c r="BN372" s="3">
        <v>115338</v>
      </c>
    </row>
    <row r="373" spans="1:66" x14ac:dyDescent="0.3">
      <c r="A373" s="3" t="s">
        <v>1567</v>
      </c>
      <c r="B373" s="3" t="s">
        <v>17</v>
      </c>
      <c r="C373" s="3" t="s">
        <v>1317</v>
      </c>
      <c r="D373" s="3">
        <v>13.3</v>
      </c>
      <c r="E373" s="3">
        <v>13</v>
      </c>
      <c r="F373" s="3">
        <v>13.4</v>
      </c>
      <c r="G373" s="3">
        <v>13.9</v>
      </c>
      <c r="H373" s="3">
        <v>14.1</v>
      </c>
      <c r="I373" s="3">
        <v>14.2</v>
      </c>
      <c r="J373" s="3">
        <v>14.7</v>
      </c>
      <c r="K373" s="3">
        <v>15</v>
      </c>
      <c r="L373" s="3">
        <v>16.7</v>
      </c>
      <c r="M373" s="3">
        <v>18.399999999999999</v>
      </c>
      <c r="N373" s="3">
        <v>19.2</v>
      </c>
      <c r="O373" s="3">
        <v>19.600000000000001</v>
      </c>
      <c r="P373" s="3">
        <v>21.5</v>
      </c>
      <c r="Q373" s="3">
        <v>23.4</v>
      </c>
      <c r="R373" s="3">
        <v>24.1</v>
      </c>
      <c r="S373" s="3">
        <v>24.2</v>
      </c>
      <c r="T373" s="3">
        <v>26</v>
      </c>
      <c r="U373" s="3">
        <v>27.6</v>
      </c>
      <c r="V373" s="3">
        <v>27.4</v>
      </c>
      <c r="W373" s="3">
        <v>23.3</v>
      </c>
      <c r="X373" s="3">
        <v>21.2</v>
      </c>
      <c r="Y373" s="3">
        <v>20.7</v>
      </c>
      <c r="Z373" s="3">
        <v>20.5</v>
      </c>
      <c r="AA373" s="3">
        <v>19.399999999999999</v>
      </c>
      <c r="AB373" s="3">
        <v>19.3</v>
      </c>
      <c r="AC373" s="3">
        <v>19</v>
      </c>
      <c r="AD373" s="3">
        <v>19.600000000000001</v>
      </c>
      <c r="AE373" s="3">
        <v>21.1</v>
      </c>
      <c r="AF373" s="3">
        <v>21.2</v>
      </c>
      <c r="AG373" s="3">
        <v>22.2</v>
      </c>
      <c r="AH373" s="3">
        <v>21.8</v>
      </c>
      <c r="AI373" s="3">
        <v>21.7</v>
      </c>
      <c r="AJ373" s="3">
        <v>21.7</v>
      </c>
      <c r="AK373" s="3">
        <v>21.8</v>
      </c>
      <c r="AL373" s="3">
        <v>22.8</v>
      </c>
      <c r="AM373" s="3">
        <v>23.1</v>
      </c>
      <c r="AN373" s="3">
        <v>22.9</v>
      </c>
      <c r="AO373" s="3">
        <v>22.1</v>
      </c>
      <c r="AP373" s="3">
        <v>21.7</v>
      </c>
      <c r="AQ373" s="3">
        <v>22.6</v>
      </c>
      <c r="AR373" s="3">
        <v>23.3</v>
      </c>
      <c r="AS373" s="3">
        <v>22.4</v>
      </c>
      <c r="AT373" s="3">
        <v>23.3</v>
      </c>
      <c r="AU373" s="3">
        <v>23.1</v>
      </c>
      <c r="AV373" s="3">
        <v>24.8</v>
      </c>
      <c r="AW373" s="3">
        <v>24.3</v>
      </c>
      <c r="AX373" s="3">
        <v>24.2</v>
      </c>
      <c r="AY373" s="3">
        <v>23.9</v>
      </c>
      <c r="AZ373" s="3">
        <v>22.5</v>
      </c>
      <c r="BA373" s="3">
        <v>20.9</v>
      </c>
      <c r="BB373" s="3">
        <v>21.5</v>
      </c>
      <c r="BC373" s="3">
        <v>21.3</v>
      </c>
      <c r="BD373" s="3">
        <v>20.9</v>
      </c>
      <c r="BE373" s="3">
        <v>20.2</v>
      </c>
      <c r="BF373" s="3">
        <v>20.100000000000001</v>
      </c>
      <c r="BG373" s="3">
        <v>20.9</v>
      </c>
      <c r="BH373" s="3">
        <v>22</v>
      </c>
      <c r="BI373" s="3">
        <v>21.6</v>
      </c>
      <c r="BJ373" s="3">
        <v>21</v>
      </c>
      <c r="BK373" s="3">
        <v>21.4</v>
      </c>
      <c r="BL373" s="3">
        <v>20.8</v>
      </c>
      <c r="BM373" s="3">
        <v>23</v>
      </c>
      <c r="BN373" s="3">
        <v>22.7</v>
      </c>
    </row>
    <row r="374" spans="1:66" x14ac:dyDescent="0.3">
      <c r="A374" s="3" t="s">
        <v>1567</v>
      </c>
      <c r="B374" s="3" t="s">
        <v>17</v>
      </c>
      <c r="C374" s="3" t="s">
        <v>433</v>
      </c>
      <c r="D374" s="3">
        <v>43498</v>
      </c>
      <c r="E374" s="3">
        <v>43016</v>
      </c>
      <c r="F374" s="3">
        <v>44490</v>
      </c>
      <c r="G374" s="3">
        <v>46764</v>
      </c>
      <c r="H374" s="3">
        <v>47928</v>
      </c>
      <c r="I374" s="3">
        <v>48752</v>
      </c>
      <c r="J374" s="3">
        <v>51050</v>
      </c>
      <c r="K374" s="3">
        <v>51910</v>
      </c>
      <c r="L374" s="3">
        <v>57707</v>
      </c>
      <c r="M374" s="3">
        <v>63395</v>
      </c>
      <c r="N374" s="3">
        <v>65619</v>
      </c>
      <c r="O374" s="3">
        <v>68003</v>
      </c>
      <c r="P374" s="3">
        <v>74853</v>
      </c>
      <c r="Q374" s="3">
        <v>82190</v>
      </c>
      <c r="R374" s="3">
        <v>85361</v>
      </c>
      <c r="S374" s="3">
        <v>88495</v>
      </c>
      <c r="T374" s="3">
        <v>96376</v>
      </c>
      <c r="U374" s="3">
        <v>103310</v>
      </c>
      <c r="V374" s="3">
        <v>103780</v>
      </c>
      <c r="W374" s="3">
        <v>89786</v>
      </c>
      <c r="X374" s="3">
        <v>82377</v>
      </c>
      <c r="Y374" s="3">
        <v>81133</v>
      </c>
      <c r="Z374" s="3">
        <v>80350</v>
      </c>
      <c r="AA374" s="3">
        <v>76316</v>
      </c>
      <c r="AB374" s="3">
        <v>76151</v>
      </c>
      <c r="AC374" s="3">
        <v>75209</v>
      </c>
      <c r="AD374" s="3">
        <v>78284</v>
      </c>
      <c r="AE374" s="3">
        <v>84633</v>
      </c>
      <c r="AF374" s="3">
        <v>84934</v>
      </c>
      <c r="AG374" s="3">
        <v>89208</v>
      </c>
      <c r="AH374" s="3">
        <v>88200</v>
      </c>
      <c r="AI374" s="3">
        <v>88632</v>
      </c>
      <c r="AJ374" s="3">
        <v>89796</v>
      </c>
      <c r="AK374" s="3">
        <v>91879</v>
      </c>
      <c r="AL374" s="3">
        <v>96816</v>
      </c>
      <c r="AM374" s="3">
        <v>99131</v>
      </c>
      <c r="AN374" s="3">
        <v>98861</v>
      </c>
      <c r="AO374" s="3">
        <v>96426</v>
      </c>
      <c r="AP374" s="3">
        <v>95182</v>
      </c>
      <c r="AQ374" s="3">
        <v>99733</v>
      </c>
      <c r="AR374" s="3">
        <v>103349</v>
      </c>
      <c r="AS374" s="3">
        <v>99611</v>
      </c>
      <c r="AT374" s="3">
        <v>103938</v>
      </c>
      <c r="AU374" s="3">
        <v>103379</v>
      </c>
      <c r="AV374" s="3">
        <v>112195</v>
      </c>
      <c r="AW374" s="3">
        <v>110780</v>
      </c>
      <c r="AX374" s="3">
        <v>112042</v>
      </c>
      <c r="AY374" s="3">
        <v>111458</v>
      </c>
      <c r="AZ374" s="3">
        <v>105979</v>
      </c>
      <c r="BA374" s="3">
        <v>99154</v>
      </c>
      <c r="BB374" s="3">
        <v>102535</v>
      </c>
      <c r="BC374" s="3">
        <v>102175</v>
      </c>
      <c r="BD374" s="3">
        <v>100629</v>
      </c>
      <c r="BE374" s="3">
        <v>97580</v>
      </c>
      <c r="BF374" s="3">
        <v>97185</v>
      </c>
      <c r="BG374" s="3">
        <v>101575</v>
      </c>
      <c r="BH374" s="3">
        <v>106919</v>
      </c>
      <c r="BI374" s="3">
        <v>105236</v>
      </c>
      <c r="BJ374" s="3">
        <v>102792</v>
      </c>
      <c r="BK374" s="3">
        <v>105120</v>
      </c>
      <c r="BL374" s="3">
        <v>104599</v>
      </c>
      <c r="BM374" s="3">
        <v>115934</v>
      </c>
      <c r="BN374" s="3">
        <v>115265</v>
      </c>
    </row>
    <row r="375" spans="1:66" x14ac:dyDescent="0.3">
      <c r="A375" s="3" t="s">
        <v>1567</v>
      </c>
      <c r="B375" s="3" t="s">
        <v>17</v>
      </c>
      <c r="C375" s="3" t="s">
        <v>525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0</v>
      </c>
      <c r="M375" s="3">
        <v>0</v>
      </c>
      <c r="N375" s="3">
        <v>0</v>
      </c>
      <c r="O375" s="3">
        <v>0</v>
      </c>
      <c r="P375" s="3">
        <v>0</v>
      </c>
      <c r="Q375" s="3">
        <v>0</v>
      </c>
      <c r="R375" s="3">
        <v>0</v>
      </c>
      <c r="S375" s="3">
        <v>0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3">
        <v>0</v>
      </c>
      <c r="AS375" s="3">
        <v>0</v>
      </c>
      <c r="AT375" s="3">
        <v>0</v>
      </c>
      <c r="AU375" s="3">
        <v>0</v>
      </c>
      <c r="AV375" s="3">
        <v>0</v>
      </c>
      <c r="AW375" s="3">
        <v>0</v>
      </c>
      <c r="AX375" s="3">
        <v>0</v>
      </c>
      <c r="AY375" s="3">
        <v>0</v>
      </c>
      <c r="AZ375" s="3">
        <v>0</v>
      </c>
      <c r="BA375" s="3">
        <v>0</v>
      </c>
      <c r="BB375" s="3">
        <v>0</v>
      </c>
      <c r="BC375" s="3">
        <v>0</v>
      </c>
      <c r="BD375" s="3">
        <v>0</v>
      </c>
      <c r="BE375" s="3">
        <v>0</v>
      </c>
      <c r="BF375" s="3">
        <v>0</v>
      </c>
      <c r="BG375" s="3">
        <v>0</v>
      </c>
      <c r="BH375" s="3">
        <v>0</v>
      </c>
      <c r="BI375" s="3">
        <v>0</v>
      </c>
      <c r="BJ375" s="3">
        <v>0</v>
      </c>
      <c r="BK375" s="3">
        <v>0</v>
      </c>
      <c r="BL375" s="3">
        <v>0</v>
      </c>
      <c r="BM375" s="3">
        <v>0</v>
      </c>
      <c r="BN375" s="3">
        <v>0</v>
      </c>
    </row>
    <row r="376" spans="1:66" x14ac:dyDescent="0.3">
      <c r="A376" s="3" t="s">
        <v>1567</v>
      </c>
      <c r="B376" s="3" t="s">
        <v>17</v>
      </c>
      <c r="C376" s="3" t="s">
        <v>523</v>
      </c>
      <c r="D376" s="3">
        <v>0</v>
      </c>
      <c r="E376" s="3">
        <v>0</v>
      </c>
      <c r="F376" s="3">
        <v>0</v>
      </c>
      <c r="G376" s="3">
        <v>0</v>
      </c>
      <c r="H376" s="3">
        <v>0</v>
      </c>
      <c r="I376" s="3">
        <v>0</v>
      </c>
      <c r="J376" s="3">
        <v>0</v>
      </c>
      <c r="K376" s="3">
        <v>0</v>
      </c>
      <c r="L376" s="3">
        <v>0</v>
      </c>
      <c r="M376" s="3">
        <v>0</v>
      </c>
      <c r="N376" s="3">
        <v>448</v>
      </c>
      <c r="O376" s="3">
        <v>608</v>
      </c>
      <c r="P376" s="3">
        <v>720</v>
      </c>
      <c r="Q376" s="3">
        <v>685</v>
      </c>
      <c r="R376" s="3">
        <v>1361</v>
      </c>
      <c r="S376" s="3">
        <v>0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3">
        <v>0</v>
      </c>
      <c r="AS376" s="3">
        <v>0</v>
      </c>
      <c r="AT376" s="3">
        <v>0</v>
      </c>
      <c r="AU376" s="3">
        <v>0</v>
      </c>
      <c r="AV376" s="3">
        <v>0</v>
      </c>
      <c r="AW376" s="3">
        <v>0</v>
      </c>
      <c r="AX376" s="3">
        <v>0</v>
      </c>
      <c r="AY376" s="3">
        <v>0</v>
      </c>
      <c r="AZ376" s="3">
        <v>0</v>
      </c>
      <c r="BA376" s="3">
        <v>0</v>
      </c>
      <c r="BB376" s="3">
        <v>0</v>
      </c>
      <c r="BC376" s="3">
        <v>0</v>
      </c>
      <c r="BD376" s="3">
        <v>0</v>
      </c>
      <c r="BE376" s="3">
        <v>0</v>
      </c>
      <c r="BF376" s="3">
        <v>0</v>
      </c>
      <c r="BG376" s="3">
        <v>0</v>
      </c>
      <c r="BH376" s="3">
        <v>0</v>
      </c>
      <c r="BI376" s="3">
        <v>0</v>
      </c>
      <c r="BJ376" s="3">
        <v>0</v>
      </c>
      <c r="BK376" s="3">
        <v>0</v>
      </c>
      <c r="BL376" s="3">
        <v>0</v>
      </c>
      <c r="BM376" s="3">
        <v>0</v>
      </c>
      <c r="BN376" s="3">
        <v>0</v>
      </c>
    </row>
    <row r="377" spans="1:66" x14ac:dyDescent="0.3">
      <c r="A377" s="3" t="s">
        <v>1567</v>
      </c>
      <c r="B377" s="3" t="s">
        <v>17</v>
      </c>
      <c r="C377" s="3" t="s">
        <v>520</v>
      </c>
      <c r="D377" s="3">
        <v>326</v>
      </c>
      <c r="E377" s="3">
        <v>1292</v>
      </c>
      <c r="F377" s="3">
        <v>1480</v>
      </c>
      <c r="G377" s="3">
        <v>1655</v>
      </c>
      <c r="H377" s="3">
        <v>1275</v>
      </c>
      <c r="I377" s="3">
        <v>1342</v>
      </c>
      <c r="J377" s="3">
        <v>1444</v>
      </c>
      <c r="K377" s="3">
        <v>1519</v>
      </c>
      <c r="L377" s="3">
        <v>1331</v>
      </c>
      <c r="M377" s="3">
        <v>1585</v>
      </c>
      <c r="N377" s="3">
        <v>1178</v>
      </c>
      <c r="O377" s="3">
        <v>1826</v>
      </c>
      <c r="P377" s="3">
        <v>2047</v>
      </c>
      <c r="Q377" s="3">
        <v>1691</v>
      </c>
      <c r="R377" s="3">
        <v>1743</v>
      </c>
      <c r="S377" s="3">
        <v>1942</v>
      </c>
      <c r="T377" s="3">
        <v>1757</v>
      </c>
      <c r="U377" s="3">
        <v>2340</v>
      </c>
      <c r="V377" s="3">
        <v>1965</v>
      </c>
      <c r="W377" s="3">
        <v>1484</v>
      </c>
      <c r="X377" s="3">
        <v>959</v>
      </c>
      <c r="Y377" s="3">
        <v>2029</v>
      </c>
      <c r="Z377" s="3">
        <v>1605</v>
      </c>
      <c r="AA377" s="3">
        <v>838</v>
      </c>
      <c r="AB377" s="3">
        <v>1273</v>
      </c>
      <c r="AC377" s="3">
        <v>1380</v>
      </c>
      <c r="AD377" s="3">
        <v>558</v>
      </c>
      <c r="AE377" s="3">
        <v>892</v>
      </c>
      <c r="AF377" s="3">
        <v>902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3">
        <v>0</v>
      </c>
      <c r="AS377" s="3">
        <v>0</v>
      </c>
      <c r="AT377" s="3">
        <v>0</v>
      </c>
      <c r="AU377" s="3">
        <v>0</v>
      </c>
      <c r="AV377" s="3">
        <v>0</v>
      </c>
      <c r="AW377" s="3">
        <v>0</v>
      </c>
      <c r="AX377" s="3">
        <v>0</v>
      </c>
      <c r="AY377" s="3">
        <v>0</v>
      </c>
      <c r="AZ377" s="3">
        <v>0</v>
      </c>
      <c r="BA377" s="3">
        <v>0</v>
      </c>
      <c r="BB377" s="3">
        <v>0</v>
      </c>
      <c r="BC377" s="3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0</v>
      </c>
      <c r="BK377" s="3">
        <v>0</v>
      </c>
      <c r="BL377" s="3">
        <v>0</v>
      </c>
      <c r="BM377" s="3">
        <v>0</v>
      </c>
      <c r="BN377" s="3">
        <v>0</v>
      </c>
    </row>
    <row r="378" spans="1:66" x14ac:dyDescent="0.3">
      <c r="A378" s="3" t="s">
        <v>1567</v>
      </c>
      <c r="B378" s="3" t="s">
        <v>17</v>
      </c>
      <c r="C378" s="3" t="s">
        <v>518</v>
      </c>
      <c r="D378" s="3">
        <v>326</v>
      </c>
      <c r="E378" s="3">
        <v>1292</v>
      </c>
      <c r="F378" s="3">
        <v>1480</v>
      </c>
      <c r="G378" s="3">
        <v>1655</v>
      </c>
      <c r="H378" s="3">
        <v>1275</v>
      </c>
      <c r="I378" s="3">
        <v>1342</v>
      </c>
      <c r="J378" s="3">
        <v>1444</v>
      </c>
      <c r="K378" s="3">
        <v>1519</v>
      </c>
      <c r="L378" s="3">
        <v>1331</v>
      </c>
      <c r="M378" s="3">
        <v>1585</v>
      </c>
      <c r="N378" s="3">
        <v>1626</v>
      </c>
      <c r="O378" s="3">
        <v>2434</v>
      </c>
      <c r="P378" s="3">
        <v>2767</v>
      </c>
      <c r="Q378" s="3">
        <v>2376</v>
      </c>
      <c r="R378" s="3">
        <v>3104</v>
      </c>
      <c r="S378" s="3">
        <v>1942</v>
      </c>
      <c r="T378" s="3">
        <v>1757</v>
      </c>
      <c r="U378" s="3">
        <v>2340</v>
      </c>
      <c r="V378" s="3">
        <v>1965</v>
      </c>
      <c r="W378" s="3">
        <v>1484</v>
      </c>
      <c r="X378" s="3">
        <v>959</v>
      </c>
      <c r="Y378" s="3">
        <v>2029</v>
      </c>
      <c r="Z378" s="3">
        <v>1605</v>
      </c>
      <c r="AA378" s="3">
        <v>838</v>
      </c>
      <c r="AB378" s="3">
        <v>1273</v>
      </c>
      <c r="AC378" s="3">
        <v>1380</v>
      </c>
      <c r="AD378" s="3">
        <v>558</v>
      </c>
      <c r="AE378" s="3">
        <v>892</v>
      </c>
      <c r="AF378" s="3">
        <v>902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3">
        <v>0</v>
      </c>
      <c r="AX378" s="3">
        <v>0</v>
      </c>
      <c r="AY378" s="3">
        <v>0</v>
      </c>
      <c r="AZ378" s="3">
        <v>0</v>
      </c>
      <c r="BA378" s="3">
        <v>0</v>
      </c>
      <c r="BB378" s="3">
        <v>0</v>
      </c>
      <c r="BC378" s="3">
        <v>0</v>
      </c>
      <c r="BD378" s="3">
        <v>0</v>
      </c>
      <c r="BE378" s="3">
        <v>0</v>
      </c>
      <c r="BF378" s="3">
        <v>0</v>
      </c>
      <c r="BG378" s="3">
        <v>0</v>
      </c>
      <c r="BH378" s="3">
        <v>0</v>
      </c>
      <c r="BI378" s="3">
        <v>0</v>
      </c>
      <c r="BJ378" s="3">
        <v>0</v>
      </c>
      <c r="BK378" s="3">
        <v>0</v>
      </c>
      <c r="BL378" s="3">
        <v>0</v>
      </c>
      <c r="BM378" s="3">
        <v>0</v>
      </c>
      <c r="BN378" s="3">
        <v>0</v>
      </c>
    </row>
    <row r="379" spans="1:66" x14ac:dyDescent="0.3">
      <c r="A379" s="3" t="s">
        <v>1567</v>
      </c>
      <c r="B379" s="3" t="s">
        <v>17</v>
      </c>
      <c r="C379" s="3" t="s">
        <v>1209</v>
      </c>
      <c r="D379" s="3">
        <v>326</v>
      </c>
      <c r="E379" s="3">
        <v>1292</v>
      </c>
      <c r="F379" s="3">
        <v>1480</v>
      </c>
      <c r="G379" s="3">
        <v>1655</v>
      </c>
      <c r="H379" s="3">
        <v>1275</v>
      </c>
      <c r="I379" s="3">
        <v>1342</v>
      </c>
      <c r="J379" s="3">
        <v>1444</v>
      </c>
      <c r="K379" s="3">
        <v>1519</v>
      </c>
      <c r="L379" s="3">
        <v>1331</v>
      </c>
      <c r="M379" s="3">
        <v>1585</v>
      </c>
      <c r="N379" s="3">
        <v>1178</v>
      </c>
      <c r="O379" s="3">
        <v>1826</v>
      </c>
      <c r="P379" s="3">
        <v>2047</v>
      </c>
      <c r="Q379" s="3">
        <v>1691</v>
      </c>
      <c r="R379" s="3">
        <v>1743</v>
      </c>
      <c r="S379" s="3">
        <v>1942</v>
      </c>
      <c r="T379" s="3">
        <v>1757</v>
      </c>
      <c r="U379" s="3">
        <v>2340</v>
      </c>
      <c r="V379" s="3">
        <v>1965</v>
      </c>
      <c r="W379" s="3">
        <v>1484</v>
      </c>
      <c r="X379" s="3">
        <v>959</v>
      </c>
      <c r="Y379" s="3">
        <v>2029</v>
      </c>
      <c r="Z379" s="3">
        <v>1605</v>
      </c>
      <c r="AA379" s="3">
        <v>838</v>
      </c>
      <c r="AB379" s="3">
        <v>1273</v>
      </c>
      <c r="AC379" s="3">
        <v>1380</v>
      </c>
      <c r="AD379" s="3">
        <v>558</v>
      </c>
      <c r="AE379" s="3">
        <v>892</v>
      </c>
      <c r="AF379" s="3">
        <v>902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3">
        <v>0</v>
      </c>
      <c r="AS379" s="3">
        <v>0</v>
      </c>
      <c r="AT379" s="3">
        <v>0</v>
      </c>
      <c r="AU379" s="3">
        <v>0</v>
      </c>
      <c r="AV379" s="3">
        <v>0</v>
      </c>
      <c r="AW379" s="3">
        <v>0</v>
      </c>
      <c r="AX379" s="3">
        <v>0</v>
      </c>
      <c r="AY379" s="3">
        <v>0</v>
      </c>
      <c r="AZ379" s="3">
        <v>0</v>
      </c>
      <c r="BA379" s="3">
        <v>0</v>
      </c>
      <c r="BB379" s="3">
        <v>0</v>
      </c>
      <c r="BC379" s="3">
        <v>0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0</v>
      </c>
      <c r="BK379" s="3">
        <v>0</v>
      </c>
      <c r="BL379" s="3">
        <v>0</v>
      </c>
      <c r="BM379" s="3">
        <v>0</v>
      </c>
      <c r="BN379" s="3">
        <v>0</v>
      </c>
    </row>
    <row r="380" spans="1:66" x14ac:dyDescent="0.3">
      <c r="A380" s="3" t="s">
        <v>1567</v>
      </c>
      <c r="B380" s="3" t="s">
        <v>17</v>
      </c>
      <c r="C380" s="3" t="s">
        <v>1590</v>
      </c>
      <c r="BH380" s="3">
        <v>0.8</v>
      </c>
      <c r="BI380" s="3">
        <v>1.2</v>
      </c>
      <c r="BJ380" s="3">
        <v>1.6</v>
      </c>
      <c r="BK380" s="3">
        <v>1.9</v>
      </c>
      <c r="BL380" s="3">
        <v>2.2000000000000002</v>
      </c>
      <c r="BM380" s="3">
        <v>3.3</v>
      </c>
      <c r="BN380" s="3">
        <v>4.0999999999999996</v>
      </c>
    </row>
    <row r="381" spans="1:66" x14ac:dyDescent="0.3">
      <c r="A381" s="3" t="s">
        <v>1567</v>
      </c>
      <c r="B381" s="3" t="s">
        <v>17</v>
      </c>
      <c r="C381" s="3" t="s">
        <v>516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0</v>
      </c>
      <c r="O381" s="3">
        <v>0</v>
      </c>
      <c r="P381" s="3">
        <v>0</v>
      </c>
      <c r="Q381" s="3">
        <v>0</v>
      </c>
      <c r="R381" s="3">
        <v>0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3">
        <v>0</v>
      </c>
      <c r="AX381" s="3">
        <v>0</v>
      </c>
      <c r="AY381" s="3">
        <v>0</v>
      </c>
      <c r="AZ381" s="3">
        <v>0</v>
      </c>
      <c r="BA381" s="3">
        <v>0</v>
      </c>
      <c r="BB381" s="3">
        <v>0</v>
      </c>
      <c r="BC381" s="3">
        <v>0</v>
      </c>
      <c r="BD381" s="3">
        <v>0</v>
      </c>
      <c r="BE381" s="3">
        <v>0</v>
      </c>
      <c r="BF381" s="3">
        <v>0</v>
      </c>
      <c r="BG381" s="3">
        <v>0</v>
      </c>
      <c r="BH381" s="3">
        <v>0</v>
      </c>
      <c r="BI381" s="3">
        <v>0</v>
      </c>
      <c r="BJ381" s="3">
        <v>0</v>
      </c>
      <c r="BK381" s="3">
        <v>0</v>
      </c>
      <c r="BL381" s="3">
        <v>0</v>
      </c>
      <c r="BM381" s="3">
        <v>0</v>
      </c>
      <c r="BN381" s="3">
        <v>0</v>
      </c>
    </row>
    <row r="382" spans="1:66" x14ac:dyDescent="0.3">
      <c r="A382" s="3" t="s">
        <v>1567</v>
      </c>
      <c r="B382" s="3" t="s">
        <v>17</v>
      </c>
      <c r="C382" s="3" t="s">
        <v>514</v>
      </c>
      <c r="D382" s="3">
        <v>0</v>
      </c>
      <c r="E382" s="3">
        <v>0</v>
      </c>
      <c r="F382" s="3">
        <v>0</v>
      </c>
      <c r="G382" s="3">
        <v>0</v>
      </c>
      <c r="H382" s="3">
        <v>0</v>
      </c>
      <c r="I382" s="3">
        <v>0</v>
      </c>
      <c r="J382" s="3">
        <v>0</v>
      </c>
      <c r="K382" s="3">
        <v>0</v>
      </c>
      <c r="L382" s="3">
        <v>0</v>
      </c>
      <c r="M382" s="3">
        <v>0</v>
      </c>
      <c r="N382" s="3">
        <v>0</v>
      </c>
      <c r="O382" s="3">
        <v>0</v>
      </c>
      <c r="P382" s="3">
        <v>0</v>
      </c>
      <c r="Q382" s="3">
        <v>0</v>
      </c>
      <c r="R382" s="3">
        <v>0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</row>
    <row r="383" spans="1:66" x14ac:dyDescent="0.3">
      <c r="A383" s="3" t="s">
        <v>1567</v>
      </c>
      <c r="B383" s="3" t="s">
        <v>17</v>
      </c>
      <c r="C383" s="3" t="s">
        <v>797</v>
      </c>
      <c r="D383" s="3">
        <v>0</v>
      </c>
      <c r="E383" s="3">
        <v>0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  <c r="K383" s="3">
        <v>0</v>
      </c>
      <c r="L383" s="3">
        <v>0</v>
      </c>
      <c r="M383" s="3">
        <v>0</v>
      </c>
      <c r="N383" s="3">
        <v>0</v>
      </c>
      <c r="O383" s="3">
        <v>0</v>
      </c>
      <c r="P383" s="3">
        <v>0</v>
      </c>
      <c r="Q383" s="3">
        <v>0</v>
      </c>
      <c r="R383" s="3">
        <v>0</v>
      </c>
      <c r="S383" s="3">
        <v>0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3">
        <v>0</v>
      </c>
      <c r="AX383" s="3">
        <v>0</v>
      </c>
      <c r="AY383" s="3">
        <v>0</v>
      </c>
      <c r="AZ383" s="3">
        <v>0</v>
      </c>
      <c r="BA383" s="3">
        <v>0</v>
      </c>
      <c r="BB383" s="3">
        <v>0</v>
      </c>
      <c r="BC383" s="3">
        <v>0</v>
      </c>
      <c r="BD383" s="3">
        <v>0</v>
      </c>
      <c r="BE383" s="3">
        <v>0</v>
      </c>
      <c r="BF383" s="3">
        <v>0</v>
      </c>
      <c r="BG383" s="3">
        <v>0</v>
      </c>
      <c r="BH383" s="3">
        <v>0</v>
      </c>
      <c r="BI383" s="3">
        <v>0</v>
      </c>
      <c r="BJ383" s="3">
        <v>0</v>
      </c>
      <c r="BK383" s="3">
        <v>0</v>
      </c>
      <c r="BL383" s="3">
        <v>0</v>
      </c>
      <c r="BM383" s="3">
        <v>0</v>
      </c>
      <c r="BN383" s="3">
        <v>0</v>
      </c>
    </row>
    <row r="384" spans="1:66" x14ac:dyDescent="0.3">
      <c r="A384" s="3" t="s">
        <v>1567</v>
      </c>
      <c r="B384" s="3" t="s">
        <v>17</v>
      </c>
      <c r="C384" s="3" t="s">
        <v>741</v>
      </c>
      <c r="BB384" s="3">
        <v>36</v>
      </c>
      <c r="BC384" s="3">
        <v>38</v>
      </c>
      <c r="BD384" s="3">
        <v>37</v>
      </c>
      <c r="BE384" s="3">
        <v>45</v>
      </c>
      <c r="BF384" s="3">
        <v>45</v>
      </c>
      <c r="BG384" s="3">
        <v>62</v>
      </c>
      <c r="BH384" s="3">
        <v>78</v>
      </c>
      <c r="BI384" s="3">
        <v>5</v>
      </c>
      <c r="BJ384" s="3">
        <v>21</v>
      </c>
      <c r="BK384" s="3">
        <v>42</v>
      </c>
      <c r="BL384" s="3">
        <v>34</v>
      </c>
      <c r="BM384" s="3">
        <v>39</v>
      </c>
      <c r="BN384" s="3">
        <v>48</v>
      </c>
    </row>
    <row r="385" spans="1:66" x14ac:dyDescent="0.3">
      <c r="A385" s="3" t="s">
        <v>1567</v>
      </c>
      <c r="B385" s="3" t="s">
        <v>17</v>
      </c>
      <c r="C385" s="3" t="s">
        <v>745</v>
      </c>
      <c r="BB385" s="3">
        <v>655</v>
      </c>
      <c r="BC385" s="3">
        <v>689</v>
      </c>
      <c r="BD385" s="3">
        <v>534</v>
      </c>
      <c r="BE385" s="3">
        <v>582</v>
      </c>
      <c r="BF385" s="3">
        <v>568</v>
      </c>
      <c r="BG385" s="3">
        <v>438</v>
      </c>
      <c r="BH385" s="3">
        <v>447</v>
      </c>
      <c r="BI385" s="3">
        <v>530</v>
      </c>
      <c r="BJ385" s="3">
        <v>560</v>
      </c>
      <c r="BK385" s="3">
        <v>550</v>
      </c>
      <c r="BL385" s="3">
        <v>578</v>
      </c>
      <c r="BM385" s="3">
        <v>716</v>
      </c>
      <c r="BN385" s="3">
        <v>611</v>
      </c>
    </row>
    <row r="386" spans="1:66" x14ac:dyDescent="0.3">
      <c r="A386" s="3" t="s">
        <v>1567</v>
      </c>
      <c r="B386" s="3" t="s">
        <v>17</v>
      </c>
      <c r="C386" s="3" t="s">
        <v>749</v>
      </c>
      <c r="BB386" s="3">
        <v>550</v>
      </c>
      <c r="BC386" s="3">
        <v>522</v>
      </c>
      <c r="BD386" s="3">
        <v>596</v>
      </c>
      <c r="BE386" s="3">
        <v>525</v>
      </c>
      <c r="BF386" s="3">
        <v>471</v>
      </c>
      <c r="BG386" s="3">
        <v>433</v>
      </c>
      <c r="BH386" s="3">
        <v>401</v>
      </c>
      <c r="BI386" s="3">
        <v>463</v>
      </c>
      <c r="BJ386" s="3">
        <v>403</v>
      </c>
      <c r="BK386" s="3">
        <v>498</v>
      </c>
      <c r="BL386" s="3">
        <v>510</v>
      </c>
      <c r="BM386" s="3">
        <v>728</v>
      </c>
      <c r="BN386" s="3">
        <v>750</v>
      </c>
    </row>
    <row r="387" spans="1:66" x14ac:dyDescent="0.3">
      <c r="A387" s="3" t="s">
        <v>1567</v>
      </c>
      <c r="B387" s="3" t="s">
        <v>17</v>
      </c>
      <c r="C387" s="3" t="s">
        <v>754</v>
      </c>
      <c r="BB387" s="3">
        <v>2214</v>
      </c>
      <c r="BC387" s="3">
        <v>1530</v>
      </c>
      <c r="BD387" s="3">
        <v>1096</v>
      </c>
      <c r="BE387" s="3">
        <v>1220</v>
      </c>
      <c r="BF387" s="3">
        <v>1287</v>
      </c>
      <c r="BG387" s="3">
        <v>1405</v>
      </c>
      <c r="BH387" s="3">
        <v>1312</v>
      </c>
      <c r="BI387" s="3">
        <v>1239</v>
      </c>
      <c r="BJ387" s="3">
        <v>1495</v>
      </c>
      <c r="BK387" s="3">
        <v>1571</v>
      </c>
      <c r="BL387" s="3">
        <v>1511</v>
      </c>
      <c r="BM387" s="3">
        <v>1174</v>
      </c>
      <c r="BN387" s="3">
        <v>1196</v>
      </c>
    </row>
    <row r="388" spans="1:66" x14ac:dyDescent="0.3">
      <c r="A388" s="3" t="s">
        <v>1567</v>
      </c>
      <c r="B388" s="3" t="s">
        <v>17</v>
      </c>
      <c r="C388" s="3" t="s">
        <v>759</v>
      </c>
      <c r="BB388" s="3">
        <v>3455</v>
      </c>
      <c r="BC388" s="3">
        <v>2779</v>
      </c>
      <c r="BD388" s="3">
        <v>2262</v>
      </c>
      <c r="BE388" s="3">
        <v>2372</v>
      </c>
      <c r="BF388" s="3">
        <v>2370</v>
      </c>
      <c r="BG388" s="3">
        <v>2338</v>
      </c>
      <c r="BH388" s="3">
        <v>2238</v>
      </c>
      <c r="BI388" s="3">
        <v>2237</v>
      </c>
      <c r="BJ388" s="3">
        <v>2478</v>
      </c>
      <c r="BK388" s="3">
        <v>2661</v>
      </c>
      <c r="BL388" s="3">
        <v>2632</v>
      </c>
      <c r="BM388" s="3">
        <v>2657</v>
      </c>
      <c r="BN388" s="3">
        <v>2605</v>
      </c>
    </row>
    <row r="389" spans="1:66" x14ac:dyDescent="0.3">
      <c r="A389" s="3" t="s">
        <v>1567</v>
      </c>
      <c r="B389" s="3" t="s">
        <v>17</v>
      </c>
      <c r="C389" s="3" t="s">
        <v>763</v>
      </c>
      <c r="BB389" s="3">
        <v>3455</v>
      </c>
      <c r="BC389" s="3">
        <v>2779</v>
      </c>
      <c r="BD389" s="3">
        <v>2262</v>
      </c>
      <c r="BE389" s="3">
        <v>2372</v>
      </c>
      <c r="BF389" s="3">
        <v>2370</v>
      </c>
      <c r="BG389" s="3">
        <v>2338</v>
      </c>
      <c r="BH389" s="3">
        <v>2238</v>
      </c>
      <c r="BI389" s="3">
        <v>2237</v>
      </c>
      <c r="BJ389" s="3">
        <v>2478</v>
      </c>
      <c r="BK389" s="3">
        <v>2661</v>
      </c>
      <c r="BL389" s="3">
        <v>2632</v>
      </c>
      <c r="BM389" s="3">
        <v>2657</v>
      </c>
      <c r="BN389" s="3">
        <v>2605</v>
      </c>
    </row>
    <row r="390" spans="1:66" x14ac:dyDescent="0.3">
      <c r="A390" s="3" t="s">
        <v>1567</v>
      </c>
      <c r="B390" s="3" t="s">
        <v>17</v>
      </c>
      <c r="C390" s="3" t="s">
        <v>782</v>
      </c>
      <c r="BB390" s="3">
        <v>0</v>
      </c>
      <c r="BC390" s="3">
        <v>0</v>
      </c>
      <c r="BD390" s="3">
        <v>0</v>
      </c>
      <c r="BE390" s="3">
        <v>0</v>
      </c>
      <c r="BF390" s="3">
        <v>0</v>
      </c>
      <c r="BG390" s="3">
        <v>0</v>
      </c>
      <c r="BH390" s="3">
        <v>0</v>
      </c>
      <c r="BI390" s="3">
        <v>0</v>
      </c>
      <c r="BJ390" s="3">
        <v>0</v>
      </c>
      <c r="BK390" s="3">
        <v>0</v>
      </c>
      <c r="BL390" s="3">
        <v>0</v>
      </c>
      <c r="BM390" s="3">
        <v>0</v>
      </c>
      <c r="BN390" s="3">
        <v>0</v>
      </c>
    </row>
    <row r="391" spans="1:66" x14ac:dyDescent="0.3">
      <c r="A391" s="3" t="s">
        <v>1567</v>
      </c>
      <c r="B391" s="3" t="s">
        <v>17</v>
      </c>
      <c r="C391" s="3" t="s">
        <v>784</v>
      </c>
      <c r="BB391" s="3">
        <v>0</v>
      </c>
      <c r="BC391" s="3">
        <v>0</v>
      </c>
      <c r="BD391" s="3">
        <v>0</v>
      </c>
      <c r="BE391" s="3">
        <v>0</v>
      </c>
      <c r="BF391" s="3">
        <v>0</v>
      </c>
      <c r="BG391" s="3">
        <v>0</v>
      </c>
      <c r="BH391" s="3">
        <v>0</v>
      </c>
      <c r="BI391" s="3">
        <v>0</v>
      </c>
      <c r="BJ391" s="3">
        <v>0</v>
      </c>
      <c r="BK391" s="3">
        <v>0</v>
      </c>
      <c r="BL391" s="3">
        <v>0</v>
      </c>
      <c r="BM391" s="3">
        <v>0</v>
      </c>
      <c r="BN391" s="3">
        <v>0</v>
      </c>
    </row>
    <row r="392" spans="1:66" x14ac:dyDescent="0.3">
      <c r="A392" s="3" t="s">
        <v>1567</v>
      </c>
      <c r="B392" s="3" t="s">
        <v>17</v>
      </c>
      <c r="C392" s="3" t="s">
        <v>1420</v>
      </c>
      <c r="AZ392" s="3">
        <v>3865</v>
      </c>
      <c r="BA392" s="3">
        <v>3863</v>
      </c>
      <c r="BB392" s="3">
        <v>3855</v>
      </c>
      <c r="BC392" s="3">
        <v>3862</v>
      </c>
      <c r="BD392" s="3">
        <v>3949</v>
      </c>
      <c r="BE392" s="3">
        <v>3949</v>
      </c>
      <c r="BF392" s="3">
        <v>3887</v>
      </c>
      <c r="BG392" s="3">
        <v>3942</v>
      </c>
      <c r="BH392" s="3">
        <v>3789</v>
      </c>
      <c r="BI392" s="3">
        <v>4156</v>
      </c>
      <c r="BJ392" s="3">
        <v>4086</v>
      </c>
      <c r="BK392" s="3">
        <v>4119</v>
      </c>
      <c r="BL392" s="3">
        <v>4105</v>
      </c>
      <c r="BM392" s="3">
        <v>4332</v>
      </c>
      <c r="BN392" s="3">
        <v>4331</v>
      </c>
    </row>
    <row r="393" spans="1:66" x14ac:dyDescent="0.3">
      <c r="A393" s="3" t="s">
        <v>1567</v>
      </c>
      <c r="B393" s="3" t="s">
        <v>17</v>
      </c>
      <c r="C393" s="3" t="s">
        <v>512</v>
      </c>
      <c r="D393" s="3">
        <v>2278</v>
      </c>
      <c r="E393" s="3">
        <v>1714</v>
      </c>
      <c r="F393" s="3">
        <v>1343</v>
      </c>
      <c r="G393" s="3">
        <v>1479</v>
      </c>
      <c r="H393" s="3">
        <v>1039</v>
      </c>
      <c r="I393" s="3">
        <v>1608</v>
      </c>
      <c r="J393" s="3">
        <v>1043</v>
      </c>
      <c r="K393" s="3">
        <v>1761</v>
      </c>
      <c r="L393" s="3">
        <v>1808</v>
      </c>
      <c r="M393" s="3">
        <v>1741</v>
      </c>
      <c r="N393" s="3">
        <v>1679</v>
      </c>
      <c r="O393" s="3">
        <v>1461</v>
      </c>
      <c r="P393" s="3">
        <v>1465</v>
      </c>
      <c r="Q393" s="3">
        <v>2520</v>
      </c>
      <c r="R393" s="3">
        <v>5451</v>
      </c>
      <c r="S393" s="3">
        <v>7039</v>
      </c>
      <c r="T393" s="3">
        <v>7245</v>
      </c>
      <c r="U393" s="3">
        <v>8135</v>
      </c>
      <c r="V393" s="3">
        <v>7540</v>
      </c>
      <c r="W393" s="3">
        <v>3514</v>
      </c>
      <c r="X393" s="3">
        <v>3506</v>
      </c>
      <c r="Y393" s="3">
        <v>2186</v>
      </c>
      <c r="Z393" s="3">
        <v>2313</v>
      </c>
      <c r="AA393" s="3">
        <v>2041</v>
      </c>
      <c r="AB393" s="3">
        <v>1754</v>
      </c>
      <c r="AC393" s="3">
        <v>1640</v>
      </c>
      <c r="AD393" s="3">
        <v>1351</v>
      </c>
      <c r="AE393" s="3">
        <v>1489</v>
      </c>
      <c r="AF393" s="3">
        <v>2036</v>
      </c>
      <c r="AG393" s="3">
        <v>2799</v>
      </c>
      <c r="AH393" s="3">
        <v>2865</v>
      </c>
      <c r="AI393" s="3">
        <v>3206</v>
      </c>
      <c r="AJ393" s="3">
        <v>3497</v>
      </c>
      <c r="AK393" s="3">
        <v>3241</v>
      </c>
      <c r="AL393" s="3">
        <v>2317</v>
      </c>
      <c r="AM393" s="3">
        <v>2603</v>
      </c>
      <c r="AN393" s="3">
        <v>2448</v>
      </c>
      <c r="AO393" s="3">
        <v>1942</v>
      </c>
      <c r="AP393" s="3">
        <v>826</v>
      </c>
      <c r="AQ393" s="3">
        <v>868</v>
      </c>
      <c r="AR393" s="3">
        <v>2891</v>
      </c>
      <c r="AS393" s="3">
        <v>721</v>
      </c>
      <c r="AT393" s="3">
        <v>2118</v>
      </c>
      <c r="AU393" s="3">
        <v>1010</v>
      </c>
      <c r="AV393" s="3">
        <v>1268</v>
      </c>
      <c r="AW393" s="3">
        <v>1022</v>
      </c>
      <c r="AX393" s="3">
        <v>1492</v>
      </c>
      <c r="AY393" s="3">
        <v>1346</v>
      </c>
      <c r="AZ393" s="3">
        <v>1128</v>
      </c>
      <c r="BA393" s="3">
        <v>806</v>
      </c>
      <c r="BB393" s="3">
        <v>928</v>
      </c>
      <c r="BC393" s="3">
        <v>1059</v>
      </c>
      <c r="BD393" s="3">
        <v>1048</v>
      </c>
      <c r="BE393" s="3">
        <v>800</v>
      </c>
      <c r="BF393" s="3">
        <v>880</v>
      </c>
      <c r="BG393" s="3">
        <v>538</v>
      </c>
      <c r="BH393" s="3">
        <v>945</v>
      </c>
      <c r="BI393" s="3">
        <v>1019</v>
      </c>
      <c r="BJ393" s="3">
        <v>688</v>
      </c>
      <c r="BK393" s="3">
        <v>565</v>
      </c>
      <c r="BL393" s="3">
        <v>408</v>
      </c>
      <c r="BM393" s="3">
        <v>771</v>
      </c>
      <c r="BN393" s="3">
        <v>790</v>
      </c>
    </row>
    <row r="394" spans="1:66" x14ac:dyDescent="0.3">
      <c r="A394" s="3" t="s">
        <v>1567</v>
      </c>
      <c r="B394" s="3" t="s">
        <v>17</v>
      </c>
      <c r="C394" s="3" t="s">
        <v>510</v>
      </c>
      <c r="D394" s="3">
        <v>0</v>
      </c>
      <c r="E394" s="3">
        <v>0</v>
      </c>
      <c r="F394" s="3">
        <v>0</v>
      </c>
      <c r="G394" s="3">
        <v>0</v>
      </c>
      <c r="H394" s="3">
        <v>0</v>
      </c>
      <c r="I394" s="3">
        <v>0</v>
      </c>
      <c r="J394" s="3">
        <v>0</v>
      </c>
      <c r="K394" s="3">
        <v>0</v>
      </c>
      <c r="L394" s="3">
        <v>0</v>
      </c>
      <c r="M394" s="3">
        <v>0</v>
      </c>
      <c r="N394" s="3">
        <v>0</v>
      </c>
      <c r="O394" s="3">
        <v>0</v>
      </c>
      <c r="P394" s="3">
        <v>0</v>
      </c>
      <c r="Q394" s="3">
        <v>1</v>
      </c>
      <c r="R394" s="3">
        <v>1</v>
      </c>
      <c r="S394" s="3">
        <v>1</v>
      </c>
      <c r="T394" s="3">
        <v>1</v>
      </c>
      <c r="U394" s="3">
        <v>2</v>
      </c>
      <c r="V394" s="3">
        <v>1</v>
      </c>
      <c r="W394" s="3">
        <v>1</v>
      </c>
      <c r="X394" s="3">
        <v>3</v>
      </c>
      <c r="Y394" s="3">
        <v>0</v>
      </c>
      <c r="Z394" s="3">
        <v>160</v>
      </c>
      <c r="AA394" s="3">
        <v>23</v>
      </c>
      <c r="AB394" s="3">
        <v>15</v>
      </c>
      <c r="AC394" s="3">
        <v>514</v>
      </c>
      <c r="AD394" s="3">
        <v>558</v>
      </c>
      <c r="AE394" s="3">
        <v>383</v>
      </c>
      <c r="AF394" s="3">
        <v>707</v>
      </c>
      <c r="AG394" s="3">
        <v>497</v>
      </c>
      <c r="AH394" s="3">
        <v>606</v>
      </c>
      <c r="AI394" s="3">
        <v>242</v>
      </c>
      <c r="AJ394" s="3">
        <v>0</v>
      </c>
      <c r="AK394" s="3">
        <v>0</v>
      </c>
      <c r="AL394" s="3">
        <v>1</v>
      </c>
      <c r="AM394" s="3">
        <v>3</v>
      </c>
      <c r="AN394" s="3">
        <v>1</v>
      </c>
      <c r="AO394" s="3">
        <v>0</v>
      </c>
      <c r="AP394" s="3">
        <v>0</v>
      </c>
      <c r="AQ394" s="3">
        <v>0</v>
      </c>
      <c r="AR394" s="3">
        <v>0</v>
      </c>
      <c r="AS394" s="3">
        <v>0</v>
      </c>
      <c r="AT394" s="3">
        <v>0</v>
      </c>
      <c r="AU394" s="3">
        <v>0</v>
      </c>
      <c r="AV394" s="3">
        <v>0</v>
      </c>
      <c r="AW394" s="3">
        <v>8</v>
      </c>
      <c r="AX394" s="3">
        <v>1</v>
      </c>
      <c r="AY394" s="3">
        <v>0</v>
      </c>
      <c r="AZ394" s="3">
        <v>0</v>
      </c>
      <c r="BA394" s="3">
        <v>0</v>
      </c>
      <c r="BB394" s="3">
        <v>0</v>
      </c>
      <c r="BC394" s="3">
        <v>0</v>
      </c>
      <c r="BD394" s="3">
        <v>0</v>
      </c>
      <c r="BE394" s="3">
        <v>0</v>
      </c>
      <c r="BF394" s="3">
        <v>0</v>
      </c>
      <c r="BG394" s="3">
        <v>0</v>
      </c>
      <c r="BH394" s="3">
        <v>0</v>
      </c>
      <c r="BI394" s="3">
        <v>0</v>
      </c>
      <c r="BJ394" s="3">
        <v>11</v>
      </c>
      <c r="BK394" s="3">
        <v>0</v>
      </c>
      <c r="BL394" s="3">
        <v>11</v>
      </c>
      <c r="BM394" s="3">
        <v>4</v>
      </c>
      <c r="BN394" s="3">
        <v>4</v>
      </c>
    </row>
    <row r="395" spans="1:66" x14ac:dyDescent="0.3">
      <c r="A395" s="3" t="s">
        <v>1567</v>
      </c>
      <c r="B395" s="3" t="s">
        <v>17</v>
      </c>
      <c r="C395" s="3" t="s">
        <v>508</v>
      </c>
      <c r="D395" s="3">
        <v>0</v>
      </c>
      <c r="E395" s="3">
        <v>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v>0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Q395" s="3">
        <v>0</v>
      </c>
      <c r="R395" s="3">
        <v>0</v>
      </c>
      <c r="S395" s="3">
        <v>99</v>
      </c>
      <c r="T395" s="3">
        <v>142</v>
      </c>
      <c r="U395" s="3">
        <v>188</v>
      </c>
      <c r="V395" s="3">
        <v>89</v>
      </c>
      <c r="W395" s="3">
        <v>3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</row>
    <row r="396" spans="1:66" x14ac:dyDescent="0.3">
      <c r="A396" s="3" t="s">
        <v>1567</v>
      </c>
      <c r="B396" s="3" t="s">
        <v>17</v>
      </c>
      <c r="C396" s="3" t="s">
        <v>506</v>
      </c>
      <c r="D396" s="3">
        <v>2014</v>
      </c>
      <c r="E396" s="3">
        <v>1906</v>
      </c>
      <c r="F396" s="3">
        <v>1408</v>
      </c>
      <c r="G396" s="3">
        <v>1726</v>
      </c>
      <c r="H396" s="3">
        <v>1228</v>
      </c>
      <c r="I396" s="3">
        <v>945</v>
      </c>
      <c r="J396" s="3">
        <v>673</v>
      </c>
      <c r="K396" s="3">
        <v>1174</v>
      </c>
      <c r="L396" s="3">
        <v>993</v>
      </c>
      <c r="M396" s="3">
        <v>1724</v>
      </c>
      <c r="N396" s="3">
        <v>1611</v>
      </c>
      <c r="O396" s="3">
        <v>1194</v>
      </c>
      <c r="P396" s="3">
        <v>1673</v>
      </c>
      <c r="Q396" s="3">
        <v>3586</v>
      </c>
      <c r="R396" s="3">
        <v>4874</v>
      </c>
      <c r="S396" s="3">
        <v>5814</v>
      </c>
      <c r="T396" s="3">
        <v>6856</v>
      </c>
      <c r="U396" s="3">
        <v>7975</v>
      </c>
      <c r="V396" s="3">
        <v>7312</v>
      </c>
      <c r="W396" s="3">
        <v>6701</v>
      </c>
      <c r="X396" s="3">
        <v>3787</v>
      </c>
      <c r="Y396" s="3">
        <v>2454</v>
      </c>
      <c r="Z396" s="3">
        <v>3647</v>
      </c>
      <c r="AA396" s="3">
        <v>1404</v>
      </c>
      <c r="AB396" s="3">
        <v>938</v>
      </c>
      <c r="AC396" s="3">
        <v>96</v>
      </c>
      <c r="AD396" s="3">
        <v>556</v>
      </c>
      <c r="AE396" s="3">
        <v>564</v>
      </c>
      <c r="AF396" s="3">
        <v>699</v>
      </c>
      <c r="AG396" s="3">
        <v>342</v>
      </c>
      <c r="AH396" s="3">
        <v>444</v>
      </c>
      <c r="AI396" s="3">
        <v>85</v>
      </c>
      <c r="AJ396" s="3">
        <v>367</v>
      </c>
      <c r="AK396" s="3">
        <v>765</v>
      </c>
      <c r="AL396" s="3">
        <v>1063</v>
      </c>
      <c r="AM396" s="3">
        <v>504</v>
      </c>
      <c r="AN396" s="3">
        <v>705</v>
      </c>
      <c r="AO396" s="3">
        <v>600</v>
      </c>
      <c r="AP396" s="3">
        <v>613</v>
      </c>
      <c r="AQ396" s="3">
        <v>594</v>
      </c>
      <c r="AR396" s="3">
        <v>1338</v>
      </c>
      <c r="AS396" s="3">
        <v>796</v>
      </c>
      <c r="AT396" s="3">
        <v>1871</v>
      </c>
      <c r="AU396" s="3">
        <v>274</v>
      </c>
      <c r="AV396" s="3">
        <v>431</v>
      </c>
      <c r="AW396" s="3">
        <v>747</v>
      </c>
      <c r="AX396" s="3">
        <v>766</v>
      </c>
      <c r="AY396" s="3">
        <v>814</v>
      </c>
      <c r="AZ396" s="3">
        <v>1034</v>
      </c>
      <c r="BA396" s="3">
        <v>320</v>
      </c>
      <c r="BB396" s="3">
        <v>711</v>
      </c>
      <c r="BC396" s="3">
        <v>1065</v>
      </c>
      <c r="BD396" s="3">
        <v>775</v>
      </c>
      <c r="BE396" s="3">
        <v>305</v>
      </c>
      <c r="BF396" s="3">
        <v>349</v>
      </c>
      <c r="BG396" s="3">
        <v>550</v>
      </c>
      <c r="BH396" s="3">
        <v>955</v>
      </c>
      <c r="BI396" s="3">
        <v>739</v>
      </c>
      <c r="BJ396" s="3">
        <v>448</v>
      </c>
      <c r="BK396" s="3">
        <v>572</v>
      </c>
      <c r="BL396" s="3">
        <v>405</v>
      </c>
      <c r="BM396" s="3">
        <v>596</v>
      </c>
      <c r="BN396" s="3">
        <v>611</v>
      </c>
    </row>
    <row r="397" spans="1:66" x14ac:dyDescent="0.3">
      <c r="A397" s="3" t="s">
        <v>1567</v>
      </c>
      <c r="B397" s="3" t="s">
        <v>17</v>
      </c>
      <c r="C397" s="3" t="s">
        <v>503</v>
      </c>
      <c r="D397" s="3">
        <v>4292</v>
      </c>
      <c r="E397" s="3">
        <v>3620</v>
      </c>
      <c r="F397" s="3">
        <v>2751</v>
      </c>
      <c r="G397" s="3">
        <v>3205</v>
      </c>
      <c r="H397" s="3">
        <v>2268</v>
      </c>
      <c r="I397" s="3">
        <v>2553</v>
      </c>
      <c r="J397" s="3">
        <v>1716</v>
      </c>
      <c r="K397" s="3">
        <v>2934</v>
      </c>
      <c r="L397" s="3">
        <v>2801</v>
      </c>
      <c r="M397" s="3">
        <v>3465</v>
      </c>
      <c r="N397" s="3">
        <v>3290</v>
      </c>
      <c r="O397" s="3">
        <v>2655</v>
      </c>
      <c r="P397" s="3">
        <v>3138</v>
      </c>
      <c r="Q397" s="3">
        <v>6107</v>
      </c>
      <c r="R397" s="3">
        <v>10325</v>
      </c>
      <c r="S397" s="3">
        <v>12953</v>
      </c>
      <c r="T397" s="3">
        <v>14244</v>
      </c>
      <c r="U397" s="3">
        <v>16299</v>
      </c>
      <c r="V397" s="3">
        <v>14942</v>
      </c>
      <c r="W397" s="3">
        <v>10246</v>
      </c>
      <c r="X397" s="3">
        <v>7296</v>
      </c>
      <c r="Y397" s="3">
        <v>4640</v>
      </c>
      <c r="Z397" s="3">
        <v>6120</v>
      </c>
      <c r="AA397" s="3">
        <v>3468</v>
      </c>
      <c r="AB397" s="3">
        <v>2708</v>
      </c>
      <c r="AC397" s="3">
        <v>2249</v>
      </c>
      <c r="AD397" s="3">
        <v>2464</v>
      </c>
      <c r="AE397" s="3">
        <v>2436</v>
      </c>
      <c r="AF397" s="3">
        <v>3443</v>
      </c>
      <c r="AG397" s="3">
        <v>3638</v>
      </c>
      <c r="AH397" s="3">
        <v>3915</v>
      </c>
      <c r="AI397" s="3">
        <v>3533</v>
      </c>
      <c r="AJ397" s="3">
        <v>3864</v>
      </c>
      <c r="AK397" s="3">
        <v>4006</v>
      </c>
      <c r="AL397" s="3">
        <v>3381</v>
      </c>
      <c r="AM397" s="3">
        <v>3110</v>
      </c>
      <c r="AN397" s="3">
        <v>3154</v>
      </c>
      <c r="AO397" s="3">
        <v>2542</v>
      </c>
      <c r="AP397" s="3">
        <v>1440</v>
      </c>
      <c r="AQ397" s="3">
        <v>1461</v>
      </c>
      <c r="AR397" s="3">
        <v>4229</v>
      </c>
      <c r="AS397" s="3">
        <v>1517</v>
      </c>
      <c r="AT397" s="3">
        <v>3989</v>
      </c>
      <c r="AU397" s="3">
        <v>1284</v>
      </c>
      <c r="AV397" s="3">
        <v>1699</v>
      </c>
      <c r="AW397" s="3">
        <v>1778</v>
      </c>
      <c r="AX397" s="3">
        <v>2258</v>
      </c>
      <c r="AY397" s="3">
        <v>2161</v>
      </c>
      <c r="AZ397" s="3">
        <v>2162</v>
      </c>
      <c r="BA397" s="3">
        <v>1126</v>
      </c>
      <c r="BB397" s="3">
        <v>1640</v>
      </c>
      <c r="BC397" s="3">
        <v>2124</v>
      </c>
      <c r="BD397" s="3">
        <v>1823</v>
      </c>
      <c r="BE397" s="3">
        <v>1105</v>
      </c>
      <c r="BF397" s="3">
        <v>1229</v>
      </c>
      <c r="BG397" s="3">
        <v>1088</v>
      </c>
      <c r="BH397" s="3">
        <v>1899</v>
      </c>
      <c r="BI397" s="3">
        <v>1758</v>
      </c>
      <c r="BJ397" s="3">
        <v>1148</v>
      </c>
      <c r="BK397" s="3">
        <v>1137</v>
      </c>
      <c r="BL397" s="3">
        <v>824</v>
      </c>
      <c r="BM397" s="3">
        <v>1371</v>
      </c>
      <c r="BN397" s="3">
        <v>1405</v>
      </c>
    </row>
    <row r="398" spans="1:66" x14ac:dyDescent="0.3">
      <c r="A398" s="3" t="s">
        <v>1567</v>
      </c>
      <c r="B398" s="3" t="s">
        <v>17</v>
      </c>
      <c r="C398" s="3" t="s">
        <v>439</v>
      </c>
      <c r="D398" s="3">
        <v>4292</v>
      </c>
      <c r="E398" s="3">
        <v>3620</v>
      </c>
      <c r="F398" s="3">
        <v>2751</v>
      </c>
      <c r="G398" s="3">
        <v>3205</v>
      </c>
      <c r="H398" s="3">
        <v>2268</v>
      </c>
      <c r="I398" s="3">
        <v>2553</v>
      </c>
      <c r="J398" s="3">
        <v>1716</v>
      </c>
      <c r="K398" s="3">
        <v>2934</v>
      </c>
      <c r="L398" s="3">
        <v>2801</v>
      </c>
      <c r="M398" s="3">
        <v>3465</v>
      </c>
      <c r="N398" s="3">
        <v>3290</v>
      </c>
      <c r="O398" s="3">
        <v>2655</v>
      </c>
      <c r="P398" s="3">
        <v>3138</v>
      </c>
      <c r="Q398" s="3">
        <v>6107</v>
      </c>
      <c r="R398" s="3">
        <v>10325</v>
      </c>
      <c r="S398" s="3">
        <v>12854</v>
      </c>
      <c r="T398" s="3">
        <v>14102</v>
      </c>
      <c r="U398" s="3">
        <v>16112</v>
      </c>
      <c r="V398" s="3">
        <v>14853</v>
      </c>
      <c r="W398" s="3">
        <v>10216</v>
      </c>
      <c r="X398" s="3">
        <v>7296</v>
      </c>
      <c r="Y398" s="3">
        <v>4640</v>
      </c>
      <c r="Z398" s="3">
        <v>6120</v>
      </c>
      <c r="AA398" s="3">
        <v>3468</v>
      </c>
      <c r="AB398" s="3">
        <v>2708</v>
      </c>
      <c r="AC398" s="3">
        <v>2249</v>
      </c>
      <c r="AD398" s="3">
        <v>2464</v>
      </c>
      <c r="AE398" s="3">
        <v>2436</v>
      </c>
      <c r="AF398" s="3">
        <v>3443</v>
      </c>
      <c r="AG398" s="3">
        <v>3638</v>
      </c>
      <c r="AH398" s="3">
        <v>3915</v>
      </c>
      <c r="AI398" s="3">
        <v>3533</v>
      </c>
      <c r="AJ398" s="3">
        <v>3864</v>
      </c>
      <c r="AK398" s="3">
        <v>4006</v>
      </c>
      <c r="AL398" s="3">
        <v>3381</v>
      </c>
      <c r="AM398" s="3">
        <v>3110</v>
      </c>
      <c r="AN398" s="3">
        <v>3154</v>
      </c>
      <c r="AO398" s="3">
        <v>2542</v>
      </c>
      <c r="AP398" s="3">
        <v>1440</v>
      </c>
      <c r="AQ398" s="3">
        <v>1461</v>
      </c>
      <c r="AR398" s="3">
        <v>4229</v>
      </c>
      <c r="AS398" s="3">
        <v>1517</v>
      </c>
      <c r="AT398" s="3">
        <v>3989</v>
      </c>
      <c r="AU398" s="3">
        <v>1284</v>
      </c>
      <c r="AV398" s="3">
        <v>1699</v>
      </c>
      <c r="AW398" s="3">
        <v>1778</v>
      </c>
      <c r="AX398" s="3">
        <v>2258</v>
      </c>
      <c r="AY398" s="3">
        <v>2161</v>
      </c>
      <c r="AZ398" s="3">
        <v>2162</v>
      </c>
      <c r="BA398" s="3">
        <v>1126</v>
      </c>
      <c r="BB398" s="3">
        <v>1640</v>
      </c>
      <c r="BC398" s="3">
        <v>2124</v>
      </c>
      <c r="BD398" s="3">
        <v>1823</v>
      </c>
      <c r="BE398" s="3">
        <v>1105</v>
      </c>
      <c r="BF398" s="3">
        <v>1229</v>
      </c>
      <c r="BG398" s="3">
        <v>1088</v>
      </c>
      <c r="BH398" s="3">
        <v>1899</v>
      </c>
      <c r="BI398" s="3">
        <v>1758</v>
      </c>
      <c r="BJ398" s="3">
        <v>1148</v>
      </c>
      <c r="BK398" s="3">
        <v>1137</v>
      </c>
      <c r="BL398" s="3">
        <v>824</v>
      </c>
      <c r="BM398" s="3">
        <v>1371</v>
      </c>
      <c r="BN398" s="3">
        <v>1405</v>
      </c>
    </row>
    <row r="399" spans="1:66" x14ac:dyDescent="0.3">
      <c r="A399" s="3" t="s">
        <v>1567</v>
      </c>
      <c r="B399" s="3" t="s">
        <v>17</v>
      </c>
      <c r="C399" s="3" t="s">
        <v>501</v>
      </c>
      <c r="D399" s="3">
        <v>243</v>
      </c>
      <c r="E399" s="3">
        <v>235</v>
      </c>
      <c r="F399" s="3">
        <v>250</v>
      </c>
      <c r="G399" s="3">
        <v>258</v>
      </c>
      <c r="H399" s="3">
        <v>258</v>
      </c>
      <c r="I399" s="3">
        <v>270</v>
      </c>
      <c r="J399" s="3">
        <v>263</v>
      </c>
      <c r="K399" s="3">
        <v>404</v>
      </c>
      <c r="L399" s="3">
        <v>361</v>
      </c>
      <c r="M399" s="3">
        <v>374</v>
      </c>
      <c r="N399" s="3">
        <v>419</v>
      </c>
      <c r="O399" s="3">
        <v>381</v>
      </c>
      <c r="P399" s="3">
        <v>451</v>
      </c>
      <c r="Q399" s="3">
        <v>461</v>
      </c>
      <c r="R399" s="3">
        <v>517</v>
      </c>
      <c r="S399" s="3">
        <v>1028</v>
      </c>
      <c r="T399" s="3">
        <v>1089</v>
      </c>
      <c r="U399" s="3">
        <v>1311</v>
      </c>
      <c r="V399" s="3">
        <v>1392</v>
      </c>
      <c r="W399" s="3">
        <v>1569</v>
      </c>
      <c r="X399" s="3">
        <v>1579</v>
      </c>
      <c r="Y399" s="3">
        <v>1768</v>
      </c>
      <c r="Z399" s="3">
        <v>2201</v>
      </c>
      <c r="AA399" s="3">
        <v>1017</v>
      </c>
      <c r="AB399" s="3">
        <v>1527</v>
      </c>
      <c r="AC399" s="3">
        <v>1555</v>
      </c>
      <c r="AD399" s="3">
        <v>2194</v>
      </c>
      <c r="AE399" s="3">
        <v>2820</v>
      </c>
      <c r="AF399" s="3">
        <v>2355</v>
      </c>
      <c r="AG399" s="3">
        <v>2313</v>
      </c>
      <c r="AH399" s="3">
        <v>1863</v>
      </c>
      <c r="AI399" s="3">
        <v>2226</v>
      </c>
      <c r="AJ399" s="3">
        <v>1705</v>
      </c>
      <c r="AK399" s="3">
        <v>1961</v>
      </c>
      <c r="AL399" s="3">
        <v>1925</v>
      </c>
      <c r="AM399" s="3">
        <v>1895</v>
      </c>
      <c r="AN399" s="3">
        <v>1974</v>
      </c>
      <c r="AO399" s="3">
        <v>2018</v>
      </c>
      <c r="AP399" s="3">
        <v>1939</v>
      </c>
      <c r="AQ399" s="3">
        <v>1909</v>
      </c>
      <c r="AR399" s="3">
        <v>1923</v>
      </c>
      <c r="AS399" s="3">
        <v>1708</v>
      </c>
      <c r="AT399" s="3">
        <v>1920</v>
      </c>
      <c r="AU399" s="3">
        <v>1989</v>
      </c>
      <c r="AV399" s="3">
        <v>1720</v>
      </c>
      <c r="AW399" s="3">
        <v>2056</v>
      </c>
      <c r="AX399" s="3">
        <v>1806</v>
      </c>
      <c r="AY399" s="3">
        <v>1841</v>
      </c>
      <c r="AZ399" s="3">
        <v>1785</v>
      </c>
      <c r="BA399" s="3">
        <v>1728</v>
      </c>
      <c r="BB399" s="3">
        <v>1739</v>
      </c>
      <c r="BC399" s="3">
        <v>1743</v>
      </c>
      <c r="BD399" s="3">
        <v>1780</v>
      </c>
      <c r="BE399" s="3">
        <v>1736</v>
      </c>
      <c r="BF399" s="3">
        <v>1701</v>
      </c>
      <c r="BG399" s="3">
        <v>1808</v>
      </c>
      <c r="BH399" s="3">
        <v>1821</v>
      </c>
      <c r="BI399" s="3">
        <v>1921</v>
      </c>
      <c r="BJ399" s="3">
        <v>1942</v>
      </c>
      <c r="BK399" s="3">
        <v>1816</v>
      </c>
      <c r="BL399" s="3">
        <v>1735</v>
      </c>
      <c r="BM399" s="3">
        <v>1830</v>
      </c>
      <c r="BN399" s="3">
        <v>1913</v>
      </c>
    </row>
    <row r="400" spans="1:66" x14ac:dyDescent="0.3">
      <c r="A400" s="3" t="s">
        <v>1567</v>
      </c>
      <c r="B400" s="3" t="s">
        <v>17</v>
      </c>
      <c r="C400" s="3" t="s">
        <v>1558</v>
      </c>
      <c r="AZ400" s="3">
        <v>0</v>
      </c>
      <c r="BA400" s="3">
        <v>0</v>
      </c>
      <c r="BB400" s="3">
        <v>0</v>
      </c>
      <c r="BC400" s="3">
        <v>0</v>
      </c>
      <c r="BD400" s="3">
        <v>0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0</v>
      </c>
      <c r="BK400" s="3">
        <v>0</v>
      </c>
      <c r="BL400" s="3">
        <v>0</v>
      </c>
      <c r="BM400" s="3">
        <v>0</v>
      </c>
      <c r="BN400" s="3">
        <v>0</v>
      </c>
    </row>
    <row r="401" spans="1:66" x14ac:dyDescent="0.3">
      <c r="A401" s="3" t="s">
        <v>1567</v>
      </c>
      <c r="B401" s="3" t="s">
        <v>17</v>
      </c>
      <c r="C401" s="3" t="s">
        <v>499</v>
      </c>
      <c r="D401" s="3">
        <v>0</v>
      </c>
      <c r="E401" s="3">
        <v>0</v>
      </c>
      <c r="F401" s="3">
        <v>0</v>
      </c>
      <c r="G401" s="3">
        <v>0</v>
      </c>
      <c r="H401" s="3">
        <v>69</v>
      </c>
      <c r="I401" s="3">
        <v>75</v>
      </c>
      <c r="J401" s="3">
        <v>76</v>
      </c>
      <c r="K401" s="3">
        <v>63</v>
      </c>
      <c r="L401" s="3">
        <v>68</v>
      </c>
      <c r="M401" s="3">
        <v>74</v>
      </c>
      <c r="N401" s="3">
        <v>79</v>
      </c>
      <c r="O401" s="3">
        <v>145</v>
      </c>
      <c r="P401" s="3">
        <v>155</v>
      </c>
      <c r="Q401" s="3">
        <v>156</v>
      </c>
      <c r="R401" s="3">
        <v>155</v>
      </c>
      <c r="S401" s="3">
        <v>133</v>
      </c>
      <c r="T401" s="3">
        <v>153</v>
      </c>
      <c r="U401" s="3">
        <v>159</v>
      </c>
      <c r="V401" s="3">
        <v>191</v>
      </c>
      <c r="W401" s="3">
        <v>194</v>
      </c>
      <c r="X401" s="3">
        <v>186</v>
      </c>
      <c r="Y401" s="3">
        <v>179</v>
      </c>
      <c r="Z401" s="3">
        <v>167</v>
      </c>
      <c r="AA401" s="3">
        <v>196</v>
      </c>
      <c r="AB401" s="3">
        <v>262</v>
      </c>
      <c r="AC401" s="3">
        <v>201</v>
      </c>
      <c r="AD401" s="3">
        <v>197</v>
      </c>
      <c r="AE401" s="3">
        <v>220</v>
      </c>
      <c r="AF401" s="3">
        <v>173</v>
      </c>
      <c r="AG401" s="3">
        <v>163</v>
      </c>
      <c r="AH401" s="3">
        <v>162</v>
      </c>
      <c r="AI401" s="3">
        <v>175</v>
      </c>
      <c r="AJ401" s="3">
        <v>208</v>
      </c>
      <c r="AK401" s="3">
        <v>208</v>
      </c>
      <c r="AL401" s="3">
        <v>161</v>
      </c>
      <c r="AM401" s="3">
        <v>141</v>
      </c>
      <c r="AN401" s="3">
        <v>162</v>
      </c>
      <c r="AO401" s="3">
        <v>157</v>
      </c>
      <c r="AP401" s="3">
        <v>232</v>
      </c>
      <c r="AQ401" s="3">
        <v>315</v>
      </c>
      <c r="AR401" s="3">
        <v>211</v>
      </c>
      <c r="AS401" s="3">
        <v>295</v>
      </c>
      <c r="AT401" s="3">
        <v>385</v>
      </c>
      <c r="AU401" s="3">
        <v>303</v>
      </c>
      <c r="AV401" s="3">
        <v>192</v>
      </c>
      <c r="AW401" s="3">
        <v>235</v>
      </c>
      <c r="AX401" s="3">
        <v>309</v>
      </c>
      <c r="AY401" s="3">
        <v>344</v>
      </c>
      <c r="AZ401" s="3">
        <v>374</v>
      </c>
      <c r="BA401" s="3">
        <v>204</v>
      </c>
      <c r="BB401" s="3">
        <v>115</v>
      </c>
      <c r="BC401" s="3">
        <v>100</v>
      </c>
      <c r="BD401" s="3">
        <v>65</v>
      </c>
      <c r="BE401" s="3">
        <v>359</v>
      </c>
      <c r="BF401" s="3">
        <v>380</v>
      </c>
      <c r="BG401" s="3">
        <v>356</v>
      </c>
      <c r="BH401" s="3">
        <v>335</v>
      </c>
      <c r="BI401" s="3">
        <v>403</v>
      </c>
      <c r="BJ401" s="3">
        <v>370</v>
      </c>
      <c r="BK401" s="3">
        <v>384</v>
      </c>
      <c r="BL401" s="3">
        <v>348</v>
      </c>
      <c r="BM401" s="3">
        <v>327</v>
      </c>
      <c r="BN401" s="3">
        <v>358</v>
      </c>
    </row>
    <row r="402" spans="1:66" x14ac:dyDescent="0.3">
      <c r="A402" s="3" t="s">
        <v>1567</v>
      </c>
      <c r="B402" s="3" t="s">
        <v>17</v>
      </c>
      <c r="C402" s="3" t="s">
        <v>696</v>
      </c>
      <c r="D402" s="3">
        <v>0</v>
      </c>
      <c r="E402" s="3">
        <v>0</v>
      </c>
      <c r="F402" s="3">
        <v>0</v>
      </c>
      <c r="G402" s="3">
        <v>0</v>
      </c>
      <c r="H402" s="3">
        <v>0</v>
      </c>
      <c r="I402" s="3">
        <v>0</v>
      </c>
      <c r="J402" s="3">
        <v>0</v>
      </c>
      <c r="K402" s="3">
        <v>0</v>
      </c>
      <c r="L402" s="3">
        <v>0</v>
      </c>
      <c r="M402" s="3">
        <v>0</v>
      </c>
      <c r="N402" s="3">
        <v>0</v>
      </c>
      <c r="O402" s="3">
        <v>0</v>
      </c>
      <c r="P402" s="3">
        <v>0</v>
      </c>
      <c r="Q402" s="3">
        <v>0</v>
      </c>
      <c r="R402" s="3">
        <v>0</v>
      </c>
      <c r="S402" s="3">
        <v>0</v>
      </c>
      <c r="T402" s="3">
        <v>0</v>
      </c>
      <c r="U402" s="3">
        <v>0</v>
      </c>
      <c r="V402" s="3">
        <v>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0</v>
      </c>
      <c r="AC402" s="3">
        <v>0</v>
      </c>
      <c r="AD402" s="3">
        <v>0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0</v>
      </c>
      <c r="AO402" s="3">
        <v>0</v>
      </c>
      <c r="AP402" s="3">
        <v>0</v>
      </c>
      <c r="AQ402" s="3">
        <v>0</v>
      </c>
      <c r="AR402" s="3">
        <v>0</v>
      </c>
      <c r="AS402" s="3">
        <v>0</v>
      </c>
      <c r="AT402" s="3">
        <v>0</v>
      </c>
      <c r="AU402" s="3">
        <v>0</v>
      </c>
      <c r="AV402" s="3">
        <v>0</v>
      </c>
      <c r="AW402" s="3">
        <v>0</v>
      </c>
      <c r="AX402" s="3">
        <v>0</v>
      </c>
      <c r="AY402" s="3">
        <v>0</v>
      </c>
      <c r="AZ402" s="3">
        <v>0</v>
      </c>
      <c r="BA402" s="3">
        <v>0</v>
      </c>
      <c r="BB402" s="3">
        <v>0</v>
      </c>
      <c r="BC402" s="3">
        <v>0</v>
      </c>
      <c r="BD402" s="3">
        <v>1</v>
      </c>
      <c r="BE402" s="3">
        <v>3</v>
      </c>
      <c r="BF402" s="3">
        <v>3</v>
      </c>
      <c r="BG402" s="3">
        <v>3</v>
      </c>
      <c r="BH402" s="3">
        <v>5</v>
      </c>
      <c r="BI402" s="3">
        <v>5</v>
      </c>
      <c r="BJ402" s="3">
        <v>7</v>
      </c>
      <c r="BK402" s="3">
        <v>10</v>
      </c>
      <c r="BL402" s="3">
        <v>10</v>
      </c>
      <c r="BM402" s="3">
        <v>13</v>
      </c>
      <c r="BN402" s="3">
        <v>16</v>
      </c>
    </row>
    <row r="403" spans="1:66" x14ac:dyDescent="0.3">
      <c r="A403" s="3" t="s">
        <v>1567</v>
      </c>
      <c r="B403" s="3" t="s">
        <v>17</v>
      </c>
      <c r="C403" s="3" t="s">
        <v>497</v>
      </c>
      <c r="D403" s="3">
        <v>0</v>
      </c>
      <c r="E403" s="3">
        <v>0</v>
      </c>
      <c r="F403" s="3">
        <v>0</v>
      </c>
      <c r="G403" s="3">
        <v>0</v>
      </c>
      <c r="H403" s="3">
        <v>0</v>
      </c>
      <c r="I403" s="3">
        <v>0</v>
      </c>
      <c r="J403" s="3">
        <v>0</v>
      </c>
      <c r="K403" s="3">
        <v>0</v>
      </c>
      <c r="L403" s="3">
        <v>0</v>
      </c>
      <c r="M403" s="3">
        <v>0</v>
      </c>
      <c r="N403" s="3">
        <v>0</v>
      </c>
      <c r="O403" s="3">
        <v>0</v>
      </c>
      <c r="P403" s="3">
        <v>0</v>
      </c>
      <c r="Q403" s="3">
        <v>0</v>
      </c>
      <c r="R403" s="3">
        <v>0</v>
      </c>
      <c r="S403" s="3">
        <v>0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3">
        <v>0</v>
      </c>
      <c r="AS403" s="3">
        <v>0</v>
      </c>
      <c r="AT403" s="3">
        <v>0</v>
      </c>
      <c r="AU403" s="3">
        <v>0</v>
      </c>
      <c r="AV403" s="3">
        <v>0</v>
      </c>
      <c r="AW403" s="3">
        <v>0</v>
      </c>
      <c r="AX403" s="3">
        <v>0</v>
      </c>
      <c r="AY403" s="3">
        <v>0</v>
      </c>
      <c r="AZ403" s="3">
        <v>0</v>
      </c>
      <c r="BA403" s="3">
        <v>0</v>
      </c>
      <c r="BB403" s="3">
        <v>0</v>
      </c>
      <c r="BC403" s="3">
        <v>0</v>
      </c>
      <c r="BD403" s="3">
        <v>0</v>
      </c>
      <c r="BE403" s="3">
        <v>0</v>
      </c>
      <c r="BF403" s="3">
        <v>0</v>
      </c>
      <c r="BG403" s="3">
        <v>0</v>
      </c>
      <c r="BH403" s="3">
        <v>31</v>
      </c>
      <c r="BI403" s="3">
        <v>181</v>
      </c>
      <c r="BJ403" s="3">
        <v>357</v>
      </c>
      <c r="BK403" s="3">
        <v>385</v>
      </c>
      <c r="BL403" s="3">
        <v>369</v>
      </c>
      <c r="BM403" s="3">
        <v>494</v>
      </c>
      <c r="BN403" s="3">
        <v>895</v>
      </c>
    </row>
    <row r="404" spans="1:66" x14ac:dyDescent="0.3">
      <c r="A404" s="3" t="s">
        <v>1567</v>
      </c>
      <c r="B404" s="3" t="s">
        <v>17</v>
      </c>
      <c r="C404" s="3" t="s">
        <v>1410</v>
      </c>
      <c r="AZ404" s="3">
        <v>0</v>
      </c>
      <c r="BA404" s="3">
        <v>0</v>
      </c>
      <c r="BB404" s="3">
        <v>0</v>
      </c>
      <c r="BC404" s="3">
        <v>0</v>
      </c>
      <c r="BD404" s="3">
        <v>0</v>
      </c>
      <c r="BE404" s="3">
        <v>0</v>
      </c>
      <c r="BF404" s="3">
        <v>0</v>
      </c>
      <c r="BG404" s="3">
        <v>0</v>
      </c>
      <c r="BH404" s="3">
        <v>75</v>
      </c>
      <c r="BI404" s="3">
        <v>179</v>
      </c>
      <c r="BJ404" s="3">
        <v>194</v>
      </c>
      <c r="BK404" s="3">
        <v>194</v>
      </c>
      <c r="BL404" s="3">
        <v>194</v>
      </c>
      <c r="BM404" s="3">
        <v>421</v>
      </c>
      <c r="BN404" s="3">
        <v>421</v>
      </c>
    </row>
    <row r="405" spans="1:66" x14ac:dyDescent="0.3">
      <c r="A405" s="3" t="s">
        <v>1567</v>
      </c>
      <c r="B405" s="3" t="s">
        <v>17</v>
      </c>
      <c r="C405" s="3" t="s">
        <v>697</v>
      </c>
      <c r="D405" s="3">
        <v>0</v>
      </c>
      <c r="E405" s="3">
        <v>0</v>
      </c>
      <c r="F405" s="3">
        <v>0</v>
      </c>
      <c r="G405" s="3">
        <v>0</v>
      </c>
      <c r="H405" s="3">
        <v>0</v>
      </c>
      <c r="I405" s="3">
        <v>0</v>
      </c>
      <c r="J405" s="3">
        <v>0</v>
      </c>
      <c r="K405" s="3">
        <v>0</v>
      </c>
      <c r="L405" s="3">
        <v>0</v>
      </c>
      <c r="M405" s="3">
        <v>0</v>
      </c>
      <c r="N405" s="3">
        <v>0</v>
      </c>
      <c r="O405" s="3">
        <v>0</v>
      </c>
      <c r="P405" s="3">
        <v>0</v>
      </c>
      <c r="Q405" s="3">
        <v>0</v>
      </c>
      <c r="R405" s="3">
        <v>0</v>
      </c>
      <c r="S405" s="3">
        <v>0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3">
        <v>0</v>
      </c>
      <c r="AS405" s="3">
        <v>0</v>
      </c>
      <c r="AT405" s="3">
        <v>0</v>
      </c>
      <c r="AU405" s="3">
        <v>0</v>
      </c>
      <c r="AV405" s="3">
        <v>0</v>
      </c>
      <c r="AW405" s="3">
        <v>0</v>
      </c>
      <c r="AX405" s="3">
        <v>0</v>
      </c>
      <c r="AY405" s="3">
        <v>0</v>
      </c>
      <c r="AZ405" s="3">
        <v>0</v>
      </c>
      <c r="BA405" s="3">
        <v>0</v>
      </c>
      <c r="BB405" s="3">
        <v>0</v>
      </c>
      <c r="BC405" s="3">
        <v>0</v>
      </c>
      <c r="BD405" s="3">
        <v>0</v>
      </c>
      <c r="BE405" s="3">
        <v>0</v>
      </c>
      <c r="BF405" s="3">
        <v>0</v>
      </c>
      <c r="BG405" s="3">
        <v>0</v>
      </c>
      <c r="BH405" s="3">
        <v>0</v>
      </c>
      <c r="BI405" s="3">
        <v>0</v>
      </c>
      <c r="BJ405" s="3">
        <v>1</v>
      </c>
      <c r="BK405" s="3">
        <v>1</v>
      </c>
      <c r="BL405" s="3">
        <v>1</v>
      </c>
      <c r="BM405" s="3">
        <v>1</v>
      </c>
      <c r="BN405" s="3">
        <v>1</v>
      </c>
    </row>
    <row r="406" spans="1:66" x14ac:dyDescent="0.3">
      <c r="A406" s="3" t="s">
        <v>1567</v>
      </c>
      <c r="B406" s="3" t="s">
        <v>17</v>
      </c>
      <c r="C406" s="3" t="s">
        <v>799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3">
        <v>0</v>
      </c>
      <c r="AS406" s="3">
        <v>0</v>
      </c>
      <c r="AT406" s="3">
        <v>0</v>
      </c>
      <c r="AU406" s="3">
        <v>0</v>
      </c>
      <c r="AV406" s="3">
        <v>0</v>
      </c>
      <c r="AW406" s="3">
        <v>0</v>
      </c>
      <c r="AX406" s="3">
        <v>0</v>
      </c>
      <c r="AY406" s="3">
        <v>0</v>
      </c>
      <c r="AZ406" s="3">
        <v>0</v>
      </c>
      <c r="BA406" s="3">
        <v>0</v>
      </c>
      <c r="BB406" s="3">
        <v>0</v>
      </c>
      <c r="BC406" s="3">
        <v>0</v>
      </c>
      <c r="BD406" s="3">
        <v>0</v>
      </c>
      <c r="BE406" s="3">
        <v>0</v>
      </c>
      <c r="BF406" s="3">
        <v>0</v>
      </c>
      <c r="BG406" s="3">
        <v>0</v>
      </c>
      <c r="BH406" s="3">
        <v>2</v>
      </c>
      <c r="BI406" s="3">
        <v>2</v>
      </c>
      <c r="BJ406" s="3">
        <v>3</v>
      </c>
      <c r="BK406" s="3">
        <v>3</v>
      </c>
      <c r="BL406" s="3">
        <v>3</v>
      </c>
      <c r="BM406" s="3">
        <v>4</v>
      </c>
      <c r="BN406" s="3">
        <v>5</v>
      </c>
    </row>
    <row r="407" spans="1:66" x14ac:dyDescent="0.3">
      <c r="A407" s="3" t="s">
        <v>1567</v>
      </c>
      <c r="B407" s="3" t="s">
        <v>17</v>
      </c>
      <c r="C407" s="3" t="s">
        <v>798</v>
      </c>
      <c r="D407" s="3">
        <v>0</v>
      </c>
      <c r="E407" s="3">
        <v>0</v>
      </c>
      <c r="F407" s="3">
        <v>0</v>
      </c>
      <c r="G407" s="3">
        <v>0</v>
      </c>
      <c r="H407" s="3">
        <v>0</v>
      </c>
      <c r="I407" s="3">
        <v>0</v>
      </c>
      <c r="J407" s="3">
        <v>0</v>
      </c>
      <c r="K407" s="3">
        <v>0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Q407" s="3">
        <v>0</v>
      </c>
      <c r="R407" s="3">
        <v>0</v>
      </c>
      <c r="S407" s="3">
        <v>0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3">
        <v>0</v>
      </c>
      <c r="AS407" s="3">
        <v>0</v>
      </c>
      <c r="AT407" s="3">
        <v>0</v>
      </c>
      <c r="AU407" s="3">
        <v>0</v>
      </c>
      <c r="AV407" s="3">
        <v>0</v>
      </c>
      <c r="AW407" s="3">
        <v>0</v>
      </c>
      <c r="AX407" s="3">
        <v>0</v>
      </c>
      <c r="AY407" s="3">
        <v>0</v>
      </c>
      <c r="AZ407" s="3">
        <v>0</v>
      </c>
      <c r="BA407" s="3">
        <v>0</v>
      </c>
      <c r="BB407" s="3">
        <v>0</v>
      </c>
      <c r="BC407" s="3">
        <v>1</v>
      </c>
      <c r="BD407" s="3">
        <v>1</v>
      </c>
      <c r="BE407" s="3">
        <v>3</v>
      </c>
      <c r="BF407" s="3">
        <v>3</v>
      </c>
      <c r="BG407" s="3">
        <v>3</v>
      </c>
      <c r="BH407" s="3">
        <v>39</v>
      </c>
      <c r="BI407" s="3">
        <v>189</v>
      </c>
      <c r="BJ407" s="3">
        <v>368</v>
      </c>
      <c r="BK407" s="3">
        <v>399</v>
      </c>
      <c r="BL407" s="3">
        <v>384</v>
      </c>
      <c r="BM407" s="3">
        <v>513</v>
      </c>
      <c r="BN407" s="3">
        <v>916</v>
      </c>
    </row>
    <row r="408" spans="1:66" x14ac:dyDescent="0.3">
      <c r="A408" s="3" t="s">
        <v>1567</v>
      </c>
      <c r="B408" s="3" t="s">
        <v>17</v>
      </c>
      <c r="C408" s="3" t="s">
        <v>1560</v>
      </c>
      <c r="AZ408" s="3">
        <v>0</v>
      </c>
      <c r="BA408" s="3">
        <v>0</v>
      </c>
      <c r="BB408" s="3">
        <v>0</v>
      </c>
      <c r="BC408" s="3">
        <v>0</v>
      </c>
      <c r="BD408" s="3">
        <v>0</v>
      </c>
      <c r="BE408" s="3">
        <v>0</v>
      </c>
      <c r="BF408" s="3">
        <v>0</v>
      </c>
      <c r="BG408" s="3">
        <v>0</v>
      </c>
      <c r="BH408" s="3">
        <v>18.600000000000001</v>
      </c>
      <c r="BI408" s="3">
        <v>22.9</v>
      </c>
      <c r="BJ408" s="3">
        <v>22.7</v>
      </c>
      <c r="BK408" s="3">
        <v>22.6</v>
      </c>
      <c r="BL408" s="3">
        <v>21.6</v>
      </c>
      <c r="BM408" s="3">
        <v>20.399999999999999</v>
      </c>
      <c r="BN408" s="3">
        <v>24.3</v>
      </c>
    </row>
    <row r="409" spans="1:66" x14ac:dyDescent="0.3">
      <c r="A409" s="3" t="s">
        <v>1567</v>
      </c>
      <c r="B409" s="3" t="s">
        <v>17</v>
      </c>
      <c r="C409" s="3" t="s">
        <v>481</v>
      </c>
      <c r="D409" s="3">
        <v>3274</v>
      </c>
      <c r="E409" s="3">
        <v>3316</v>
      </c>
      <c r="F409" s="3">
        <v>3323</v>
      </c>
      <c r="G409" s="3">
        <v>3358</v>
      </c>
      <c r="H409" s="3">
        <v>3395</v>
      </c>
      <c r="I409" s="3">
        <v>3443</v>
      </c>
      <c r="J409" s="3">
        <v>3464</v>
      </c>
      <c r="K409" s="3">
        <v>3458</v>
      </c>
      <c r="L409" s="3">
        <v>3446</v>
      </c>
      <c r="M409" s="3">
        <v>3440</v>
      </c>
      <c r="N409" s="3">
        <v>3451</v>
      </c>
      <c r="O409" s="3">
        <v>3497</v>
      </c>
      <c r="P409" s="3">
        <v>3539</v>
      </c>
      <c r="Q409" s="3">
        <v>3580</v>
      </c>
      <c r="R409" s="3">
        <v>3626</v>
      </c>
      <c r="S409" s="3">
        <v>3679</v>
      </c>
      <c r="T409" s="3">
        <v>3735</v>
      </c>
      <c r="U409" s="3">
        <v>3780</v>
      </c>
      <c r="V409" s="3">
        <v>3832</v>
      </c>
      <c r="W409" s="3">
        <v>3866</v>
      </c>
      <c r="X409" s="3">
        <v>3900</v>
      </c>
      <c r="Y409" s="3">
        <v>3919</v>
      </c>
      <c r="Z409" s="3">
        <v>3925</v>
      </c>
      <c r="AA409" s="3">
        <v>3934</v>
      </c>
      <c r="AB409" s="3">
        <v>3952</v>
      </c>
      <c r="AC409" s="3">
        <v>3973</v>
      </c>
      <c r="AD409" s="3">
        <v>3992</v>
      </c>
      <c r="AE409" s="3">
        <v>4015</v>
      </c>
      <c r="AF409" s="3">
        <v>4024</v>
      </c>
      <c r="AG409" s="3">
        <v>4030</v>
      </c>
      <c r="AH409" s="3">
        <v>4050</v>
      </c>
      <c r="AI409" s="3">
        <v>4099</v>
      </c>
      <c r="AJ409" s="3">
        <v>4154</v>
      </c>
      <c r="AK409" s="3">
        <v>4214</v>
      </c>
      <c r="AL409" s="3">
        <v>4260</v>
      </c>
      <c r="AM409" s="3">
        <v>4297</v>
      </c>
      <c r="AN409" s="3">
        <v>4331</v>
      </c>
      <c r="AO409" s="3">
        <v>4368</v>
      </c>
      <c r="AP409" s="3">
        <v>4405</v>
      </c>
      <c r="AQ409" s="3">
        <v>4430</v>
      </c>
      <c r="AR409" s="3">
        <v>4452</v>
      </c>
      <c r="AS409" s="3">
        <v>4468</v>
      </c>
      <c r="AT409" s="3">
        <v>4480</v>
      </c>
      <c r="AU409" s="3">
        <v>4503</v>
      </c>
      <c r="AV409" s="3">
        <v>4531</v>
      </c>
      <c r="AW409" s="3">
        <v>4570</v>
      </c>
      <c r="AX409" s="3">
        <v>4629</v>
      </c>
      <c r="AY409" s="3">
        <v>4673</v>
      </c>
      <c r="AZ409" s="3">
        <v>4718</v>
      </c>
      <c r="BA409" s="3">
        <v>4758</v>
      </c>
      <c r="BB409" s="3">
        <v>4786</v>
      </c>
      <c r="BC409" s="3">
        <v>4800</v>
      </c>
      <c r="BD409" s="3">
        <v>4817</v>
      </c>
      <c r="BE409" s="3">
        <v>4832</v>
      </c>
      <c r="BF409" s="3">
        <v>4844</v>
      </c>
      <c r="BG409" s="3">
        <v>4855</v>
      </c>
      <c r="BH409" s="3">
        <v>4867</v>
      </c>
      <c r="BI409" s="3">
        <v>4878</v>
      </c>
      <c r="BJ409" s="3">
        <v>4892</v>
      </c>
      <c r="BK409" s="3">
        <v>4908</v>
      </c>
      <c r="BL409" s="3">
        <v>5031</v>
      </c>
      <c r="BM409" s="3">
        <v>5050</v>
      </c>
      <c r="BN409" s="3">
        <v>5074</v>
      </c>
    </row>
    <row r="410" spans="1:66" x14ac:dyDescent="0.3">
      <c r="A410" s="3" t="s">
        <v>1567</v>
      </c>
      <c r="B410" s="3" t="s">
        <v>17</v>
      </c>
      <c r="C410" s="3" t="s">
        <v>478</v>
      </c>
      <c r="D410" s="3">
        <v>0</v>
      </c>
      <c r="E410" s="3">
        <v>0</v>
      </c>
      <c r="F410" s="3">
        <v>0</v>
      </c>
      <c r="G410" s="3">
        <v>0</v>
      </c>
      <c r="H410" s="3">
        <v>0</v>
      </c>
      <c r="I410" s="3">
        <v>0</v>
      </c>
      <c r="J410" s="3">
        <v>0</v>
      </c>
      <c r="K410" s="3">
        <v>0</v>
      </c>
      <c r="L410" s="3">
        <v>0</v>
      </c>
      <c r="M410" s="3">
        <v>0</v>
      </c>
      <c r="N410" s="3">
        <v>0</v>
      </c>
      <c r="O410" s="3">
        <v>0</v>
      </c>
      <c r="P410" s="3">
        <v>0</v>
      </c>
      <c r="Q410" s="3">
        <v>0</v>
      </c>
      <c r="R410" s="3">
        <v>0</v>
      </c>
      <c r="S410" s="3">
        <v>0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-453</v>
      </c>
      <c r="Z410" s="3">
        <v>-652</v>
      </c>
      <c r="AA410" s="3">
        <v>-176</v>
      </c>
      <c r="AB410" s="3">
        <v>-436</v>
      </c>
      <c r="AC410" s="3">
        <v>-450</v>
      </c>
      <c r="AD410" s="3">
        <v>-568</v>
      </c>
      <c r="AE410" s="3">
        <v>-748</v>
      </c>
      <c r="AF410" s="3">
        <v>-457</v>
      </c>
      <c r="AG410" s="3">
        <v>-614</v>
      </c>
      <c r="AH410" s="3">
        <v>-481</v>
      </c>
      <c r="AI410" s="3">
        <v>-724</v>
      </c>
      <c r="AJ410" s="3">
        <v>-431</v>
      </c>
      <c r="AK410" s="3">
        <v>-559</v>
      </c>
      <c r="AL410" s="3">
        <v>-385</v>
      </c>
      <c r="AM410" s="3">
        <v>-442</v>
      </c>
      <c r="AN410" s="3">
        <v>-160</v>
      </c>
      <c r="AO410" s="3">
        <v>-148</v>
      </c>
      <c r="AP410" s="3">
        <v>-436</v>
      </c>
      <c r="AQ410" s="3">
        <v>-394</v>
      </c>
      <c r="AR410" s="3">
        <v>-549</v>
      </c>
      <c r="AS410" s="3">
        <v>-90</v>
      </c>
      <c r="AT410" s="3">
        <v>-184</v>
      </c>
      <c r="AU410" s="3">
        <v>-67</v>
      </c>
      <c r="AV410" s="3">
        <v>-87</v>
      </c>
      <c r="AW410" s="3">
        <v>4</v>
      </c>
      <c r="AX410" s="3">
        <v>84</v>
      </c>
      <c r="AY410" s="3">
        <v>81</v>
      </c>
      <c r="AZ410" s="3">
        <v>-67</v>
      </c>
      <c r="BA410" s="3">
        <v>-95</v>
      </c>
      <c r="BB410" s="3">
        <v>34</v>
      </c>
      <c r="BC410" s="3">
        <v>68</v>
      </c>
      <c r="BD410" s="3">
        <v>74</v>
      </c>
      <c r="BE410" s="3">
        <v>19</v>
      </c>
      <c r="BF410" s="3">
        <v>-93</v>
      </c>
      <c r="BG410" s="3">
        <v>-22</v>
      </c>
      <c r="BH410" s="3">
        <v>11</v>
      </c>
      <c r="BI410" s="3">
        <v>100</v>
      </c>
      <c r="BJ410" s="3">
        <v>40</v>
      </c>
      <c r="BK410" s="3">
        <v>174</v>
      </c>
      <c r="BL410" s="3">
        <v>254</v>
      </c>
      <c r="BM410" s="3">
        <v>66</v>
      </c>
      <c r="BN410" s="3">
        <v>0</v>
      </c>
    </row>
    <row r="411" spans="1:66" x14ac:dyDescent="0.3">
      <c r="A411" s="3" t="s">
        <v>1567</v>
      </c>
      <c r="B411" s="3" t="s">
        <v>17</v>
      </c>
      <c r="C411" s="3" t="s">
        <v>476</v>
      </c>
      <c r="D411" s="3">
        <v>0</v>
      </c>
      <c r="E411" s="3">
        <v>0</v>
      </c>
      <c r="F411" s="3">
        <v>0</v>
      </c>
      <c r="G411" s="3">
        <v>0</v>
      </c>
      <c r="H411" s="3">
        <v>0</v>
      </c>
      <c r="I411" s="3">
        <v>0</v>
      </c>
      <c r="J411" s="3">
        <v>0</v>
      </c>
      <c r="K411" s="3">
        <v>0</v>
      </c>
      <c r="L411" s="3">
        <v>0</v>
      </c>
      <c r="M411" s="3">
        <v>0</v>
      </c>
      <c r="N411" s="3">
        <v>0</v>
      </c>
      <c r="O411" s="3">
        <v>0</v>
      </c>
      <c r="P411" s="3">
        <v>0</v>
      </c>
      <c r="Q411" s="3">
        <v>0</v>
      </c>
      <c r="R411" s="3">
        <v>0</v>
      </c>
      <c r="S411" s="3">
        <v>0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3">
        <v>0</v>
      </c>
      <c r="AX411" s="3">
        <v>0</v>
      </c>
      <c r="AY411" s="3">
        <v>0</v>
      </c>
      <c r="AZ411" s="3">
        <v>0</v>
      </c>
      <c r="BA411" s="3">
        <v>0</v>
      </c>
      <c r="BB411" s="3">
        <v>0</v>
      </c>
      <c r="BC411" s="3">
        <v>0</v>
      </c>
      <c r="BD411" s="3">
        <v>0</v>
      </c>
      <c r="BE411" s="3">
        <v>0</v>
      </c>
      <c r="BF411" s="3">
        <v>0</v>
      </c>
      <c r="BG411" s="3">
        <v>0</v>
      </c>
      <c r="BH411" s="3">
        <v>0</v>
      </c>
      <c r="BI411" s="3">
        <v>0</v>
      </c>
      <c r="BJ411" s="3">
        <v>0</v>
      </c>
      <c r="BK411" s="3">
        <v>0</v>
      </c>
      <c r="BL411" s="3">
        <v>0</v>
      </c>
      <c r="BM411" s="3">
        <v>0</v>
      </c>
      <c r="BN411" s="3">
        <v>0</v>
      </c>
    </row>
    <row r="412" spans="1:66" x14ac:dyDescent="0.3">
      <c r="A412" s="3" t="s">
        <v>1567</v>
      </c>
      <c r="B412" s="3" t="s">
        <v>17</v>
      </c>
      <c r="C412" s="3" t="s">
        <v>1412</v>
      </c>
      <c r="AZ412" s="3">
        <v>593</v>
      </c>
      <c r="BA412" s="3">
        <v>591</v>
      </c>
      <c r="BB412" s="3">
        <v>583</v>
      </c>
      <c r="BC412" s="3">
        <v>590</v>
      </c>
      <c r="BD412" s="3">
        <v>675</v>
      </c>
      <c r="BE412" s="3">
        <v>675</v>
      </c>
      <c r="BF412" s="3">
        <v>610</v>
      </c>
      <c r="BG412" s="3">
        <v>664</v>
      </c>
      <c r="BH412" s="3">
        <v>666</v>
      </c>
      <c r="BI412" s="3">
        <v>680</v>
      </c>
      <c r="BJ412" s="3">
        <v>594</v>
      </c>
      <c r="BK412" s="3">
        <v>627</v>
      </c>
      <c r="BL412" s="3">
        <v>612</v>
      </c>
      <c r="BM412" s="3">
        <v>613</v>
      </c>
      <c r="BN412" s="3">
        <v>611</v>
      </c>
    </row>
    <row r="413" spans="1:66" x14ac:dyDescent="0.3">
      <c r="A413" s="3" t="s">
        <v>1567</v>
      </c>
      <c r="B413" s="3" t="s">
        <v>17</v>
      </c>
      <c r="C413" s="3" t="s">
        <v>1414</v>
      </c>
      <c r="AZ413" s="3">
        <v>0</v>
      </c>
      <c r="BA413" s="3">
        <v>0</v>
      </c>
      <c r="BB413" s="3">
        <v>0</v>
      </c>
      <c r="BC413" s="3">
        <v>0</v>
      </c>
      <c r="BD413" s="3">
        <v>2</v>
      </c>
      <c r="BE413" s="3">
        <v>2</v>
      </c>
      <c r="BF413" s="3">
        <v>6</v>
      </c>
      <c r="BG413" s="3">
        <v>6</v>
      </c>
      <c r="BH413" s="3">
        <v>6</v>
      </c>
      <c r="BI413" s="3">
        <v>6</v>
      </c>
      <c r="BJ413" s="3">
        <v>6</v>
      </c>
      <c r="BK413" s="3">
        <v>6</v>
      </c>
      <c r="BL413" s="3">
        <v>6</v>
      </c>
      <c r="BM413" s="3">
        <v>6</v>
      </c>
      <c r="BN413" s="3">
        <v>6</v>
      </c>
    </row>
    <row r="414" spans="1:66" x14ac:dyDescent="0.3">
      <c r="A414" s="3" t="s">
        <v>1567</v>
      </c>
      <c r="B414" s="3" t="s">
        <v>17</v>
      </c>
      <c r="C414" s="3" t="s">
        <v>461</v>
      </c>
      <c r="D414" s="3">
        <v>7</v>
      </c>
      <c r="E414" s="3">
        <v>7</v>
      </c>
      <c r="F414" s="3">
        <v>6</v>
      </c>
      <c r="G414" s="3">
        <v>6</v>
      </c>
      <c r="H414" s="3">
        <v>6</v>
      </c>
      <c r="I414" s="3">
        <v>6</v>
      </c>
      <c r="J414" s="3">
        <v>0</v>
      </c>
      <c r="K414" s="3">
        <v>0</v>
      </c>
      <c r="L414" s="3">
        <v>0</v>
      </c>
      <c r="M414" s="3">
        <v>0</v>
      </c>
      <c r="N414" s="3">
        <v>0</v>
      </c>
      <c r="O414" s="3">
        <v>0</v>
      </c>
      <c r="P414" s="3">
        <v>0</v>
      </c>
      <c r="Q414" s="3">
        <v>0</v>
      </c>
      <c r="R414" s="3">
        <v>0</v>
      </c>
      <c r="S414" s="3">
        <v>0</v>
      </c>
      <c r="T414" s="3">
        <v>58</v>
      </c>
      <c r="U414" s="3">
        <v>48</v>
      </c>
      <c r="V414" s="3">
        <v>50</v>
      </c>
      <c r="W414" s="3">
        <v>49</v>
      </c>
      <c r="X414" s="3">
        <v>48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81</v>
      </c>
      <c r="AJ414" s="3">
        <v>86</v>
      </c>
      <c r="AK414" s="3">
        <v>92</v>
      </c>
      <c r="AL414" s="3">
        <v>93</v>
      </c>
      <c r="AM414" s="3">
        <v>93</v>
      </c>
      <c r="AN414" s="3">
        <v>104</v>
      </c>
      <c r="AO414" s="3">
        <v>93</v>
      </c>
      <c r="AP414" s="3">
        <v>90</v>
      </c>
      <c r="AQ414" s="3">
        <v>80</v>
      </c>
      <c r="AR414" s="3">
        <v>70</v>
      </c>
      <c r="AS414" s="3">
        <v>105</v>
      </c>
      <c r="AT414" s="3">
        <v>93</v>
      </c>
      <c r="AU414" s="3">
        <v>90</v>
      </c>
      <c r="AV414" s="3">
        <v>89</v>
      </c>
      <c r="AW414" s="3">
        <v>91</v>
      </c>
      <c r="AX414" s="3">
        <v>76</v>
      </c>
      <c r="AY414" s="3">
        <v>64</v>
      </c>
      <c r="AZ414" s="3">
        <v>56</v>
      </c>
      <c r="BA414" s="3">
        <v>35</v>
      </c>
      <c r="BB414" s="3">
        <v>50</v>
      </c>
      <c r="BC414" s="3">
        <v>44</v>
      </c>
      <c r="BD414" s="3">
        <v>44</v>
      </c>
      <c r="BE414" s="3">
        <v>53</v>
      </c>
      <c r="BF414" s="3">
        <v>47</v>
      </c>
      <c r="BG414" s="3">
        <v>39</v>
      </c>
      <c r="BH414" s="3">
        <v>41</v>
      </c>
      <c r="BI414" s="3">
        <v>35</v>
      </c>
      <c r="BJ414" s="3">
        <v>43</v>
      </c>
      <c r="BK414" s="3">
        <v>36</v>
      </c>
      <c r="BL414" s="3">
        <v>32</v>
      </c>
      <c r="BM414" s="3">
        <v>40</v>
      </c>
      <c r="BN414" s="3">
        <v>45</v>
      </c>
    </row>
    <row r="415" spans="1:66" x14ac:dyDescent="0.3">
      <c r="A415" s="3" t="s">
        <v>1567</v>
      </c>
      <c r="B415" s="3" t="s">
        <v>17</v>
      </c>
      <c r="C415" s="3" t="s">
        <v>1562</v>
      </c>
      <c r="AZ415" s="3">
        <v>0</v>
      </c>
      <c r="BA415" s="3">
        <v>0</v>
      </c>
      <c r="BB415" s="3">
        <v>0</v>
      </c>
      <c r="BC415" s="3">
        <v>0</v>
      </c>
      <c r="BD415" s="3">
        <v>0</v>
      </c>
      <c r="BE415" s="3">
        <v>0</v>
      </c>
      <c r="BF415" s="3">
        <v>0</v>
      </c>
      <c r="BG415" s="3">
        <v>0</v>
      </c>
      <c r="BH415" s="3">
        <v>0</v>
      </c>
      <c r="BI415" s="3">
        <v>0</v>
      </c>
      <c r="BJ415" s="3">
        <v>0</v>
      </c>
      <c r="BK415" s="3">
        <v>0</v>
      </c>
      <c r="BL415" s="3">
        <v>0</v>
      </c>
      <c r="BM415" s="3">
        <v>0</v>
      </c>
      <c r="BN415" s="3">
        <v>0</v>
      </c>
    </row>
    <row r="416" spans="1:66" x14ac:dyDescent="0.3">
      <c r="A416" s="3" t="s">
        <v>1567</v>
      </c>
      <c r="B416" s="3" t="s">
        <v>17</v>
      </c>
      <c r="C416" s="3" t="s">
        <v>681</v>
      </c>
      <c r="D416" s="3">
        <v>0</v>
      </c>
      <c r="E416" s="3">
        <v>0</v>
      </c>
      <c r="F416" s="3">
        <v>0</v>
      </c>
      <c r="G416" s="3">
        <v>0</v>
      </c>
      <c r="H416" s="3">
        <v>0</v>
      </c>
      <c r="I416" s="3">
        <v>0</v>
      </c>
      <c r="J416" s="3">
        <v>0</v>
      </c>
      <c r="K416" s="3">
        <v>0</v>
      </c>
      <c r="L416" s="3">
        <v>0</v>
      </c>
      <c r="M416" s="3">
        <v>0</v>
      </c>
      <c r="N416" s="3">
        <v>0</v>
      </c>
      <c r="O416" s="3">
        <v>0</v>
      </c>
      <c r="P416" s="3">
        <v>0</v>
      </c>
      <c r="Q416" s="3">
        <v>0</v>
      </c>
      <c r="R416" s="3">
        <v>0</v>
      </c>
      <c r="S416" s="3">
        <v>0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3">
        <v>0</v>
      </c>
      <c r="AS416" s="3">
        <v>0</v>
      </c>
      <c r="AT416" s="3">
        <v>0</v>
      </c>
      <c r="AU416" s="3">
        <v>0</v>
      </c>
      <c r="AV416" s="3">
        <v>0</v>
      </c>
      <c r="AW416" s="3">
        <v>0</v>
      </c>
      <c r="AX416" s="3">
        <v>0</v>
      </c>
      <c r="AY416" s="3">
        <v>0</v>
      </c>
      <c r="AZ416" s="3">
        <v>0</v>
      </c>
      <c r="BA416" s="3">
        <v>0</v>
      </c>
      <c r="BB416" s="3">
        <v>0</v>
      </c>
      <c r="BC416" s="3">
        <v>0</v>
      </c>
      <c r="BD416" s="3">
        <v>0</v>
      </c>
      <c r="BE416" s="3">
        <v>0</v>
      </c>
      <c r="BF416" s="3">
        <v>0</v>
      </c>
      <c r="BG416" s="3">
        <v>0</v>
      </c>
      <c r="BH416" s="3">
        <v>0</v>
      </c>
      <c r="BI416" s="3">
        <v>0</v>
      </c>
      <c r="BJ416" s="3">
        <v>0</v>
      </c>
      <c r="BK416" s="3">
        <v>0</v>
      </c>
      <c r="BL416" s="3">
        <v>0</v>
      </c>
      <c r="BM416" s="3">
        <v>0</v>
      </c>
      <c r="BN416" s="3">
        <v>0</v>
      </c>
    </row>
    <row r="417" spans="1:66" x14ac:dyDescent="0.3">
      <c r="A417" s="3" t="s">
        <v>1567</v>
      </c>
      <c r="B417" s="3" t="s">
        <v>17</v>
      </c>
      <c r="C417" s="3" t="s">
        <v>458</v>
      </c>
      <c r="D417" s="3">
        <v>0</v>
      </c>
      <c r="E417" s="3">
        <v>0</v>
      </c>
      <c r="F417" s="3">
        <v>0</v>
      </c>
      <c r="G417" s="3">
        <v>0</v>
      </c>
      <c r="H417" s="3">
        <v>0</v>
      </c>
      <c r="I417" s="3">
        <v>0</v>
      </c>
      <c r="J417" s="3">
        <v>0</v>
      </c>
      <c r="K417" s="3">
        <v>0</v>
      </c>
      <c r="L417" s="3">
        <v>0</v>
      </c>
      <c r="M417" s="3">
        <v>0</v>
      </c>
      <c r="N417" s="3">
        <v>0</v>
      </c>
      <c r="O417" s="3">
        <v>0</v>
      </c>
      <c r="P417" s="3">
        <v>0</v>
      </c>
      <c r="Q417" s="3">
        <v>0</v>
      </c>
      <c r="R417" s="3">
        <v>0</v>
      </c>
      <c r="S417" s="3">
        <v>0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3">
        <v>0</v>
      </c>
      <c r="AS417" s="3">
        <v>0</v>
      </c>
      <c r="AT417" s="3">
        <v>0</v>
      </c>
      <c r="AU417" s="3">
        <v>0</v>
      </c>
      <c r="AV417" s="3">
        <v>0</v>
      </c>
      <c r="AW417" s="3">
        <v>0</v>
      </c>
      <c r="AX417" s="3">
        <v>0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3">
        <v>0</v>
      </c>
      <c r="BE417" s="3">
        <v>0</v>
      </c>
      <c r="BF417" s="3">
        <v>0</v>
      </c>
      <c r="BG417" s="3">
        <v>0</v>
      </c>
      <c r="BH417" s="3">
        <v>0</v>
      </c>
      <c r="BI417" s="3">
        <v>0</v>
      </c>
      <c r="BJ417" s="3">
        <v>0</v>
      </c>
      <c r="BK417" s="3">
        <v>0</v>
      </c>
      <c r="BL417" s="3">
        <v>0</v>
      </c>
      <c r="BM417" s="3">
        <v>0</v>
      </c>
      <c r="BN417" s="3">
        <v>0</v>
      </c>
    </row>
    <row r="418" spans="1:66" x14ac:dyDescent="0.3">
      <c r="A418" s="3" t="s">
        <v>1567</v>
      </c>
      <c r="B418" s="3" t="s">
        <v>17</v>
      </c>
      <c r="C418" s="3" t="s">
        <v>1416</v>
      </c>
      <c r="AZ418" s="3">
        <v>0</v>
      </c>
      <c r="BA418" s="3">
        <v>0</v>
      </c>
      <c r="BB418" s="3">
        <v>0</v>
      </c>
      <c r="BC418" s="3">
        <v>0</v>
      </c>
      <c r="BD418" s="3">
        <v>0</v>
      </c>
      <c r="BE418" s="3">
        <v>0</v>
      </c>
      <c r="BF418" s="3">
        <v>0</v>
      </c>
      <c r="BG418" s="3">
        <v>0</v>
      </c>
      <c r="BH418" s="3">
        <v>0</v>
      </c>
      <c r="BI418" s="3">
        <v>0</v>
      </c>
      <c r="BJ418" s="3">
        <v>0</v>
      </c>
      <c r="BK418" s="3">
        <v>0</v>
      </c>
      <c r="BL418" s="3">
        <v>0</v>
      </c>
      <c r="BM418" s="3">
        <v>0</v>
      </c>
      <c r="BN418" s="3">
        <v>0</v>
      </c>
    </row>
    <row r="419" spans="1:66" x14ac:dyDescent="0.3">
      <c r="A419" s="3" t="s">
        <v>1567</v>
      </c>
      <c r="B419" s="3" t="s">
        <v>17</v>
      </c>
      <c r="C419" s="3" t="s">
        <v>682</v>
      </c>
      <c r="D419" s="3">
        <v>0</v>
      </c>
      <c r="E419" s="3">
        <v>0</v>
      </c>
      <c r="F419" s="3">
        <v>0</v>
      </c>
      <c r="G419" s="3">
        <v>0</v>
      </c>
      <c r="H419" s="3">
        <v>0</v>
      </c>
      <c r="I419" s="3">
        <v>0</v>
      </c>
      <c r="J419" s="3">
        <v>0</v>
      </c>
      <c r="K419" s="3">
        <v>0</v>
      </c>
      <c r="L419" s="3">
        <v>0</v>
      </c>
      <c r="M419" s="3">
        <v>0</v>
      </c>
      <c r="N419" s="3">
        <v>0</v>
      </c>
      <c r="O419" s="3">
        <v>0</v>
      </c>
      <c r="P419" s="3">
        <v>0</v>
      </c>
      <c r="Q419" s="3">
        <v>0</v>
      </c>
      <c r="R419" s="3">
        <v>0</v>
      </c>
      <c r="S419" s="3">
        <v>0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3">
        <v>0</v>
      </c>
      <c r="AX419" s="3">
        <v>0</v>
      </c>
      <c r="AY419" s="3">
        <v>0</v>
      </c>
      <c r="AZ419" s="3">
        <v>0</v>
      </c>
      <c r="BA419" s="3">
        <v>0</v>
      </c>
      <c r="BB419" s="3">
        <v>0</v>
      </c>
      <c r="BC419" s="3">
        <v>0</v>
      </c>
      <c r="BD419" s="3">
        <v>0</v>
      </c>
      <c r="BE419" s="3">
        <v>0</v>
      </c>
      <c r="BF419" s="3">
        <v>0</v>
      </c>
      <c r="BG419" s="3">
        <v>0</v>
      </c>
      <c r="BH419" s="3">
        <v>0</v>
      </c>
      <c r="BI419" s="3">
        <v>0</v>
      </c>
      <c r="BJ419" s="3">
        <v>0</v>
      </c>
      <c r="BK419" s="3">
        <v>0</v>
      </c>
      <c r="BL419" s="3">
        <v>0</v>
      </c>
      <c r="BM419" s="3">
        <v>0</v>
      </c>
      <c r="BN419" s="3">
        <v>0</v>
      </c>
    </row>
    <row r="420" spans="1:66" x14ac:dyDescent="0.3">
      <c r="A420" s="3" t="s">
        <v>1567</v>
      </c>
      <c r="B420" s="3" t="s">
        <v>17</v>
      </c>
      <c r="C420" s="3" t="s">
        <v>683</v>
      </c>
      <c r="D420" s="3">
        <v>0</v>
      </c>
      <c r="E420" s="3">
        <v>0</v>
      </c>
      <c r="F420" s="3">
        <v>0</v>
      </c>
      <c r="G420" s="3">
        <v>0</v>
      </c>
      <c r="H420" s="3">
        <v>0</v>
      </c>
      <c r="I420" s="3">
        <v>0</v>
      </c>
      <c r="J420" s="3">
        <v>0</v>
      </c>
      <c r="K420" s="3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Q420" s="3">
        <v>0</v>
      </c>
      <c r="R420" s="3">
        <v>0</v>
      </c>
      <c r="S420" s="3">
        <v>0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3">
        <v>0</v>
      </c>
      <c r="AS420" s="3">
        <v>0</v>
      </c>
      <c r="AT420" s="3">
        <v>0</v>
      </c>
      <c r="AU420" s="3">
        <v>0</v>
      </c>
      <c r="AV420" s="3">
        <v>0</v>
      </c>
      <c r="AW420" s="3">
        <v>0</v>
      </c>
      <c r="AX420" s="3">
        <v>0</v>
      </c>
      <c r="AY420" s="3">
        <v>0</v>
      </c>
      <c r="AZ420" s="3">
        <v>0</v>
      </c>
      <c r="BA420" s="3">
        <v>0</v>
      </c>
      <c r="BB420" s="3">
        <v>0</v>
      </c>
      <c r="BC420" s="3">
        <v>0</v>
      </c>
      <c r="BD420" s="3">
        <v>0</v>
      </c>
      <c r="BE420" s="3">
        <v>0</v>
      </c>
      <c r="BF420" s="3">
        <v>0</v>
      </c>
      <c r="BG420" s="3">
        <v>0</v>
      </c>
      <c r="BH420" s="3">
        <v>0</v>
      </c>
      <c r="BI420" s="3">
        <v>0</v>
      </c>
      <c r="BJ420" s="3">
        <v>0</v>
      </c>
      <c r="BK420" s="3">
        <v>0</v>
      </c>
      <c r="BL420" s="3">
        <v>0</v>
      </c>
      <c r="BM420" s="3">
        <v>0</v>
      </c>
      <c r="BN420" s="3">
        <v>0</v>
      </c>
    </row>
    <row r="421" spans="1:66" x14ac:dyDescent="0.3">
      <c r="A421" s="3" t="s">
        <v>1567</v>
      </c>
      <c r="B421" s="3" t="s">
        <v>17</v>
      </c>
      <c r="C421" s="3" t="s">
        <v>690</v>
      </c>
      <c r="D421" s="3">
        <v>0</v>
      </c>
      <c r="E421" s="3">
        <v>0</v>
      </c>
      <c r="F421" s="3">
        <v>0</v>
      </c>
      <c r="G421" s="3">
        <v>0</v>
      </c>
      <c r="H421" s="3">
        <v>0</v>
      </c>
      <c r="I421" s="3">
        <v>0</v>
      </c>
      <c r="J421" s="3">
        <v>0</v>
      </c>
      <c r="K421" s="3">
        <v>0</v>
      </c>
      <c r="L421" s="3">
        <v>0</v>
      </c>
      <c r="M421" s="3">
        <v>0</v>
      </c>
      <c r="N421" s="3">
        <v>0</v>
      </c>
      <c r="O421" s="3">
        <v>0</v>
      </c>
      <c r="P421" s="3">
        <v>0</v>
      </c>
      <c r="Q421" s="3">
        <v>0</v>
      </c>
      <c r="R421" s="3">
        <v>0</v>
      </c>
      <c r="S421" s="3">
        <v>0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3">
        <v>0</v>
      </c>
      <c r="AS421" s="3">
        <v>0</v>
      </c>
      <c r="AT421" s="3">
        <v>0</v>
      </c>
      <c r="AU421" s="3">
        <v>0</v>
      </c>
      <c r="AV421" s="3">
        <v>0</v>
      </c>
      <c r="AW421" s="3">
        <v>0</v>
      </c>
      <c r="AX421" s="3">
        <v>0</v>
      </c>
      <c r="AY421" s="3">
        <v>0</v>
      </c>
      <c r="AZ421" s="3">
        <v>0</v>
      </c>
      <c r="BA421" s="3">
        <v>0</v>
      </c>
      <c r="BB421" s="3">
        <v>0</v>
      </c>
      <c r="BC421" s="3">
        <v>0</v>
      </c>
      <c r="BD421" s="3">
        <v>0</v>
      </c>
      <c r="BE421" s="3">
        <v>0</v>
      </c>
      <c r="BF421" s="3">
        <v>0</v>
      </c>
      <c r="BG421" s="3">
        <v>0</v>
      </c>
      <c r="BH421" s="3">
        <v>0</v>
      </c>
      <c r="BI421" s="3">
        <v>0</v>
      </c>
      <c r="BJ421" s="3">
        <v>0</v>
      </c>
      <c r="BK421" s="3">
        <v>0</v>
      </c>
      <c r="BL421" s="3">
        <v>0</v>
      </c>
      <c r="BM421" s="3">
        <v>0</v>
      </c>
      <c r="BN421" s="3">
        <v>0</v>
      </c>
    </row>
    <row r="422" spans="1:66" x14ac:dyDescent="0.3">
      <c r="A422" s="3" t="s">
        <v>1567</v>
      </c>
      <c r="B422" s="3" t="s">
        <v>17</v>
      </c>
      <c r="C422" s="3" t="s">
        <v>1367</v>
      </c>
      <c r="D422" s="3">
        <v>1819</v>
      </c>
      <c r="E422" s="3">
        <v>1522</v>
      </c>
      <c r="F422" s="3">
        <v>2002</v>
      </c>
      <c r="G422" s="3">
        <v>1815</v>
      </c>
      <c r="H422" s="3">
        <v>1781</v>
      </c>
      <c r="I422" s="3">
        <v>1810</v>
      </c>
      <c r="J422" s="3">
        <v>1620</v>
      </c>
      <c r="K422" s="3">
        <v>1432</v>
      </c>
      <c r="L422" s="3">
        <v>1692</v>
      </c>
      <c r="M422" s="3">
        <v>1721</v>
      </c>
      <c r="N422" s="3">
        <v>1854</v>
      </c>
      <c r="O422" s="3">
        <v>1749</v>
      </c>
      <c r="P422" s="3">
        <v>1727</v>
      </c>
      <c r="Q422" s="3">
        <v>1835</v>
      </c>
      <c r="R422" s="3">
        <v>1594</v>
      </c>
      <c r="S422" s="3">
        <v>1659</v>
      </c>
      <c r="T422" s="3">
        <v>1424</v>
      </c>
      <c r="U422" s="3">
        <v>2020</v>
      </c>
      <c r="V422" s="3">
        <v>1935</v>
      </c>
      <c r="W422" s="3">
        <v>1614</v>
      </c>
      <c r="X422" s="3">
        <v>2029</v>
      </c>
      <c r="Y422" s="3">
        <v>1793</v>
      </c>
      <c r="Z422" s="3">
        <v>1755</v>
      </c>
      <c r="AA422" s="3">
        <v>1684</v>
      </c>
      <c r="AB422" s="3">
        <v>1720</v>
      </c>
      <c r="AC422" s="3">
        <v>1832</v>
      </c>
      <c r="AD422" s="3">
        <v>2032</v>
      </c>
      <c r="AE422" s="3">
        <v>1902</v>
      </c>
      <c r="AF422" s="3">
        <v>1761</v>
      </c>
      <c r="AG422" s="3">
        <v>1635</v>
      </c>
      <c r="AH422" s="3">
        <v>1948</v>
      </c>
      <c r="AI422" s="3">
        <v>1974</v>
      </c>
      <c r="AJ422" s="3">
        <v>1531</v>
      </c>
      <c r="AK422" s="3">
        <v>1845</v>
      </c>
      <c r="AL422" s="3">
        <v>1665</v>
      </c>
      <c r="AM422" s="3">
        <v>1922</v>
      </c>
      <c r="AN422" s="3">
        <v>1714</v>
      </c>
      <c r="AO422" s="3">
        <v>1636</v>
      </c>
      <c r="AP422" s="3">
        <v>2239</v>
      </c>
      <c r="AQ422" s="3">
        <v>1959</v>
      </c>
      <c r="AR422" s="3">
        <v>2052</v>
      </c>
      <c r="AS422" s="3">
        <v>1713</v>
      </c>
      <c r="AT422" s="3">
        <v>2053</v>
      </c>
      <c r="AU422" s="3">
        <v>1764</v>
      </c>
      <c r="AV422" s="3">
        <v>1841</v>
      </c>
      <c r="AW422" s="3">
        <v>1905</v>
      </c>
      <c r="AX422" s="3">
        <v>2037</v>
      </c>
      <c r="AY422" s="3">
        <v>2171</v>
      </c>
      <c r="AZ422" s="3">
        <v>1841</v>
      </c>
      <c r="BA422" s="3">
        <v>1819</v>
      </c>
      <c r="BB422" s="3">
        <v>2291</v>
      </c>
      <c r="BC422" s="3">
        <v>2032</v>
      </c>
      <c r="BD422" s="3">
        <v>2035</v>
      </c>
      <c r="BE422" s="3">
        <v>1717</v>
      </c>
      <c r="BF422" s="3">
        <v>1825</v>
      </c>
      <c r="BG422" s="3">
        <v>2086</v>
      </c>
      <c r="BH422" s="3">
        <v>2303</v>
      </c>
      <c r="BI422" s="3">
        <v>1919</v>
      </c>
      <c r="BJ422" s="3">
        <v>2247</v>
      </c>
      <c r="BK422" s="3">
        <v>2287</v>
      </c>
      <c r="BL422" s="3">
        <v>1987</v>
      </c>
      <c r="BM422" s="3">
        <v>1889</v>
      </c>
      <c r="BN422" s="3">
        <v>2041</v>
      </c>
    </row>
    <row r="423" spans="1:66" x14ac:dyDescent="0.3">
      <c r="A423" s="3" t="s">
        <v>1567</v>
      </c>
      <c r="B423" s="3" t="s">
        <v>17</v>
      </c>
      <c r="C423" s="3" t="s">
        <v>1365</v>
      </c>
      <c r="D423" s="3">
        <v>3347</v>
      </c>
      <c r="E423" s="3">
        <v>2888</v>
      </c>
      <c r="F423" s="3">
        <v>2992</v>
      </c>
      <c r="G423" s="3">
        <v>3265</v>
      </c>
      <c r="H423" s="3">
        <v>2931</v>
      </c>
      <c r="I423" s="3">
        <v>2766</v>
      </c>
      <c r="J423" s="3">
        <v>3071</v>
      </c>
      <c r="K423" s="3">
        <v>2793</v>
      </c>
      <c r="L423" s="3">
        <v>3371</v>
      </c>
      <c r="M423" s="3">
        <v>3285</v>
      </c>
      <c r="N423" s="3">
        <v>3112</v>
      </c>
      <c r="O423" s="3">
        <v>2803</v>
      </c>
      <c r="P423" s="3">
        <v>2725</v>
      </c>
      <c r="Q423" s="3">
        <v>2742</v>
      </c>
      <c r="R423" s="3">
        <v>2517</v>
      </c>
      <c r="S423" s="3">
        <v>2687</v>
      </c>
      <c r="T423" s="3">
        <v>3275</v>
      </c>
      <c r="U423" s="3">
        <v>3161</v>
      </c>
      <c r="V423" s="3">
        <v>3317</v>
      </c>
      <c r="W423" s="3">
        <v>3184</v>
      </c>
      <c r="X423" s="3">
        <v>3174</v>
      </c>
      <c r="Y423" s="3">
        <v>3126</v>
      </c>
      <c r="Z423" s="3">
        <v>2622</v>
      </c>
      <c r="AA423" s="3">
        <v>3278</v>
      </c>
      <c r="AB423" s="3">
        <v>2750</v>
      </c>
      <c r="AC423" s="3">
        <v>2900</v>
      </c>
      <c r="AD423" s="3">
        <v>2611</v>
      </c>
      <c r="AE423" s="3">
        <v>2806</v>
      </c>
      <c r="AF423" s="3">
        <v>3042</v>
      </c>
      <c r="AG423" s="3">
        <v>2916</v>
      </c>
      <c r="AH423" s="3">
        <v>2234</v>
      </c>
      <c r="AI423" s="3">
        <v>2552</v>
      </c>
      <c r="AJ423" s="3">
        <v>2818</v>
      </c>
      <c r="AK423" s="3">
        <v>3028</v>
      </c>
      <c r="AL423" s="3">
        <v>2607</v>
      </c>
      <c r="AM423" s="3">
        <v>2871</v>
      </c>
      <c r="AN423" s="3">
        <v>3004</v>
      </c>
      <c r="AO423" s="3">
        <v>2854</v>
      </c>
      <c r="AP423" s="3">
        <v>2415</v>
      </c>
      <c r="AQ423" s="3">
        <v>2458</v>
      </c>
      <c r="AR423" s="3">
        <v>2802</v>
      </c>
      <c r="AS423" s="3">
        <v>2656</v>
      </c>
      <c r="AT423" s="3">
        <v>2774</v>
      </c>
      <c r="AU423" s="3">
        <v>2806</v>
      </c>
      <c r="AV423" s="3">
        <v>2637</v>
      </c>
      <c r="AW423" s="3">
        <v>2691</v>
      </c>
      <c r="AX423" s="3">
        <v>2534</v>
      </c>
      <c r="AY423" s="3">
        <v>2521</v>
      </c>
      <c r="AZ423" s="3">
        <v>2807</v>
      </c>
      <c r="BA423" s="3">
        <v>2798</v>
      </c>
      <c r="BB423" s="3">
        <v>3318</v>
      </c>
      <c r="BC423" s="3">
        <v>2667</v>
      </c>
      <c r="BD423" s="3">
        <v>2209</v>
      </c>
      <c r="BE423" s="3">
        <v>2825</v>
      </c>
      <c r="BF423" s="3">
        <v>3134</v>
      </c>
      <c r="BG423" s="3">
        <v>2427</v>
      </c>
      <c r="BH423" s="3">
        <v>2353</v>
      </c>
      <c r="BI423" s="3">
        <v>2129</v>
      </c>
      <c r="BJ423" s="3">
        <v>2694</v>
      </c>
      <c r="BK423" s="3">
        <v>2398</v>
      </c>
      <c r="BL423" s="3">
        <v>2284</v>
      </c>
      <c r="BM423" s="3">
        <v>2396</v>
      </c>
      <c r="BN423" s="3">
        <v>2607</v>
      </c>
    </row>
    <row r="424" spans="1:66" x14ac:dyDescent="0.3">
      <c r="A424" s="3" t="s">
        <v>1567</v>
      </c>
      <c r="B424" s="3" t="s">
        <v>19</v>
      </c>
      <c r="C424" s="3" t="s">
        <v>176</v>
      </c>
      <c r="D424" s="3">
        <v>0</v>
      </c>
      <c r="E424" s="3">
        <v>0</v>
      </c>
      <c r="F424" s="3">
        <v>0</v>
      </c>
      <c r="G424" s="3">
        <v>0</v>
      </c>
      <c r="H424" s="3">
        <v>0</v>
      </c>
      <c r="I424" s="3">
        <v>0</v>
      </c>
      <c r="J424" s="3">
        <v>0</v>
      </c>
      <c r="K424" s="3">
        <v>0</v>
      </c>
      <c r="L424" s="3">
        <v>0</v>
      </c>
      <c r="M424" s="3">
        <v>0</v>
      </c>
      <c r="N424" s="3">
        <v>0</v>
      </c>
      <c r="O424" s="3">
        <v>0</v>
      </c>
      <c r="P424" s="3">
        <v>0</v>
      </c>
      <c r="Q424" s="3">
        <v>0</v>
      </c>
      <c r="R424" s="3">
        <v>0</v>
      </c>
      <c r="S424" s="3">
        <v>0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3</v>
      </c>
      <c r="Z424" s="3">
        <v>3</v>
      </c>
      <c r="AA424" s="3">
        <v>1</v>
      </c>
      <c r="AB424" s="3">
        <v>0</v>
      </c>
      <c r="AC424" s="3">
        <v>3</v>
      </c>
      <c r="AD424" s="3">
        <v>0</v>
      </c>
      <c r="AE424" s="3">
        <v>0</v>
      </c>
      <c r="AF424" s="3">
        <v>-1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5</v>
      </c>
      <c r="AM424" s="3">
        <v>4</v>
      </c>
      <c r="AN424" s="3">
        <v>6</v>
      </c>
      <c r="AO424" s="3">
        <v>7</v>
      </c>
      <c r="AP424" s="3">
        <v>3</v>
      </c>
      <c r="AQ424" s="3">
        <v>5</v>
      </c>
      <c r="AR424" s="3">
        <v>3</v>
      </c>
      <c r="AS424" s="3">
        <v>5</v>
      </c>
      <c r="AT424" s="3">
        <v>6</v>
      </c>
      <c r="AU424" s="3">
        <v>6</v>
      </c>
      <c r="AV424" s="3">
        <v>9</v>
      </c>
      <c r="AW424" s="3">
        <v>8</v>
      </c>
      <c r="AX424" s="3">
        <v>1</v>
      </c>
      <c r="AY424" s="3">
        <v>2</v>
      </c>
      <c r="AZ424" s="3">
        <v>0</v>
      </c>
      <c r="BA424" s="3">
        <v>-1</v>
      </c>
      <c r="BB424" s="3">
        <v>0</v>
      </c>
      <c r="BC424" s="3">
        <v>0</v>
      </c>
      <c r="BD424" s="3">
        <v>0</v>
      </c>
      <c r="BE424" s="3">
        <v>0</v>
      </c>
      <c r="BF424" s="3">
        <v>0</v>
      </c>
      <c r="BG424" s="3">
        <v>0</v>
      </c>
      <c r="BH424" s="3">
        <v>0</v>
      </c>
      <c r="BI424" s="3">
        <v>0</v>
      </c>
      <c r="BJ424" s="3">
        <v>-1</v>
      </c>
      <c r="BK424" s="3">
        <v>-1</v>
      </c>
      <c r="BL424" s="3">
        <v>-1</v>
      </c>
      <c r="BM424" s="3">
        <v>-1</v>
      </c>
      <c r="BN424" s="3">
        <v>-1</v>
      </c>
    </row>
    <row r="425" spans="1:66" x14ac:dyDescent="0.3">
      <c r="A425" s="3" t="s">
        <v>1567</v>
      </c>
      <c r="B425" s="3" t="s">
        <v>19</v>
      </c>
      <c r="C425" s="3" t="s">
        <v>174</v>
      </c>
      <c r="D425" s="3">
        <v>1003</v>
      </c>
      <c r="E425" s="3">
        <v>1036</v>
      </c>
      <c r="F425" s="3">
        <v>1139</v>
      </c>
      <c r="G425" s="3">
        <v>1133</v>
      </c>
      <c r="H425" s="3">
        <v>1181</v>
      </c>
      <c r="I425" s="3">
        <v>1295</v>
      </c>
      <c r="J425" s="3">
        <v>1689</v>
      </c>
      <c r="K425" s="3">
        <v>1785</v>
      </c>
      <c r="L425" s="3">
        <v>2015</v>
      </c>
      <c r="M425" s="3">
        <v>2031</v>
      </c>
      <c r="N425" s="3">
        <v>2104</v>
      </c>
      <c r="O425" s="3">
        <v>2381</v>
      </c>
      <c r="P425" s="3">
        <v>2410</v>
      </c>
      <c r="Q425" s="3">
        <v>2600</v>
      </c>
      <c r="R425" s="3">
        <v>2441</v>
      </c>
      <c r="S425" s="3">
        <v>2276</v>
      </c>
      <c r="T425" s="3">
        <v>2452</v>
      </c>
      <c r="U425" s="3">
        <v>2502</v>
      </c>
      <c r="V425" s="3">
        <v>2655</v>
      </c>
      <c r="W425" s="3">
        <v>3208</v>
      </c>
      <c r="X425" s="3">
        <v>2770</v>
      </c>
      <c r="Y425" s="3">
        <v>2110</v>
      </c>
      <c r="Z425" s="3">
        <v>1915</v>
      </c>
      <c r="AA425" s="3">
        <v>1832</v>
      </c>
      <c r="AB425" s="3">
        <v>757</v>
      </c>
      <c r="AC425" s="3">
        <v>1263</v>
      </c>
      <c r="AD425" s="3">
        <v>982</v>
      </c>
      <c r="AE425" s="3">
        <v>1018</v>
      </c>
      <c r="AF425" s="3">
        <v>1373</v>
      </c>
      <c r="AG425" s="3">
        <v>778</v>
      </c>
      <c r="AH425" s="3">
        <v>495</v>
      </c>
      <c r="AI425" s="3">
        <v>533</v>
      </c>
      <c r="AJ425" s="3">
        <v>1174</v>
      </c>
      <c r="AK425" s="3">
        <v>1453</v>
      </c>
      <c r="AL425" s="3">
        <v>1066</v>
      </c>
      <c r="AM425" s="3">
        <v>1246</v>
      </c>
      <c r="AN425" s="3">
        <v>975</v>
      </c>
      <c r="AO425" s="3">
        <v>1012</v>
      </c>
      <c r="AP425" s="3">
        <v>859</v>
      </c>
      <c r="AQ425" s="3">
        <v>1023</v>
      </c>
      <c r="AR425" s="3">
        <v>1017</v>
      </c>
      <c r="AS425" s="3">
        <v>888</v>
      </c>
      <c r="AT425" s="3">
        <v>2608</v>
      </c>
      <c r="AU425" s="3">
        <v>1810</v>
      </c>
      <c r="AV425" s="3">
        <v>884</v>
      </c>
      <c r="AW425" s="3">
        <v>475</v>
      </c>
      <c r="AX425" s="3">
        <v>1334</v>
      </c>
      <c r="AY425" s="3">
        <v>1234</v>
      </c>
      <c r="AZ425" s="3">
        <v>349</v>
      </c>
      <c r="BA425" s="3">
        <v>1203</v>
      </c>
      <c r="BB425" s="3">
        <v>1654</v>
      </c>
      <c r="BC425" s="3">
        <v>2184</v>
      </c>
      <c r="BD425" s="3">
        <v>1619</v>
      </c>
      <c r="BE425" s="3">
        <v>1551</v>
      </c>
      <c r="BF425" s="3">
        <v>1884</v>
      </c>
      <c r="BG425" s="3">
        <v>1163</v>
      </c>
      <c r="BH425" s="3">
        <v>2163</v>
      </c>
      <c r="BI425" s="3">
        <v>2245</v>
      </c>
      <c r="BJ425" s="3">
        <v>1876</v>
      </c>
      <c r="BK425" s="3">
        <v>1994</v>
      </c>
      <c r="BL425" s="3">
        <v>2041</v>
      </c>
      <c r="BM425" s="3">
        <v>2171</v>
      </c>
      <c r="BN425" s="3">
        <v>2056</v>
      </c>
    </row>
    <row r="426" spans="1:66" x14ac:dyDescent="0.3">
      <c r="A426" s="3" t="s">
        <v>1567</v>
      </c>
      <c r="B426" s="3" t="s">
        <v>19</v>
      </c>
      <c r="C426" s="3" t="s">
        <v>172</v>
      </c>
      <c r="D426" s="3">
        <v>1003</v>
      </c>
      <c r="E426" s="3">
        <v>1036</v>
      </c>
      <c r="F426" s="3">
        <v>1139</v>
      </c>
      <c r="G426" s="3">
        <v>1133</v>
      </c>
      <c r="H426" s="3">
        <v>1181</v>
      </c>
      <c r="I426" s="3">
        <v>1295</v>
      </c>
      <c r="J426" s="3">
        <v>1689</v>
      </c>
      <c r="K426" s="3">
        <v>1785</v>
      </c>
      <c r="L426" s="3">
        <v>2015</v>
      </c>
      <c r="M426" s="3">
        <v>2031</v>
      </c>
      <c r="N426" s="3">
        <v>2104</v>
      </c>
      <c r="O426" s="3">
        <v>2381</v>
      </c>
      <c r="P426" s="3">
        <v>2410</v>
      </c>
      <c r="Q426" s="3">
        <v>2600</v>
      </c>
      <c r="R426" s="3">
        <v>2441</v>
      </c>
      <c r="S426" s="3">
        <v>2276</v>
      </c>
      <c r="T426" s="3">
        <v>2452</v>
      </c>
      <c r="U426" s="3">
        <v>2502</v>
      </c>
      <c r="V426" s="3">
        <v>2655</v>
      </c>
      <c r="W426" s="3">
        <v>3208</v>
      </c>
      <c r="X426" s="3">
        <v>2770</v>
      </c>
      <c r="Y426" s="3">
        <v>2110</v>
      </c>
      <c r="Z426" s="3">
        <v>1915</v>
      </c>
      <c r="AA426" s="3">
        <v>1832</v>
      </c>
      <c r="AB426" s="3">
        <v>757</v>
      </c>
      <c r="AC426" s="3">
        <v>1263</v>
      </c>
      <c r="AD426" s="3">
        <v>982</v>
      </c>
      <c r="AE426" s="3">
        <v>1018</v>
      </c>
      <c r="AF426" s="3">
        <v>1373</v>
      </c>
      <c r="AG426" s="3">
        <v>778</v>
      </c>
      <c r="AH426" s="3">
        <v>495</v>
      </c>
      <c r="AI426" s="3">
        <v>533</v>
      </c>
      <c r="AJ426" s="3">
        <v>1174</v>
      </c>
      <c r="AK426" s="3">
        <v>1453</v>
      </c>
      <c r="AL426" s="3">
        <v>1066</v>
      </c>
      <c r="AM426" s="3">
        <v>1246</v>
      </c>
      <c r="AN426" s="3">
        <v>975</v>
      </c>
      <c r="AO426" s="3">
        <v>1012</v>
      </c>
      <c r="AP426" s="3">
        <v>859</v>
      </c>
      <c r="AQ426" s="3">
        <v>1023</v>
      </c>
      <c r="AR426" s="3">
        <v>1017</v>
      </c>
      <c r="AS426" s="3">
        <v>888</v>
      </c>
      <c r="AT426" s="3">
        <v>2608</v>
      </c>
      <c r="AU426" s="3">
        <v>1810</v>
      </c>
      <c r="AV426" s="3">
        <v>884</v>
      </c>
      <c r="AW426" s="3">
        <v>475</v>
      </c>
      <c r="AX426" s="3">
        <v>1334</v>
      </c>
      <c r="AY426" s="3">
        <v>1234</v>
      </c>
      <c r="AZ426" s="3">
        <v>349</v>
      </c>
      <c r="BA426" s="3">
        <v>1203</v>
      </c>
      <c r="BB426" s="3">
        <v>1654</v>
      </c>
      <c r="BC426" s="3">
        <v>2184</v>
      </c>
      <c r="BD426" s="3">
        <v>1619</v>
      </c>
      <c r="BE426" s="3">
        <v>1551</v>
      </c>
      <c r="BF426" s="3">
        <v>1884</v>
      </c>
      <c r="BG426" s="3">
        <v>1163</v>
      </c>
      <c r="BH426" s="3">
        <v>2163</v>
      </c>
      <c r="BI426" s="3">
        <v>2245</v>
      </c>
      <c r="BJ426" s="3">
        <v>1876</v>
      </c>
      <c r="BK426" s="3">
        <v>1994</v>
      </c>
      <c r="BL426" s="3">
        <v>2041</v>
      </c>
      <c r="BM426" s="3">
        <v>2171</v>
      </c>
      <c r="BN426" s="3">
        <v>2056</v>
      </c>
    </row>
    <row r="427" spans="1:66" x14ac:dyDescent="0.3">
      <c r="A427" s="3" t="s">
        <v>1567</v>
      </c>
      <c r="B427" s="3" t="s">
        <v>19</v>
      </c>
      <c r="C427" s="3" t="s">
        <v>389</v>
      </c>
      <c r="D427" s="3">
        <v>1003</v>
      </c>
      <c r="E427" s="3">
        <v>1036</v>
      </c>
      <c r="F427" s="3">
        <v>1139</v>
      </c>
      <c r="G427" s="3">
        <v>1133</v>
      </c>
      <c r="H427" s="3">
        <v>1181</v>
      </c>
      <c r="I427" s="3">
        <v>1295</v>
      </c>
      <c r="J427" s="3">
        <v>1689</v>
      </c>
      <c r="K427" s="3">
        <v>1785</v>
      </c>
      <c r="L427" s="3">
        <v>2015</v>
      </c>
      <c r="M427" s="3">
        <v>2031</v>
      </c>
      <c r="N427" s="3">
        <v>2104</v>
      </c>
      <c r="O427" s="3">
        <v>2381</v>
      </c>
      <c r="P427" s="3">
        <v>2410</v>
      </c>
      <c r="Q427" s="3">
        <v>2600</v>
      </c>
      <c r="R427" s="3">
        <v>2441</v>
      </c>
      <c r="S427" s="3">
        <v>2276</v>
      </c>
      <c r="T427" s="3">
        <v>2452</v>
      </c>
      <c r="U427" s="3">
        <v>2502</v>
      </c>
      <c r="V427" s="3">
        <v>2655</v>
      </c>
      <c r="W427" s="3">
        <v>3208</v>
      </c>
      <c r="X427" s="3">
        <v>2770</v>
      </c>
      <c r="Y427" s="3">
        <v>2110</v>
      </c>
      <c r="Z427" s="3">
        <v>1915</v>
      </c>
      <c r="AA427" s="3">
        <v>1832</v>
      </c>
      <c r="AB427" s="3">
        <v>757</v>
      </c>
      <c r="AC427" s="3">
        <v>1263</v>
      </c>
      <c r="AD427" s="3">
        <v>982</v>
      </c>
      <c r="AE427" s="3">
        <v>1018</v>
      </c>
      <c r="AF427" s="3">
        <v>1373</v>
      </c>
      <c r="AG427" s="3">
        <v>778</v>
      </c>
      <c r="AH427" s="3">
        <v>495</v>
      </c>
      <c r="AI427" s="3">
        <v>533</v>
      </c>
      <c r="AJ427" s="3">
        <v>1174</v>
      </c>
      <c r="AK427" s="3">
        <v>1453</v>
      </c>
      <c r="AL427" s="3">
        <v>1066</v>
      </c>
      <c r="AM427" s="3">
        <v>1246</v>
      </c>
      <c r="AN427" s="3">
        <v>975</v>
      </c>
      <c r="AO427" s="3">
        <v>1012</v>
      </c>
      <c r="AP427" s="3">
        <v>859</v>
      </c>
      <c r="AQ427" s="3">
        <v>1023</v>
      </c>
      <c r="AR427" s="3">
        <v>1017</v>
      </c>
      <c r="AS427" s="3">
        <v>888</v>
      </c>
      <c r="AT427" s="3">
        <v>2608</v>
      </c>
      <c r="AU427" s="3">
        <v>1810</v>
      </c>
      <c r="AV427" s="3">
        <v>884</v>
      </c>
      <c r="AW427" s="3">
        <v>475</v>
      </c>
      <c r="AX427" s="3">
        <v>1334</v>
      </c>
      <c r="AY427" s="3">
        <v>1234</v>
      </c>
      <c r="AZ427" s="3">
        <v>349</v>
      </c>
      <c r="BA427" s="3">
        <v>1203</v>
      </c>
      <c r="BB427" s="3">
        <v>1654</v>
      </c>
      <c r="BC427" s="3">
        <v>2184</v>
      </c>
      <c r="BD427" s="3">
        <v>1619</v>
      </c>
      <c r="BE427" s="3">
        <v>1551</v>
      </c>
      <c r="BF427" s="3">
        <v>1884</v>
      </c>
      <c r="BG427" s="3">
        <v>1163</v>
      </c>
      <c r="BH427" s="3">
        <v>2163</v>
      </c>
      <c r="BI427" s="3">
        <v>2245</v>
      </c>
      <c r="BJ427" s="3">
        <v>1876</v>
      </c>
      <c r="BK427" s="3">
        <v>1994</v>
      </c>
      <c r="BL427" s="3">
        <v>2041</v>
      </c>
      <c r="BM427" s="3">
        <v>2171</v>
      </c>
      <c r="BN427" s="3">
        <v>2056</v>
      </c>
    </row>
    <row r="428" spans="1:66" x14ac:dyDescent="0.3">
      <c r="A428" s="3" t="s">
        <v>1567</v>
      </c>
      <c r="B428" s="3" t="s">
        <v>19</v>
      </c>
      <c r="C428" s="3" t="s">
        <v>170</v>
      </c>
      <c r="D428" s="3">
        <v>177</v>
      </c>
      <c r="E428" s="3">
        <v>165</v>
      </c>
      <c r="F428" s="3">
        <v>347</v>
      </c>
      <c r="G428" s="3">
        <v>400</v>
      </c>
      <c r="H428" s="3">
        <v>435</v>
      </c>
      <c r="I428" s="3">
        <v>482</v>
      </c>
      <c r="J428" s="3">
        <v>440</v>
      </c>
      <c r="K428" s="3">
        <v>373</v>
      </c>
      <c r="L428" s="3">
        <v>338</v>
      </c>
      <c r="M428" s="3">
        <v>323</v>
      </c>
      <c r="N428" s="3">
        <v>293</v>
      </c>
      <c r="O428" s="3">
        <v>287</v>
      </c>
      <c r="P428" s="3">
        <v>314</v>
      </c>
      <c r="Q428" s="3">
        <v>293</v>
      </c>
      <c r="R428" s="3">
        <v>295</v>
      </c>
      <c r="S428" s="3">
        <v>254</v>
      </c>
      <c r="T428" s="3">
        <v>244</v>
      </c>
      <c r="U428" s="3">
        <v>259</v>
      </c>
      <c r="V428" s="3">
        <v>272</v>
      </c>
      <c r="W428" s="3">
        <v>252</v>
      </c>
      <c r="X428" s="3">
        <v>275</v>
      </c>
      <c r="Y428" s="3">
        <v>249</v>
      </c>
      <c r="Z428" s="3">
        <v>193</v>
      </c>
      <c r="AA428" s="3">
        <v>200</v>
      </c>
      <c r="AB428" s="3">
        <v>113</v>
      </c>
      <c r="AC428" s="3">
        <v>86</v>
      </c>
      <c r="AD428" s="3">
        <v>111</v>
      </c>
      <c r="AE428" s="3">
        <v>92</v>
      </c>
      <c r="AF428" s="3">
        <v>100</v>
      </c>
      <c r="AG428" s="3">
        <v>103</v>
      </c>
      <c r="AH428" s="3">
        <v>125</v>
      </c>
      <c r="AI428" s="3">
        <v>144</v>
      </c>
      <c r="AJ428" s="3">
        <v>152</v>
      </c>
      <c r="AK428" s="3">
        <v>134</v>
      </c>
      <c r="AL428" s="3">
        <v>157</v>
      </c>
      <c r="AM428" s="3">
        <v>143</v>
      </c>
      <c r="AN428" s="3">
        <v>121</v>
      </c>
      <c r="AO428" s="3">
        <v>135</v>
      </c>
      <c r="AP428" s="3">
        <v>122</v>
      </c>
      <c r="AQ428" s="3">
        <v>118</v>
      </c>
      <c r="AR428" s="3">
        <v>93</v>
      </c>
      <c r="AS428" s="3">
        <v>183</v>
      </c>
      <c r="AT428" s="3">
        <v>118</v>
      </c>
      <c r="AU428" s="3">
        <v>103</v>
      </c>
      <c r="AV428" s="3">
        <v>127</v>
      </c>
      <c r="AW428" s="3">
        <v>67</v>
      </c>
      <c r="AX428" s="3">
        <v>111</v>
      </c>
      <c r="AY428" s="3">
        <v>110</v>
      </c>
      <c r="AZ428" s="3">
        <v>87</v>
      </c>
      <c r="BA428" s="3">
        <v>110</v>
      </c>
      <c r="BB428" s="3">
        <v>86</v>
      </c>
      <c r="BC428" s="3">
        <v>81</v>
      </c>
      <c r="BD428" s="3">
        <v>82</v>
      </c>
      <c r="BE428" s="3">
        <v>70</v>
      </c>
      <c r="BF428" s="3">
        <v>39</v>
      </c>
      <c r="BG428" s="3">
        <v>48</v>
      </c>
      <c r="BH428" s="3">
        <v>48</v>
      </c>
      <c r="BI428" s="3">
        <v>48</v>
      </c>
      <c r="BJ428" s="3">
        <v>47</v>
      </c>
      <c r="BK428" s="3">
        <v>48</v>
      </c>
      <c r="BL428" s="3">
        <v>44</v>
      </c>
      <c r="BM428" s="3">
        <v>49</v>
      </c>
      <c r="BN428" s="3">
        <v>50</v>
      </c>
    </row>
    <row r="429" spans="1:66" x14ac:dyDescent="0.3">
      <c r="A429" s="3" t="s">
        <v>1567</v>
      </c>
      <c r="B429" s="3" t="s">
        <v>19</v>
      </c>
      <c r="C429" s="3" t="s">
        <v>168</v>
      </c>
      <c r="D429" s="3">
        <v>177</v>
      </c>
      <c r="E429" s="3">
        <v>165</v>
      </c>
      <c r="F429" s="3">
        <v>347</v>
      </c>
      <c r="G429" s="3">
        <v>400</v>
      </c>
      <c r="H429" s="3">
        <v>435</v>
      </c>
      <c r="I429" s="3">
        <v>482</v>
      </c>
      <c r="J429" s="3">
        <v>440</v>
      </c>
      <c r="K429" s="3">
        <v>373</v>
      </c>
      <c r="L429" s="3">
        <v>338</v>
      </c>
      <c r="M429" s="3">
        <v>323</v>
      </c>
      <c r="N429" s="3">
        <v>293</v>
      </c>
      <c r="O429" s="3">
        <v>287</v>
      </c>
      <c r="P429" s="3">
        <v>314</v>
      </c>
      <c r="Q429" s="3">
        <v>293</v>
      </c>
      <c r="R429" s="3">
        <v>295</v>
      </c>
      <c r="S429" s="3">
        <v>254</v>
      </c>
      <c r="T429" s="3">
        <v>244</v>
      </c>
      <c r="U429" s="3">
        <v>259</v>
      </c>
      <c r="V429" s="3">
        <v>272</v>
      </c>
      <c r="W429" s="3">
        <v>252</v>
      </c>
      <c r="X429" s="3">
        <v>275</v>
      </c>
      <c r="Y429" s="3">
        <v>249</v>
      </c>
      <c r="Z429" s="3">
        <v>193</v>
      </c>
      <c r="AA429" s="3">
        <v>200</v>
      </c>
      <c r="AB429" s="3">
        <v>113</v>
      </c>
      <c r="AC429" s="3">
        <v>86</v>
      </c>
      <c r="AD429" s="3">
        <v>111</v>
      </c>
      <c r="AE429" s="3">
        <v>92</v>
      </c>
      <c r="AF429" s="3">
        <v>100</v>
      </c>
      <c r="AG429" s="3">
        <v>103</v>
      </c>
      <c r="AH429" s="3">
        <v>125</v>
      </c>
      <c r="AI429" s="3">
        <v>144</v>
      </c>
      <c r="AJ429" s="3">
        <v>152</v>
      </c>
      <c r="AK429" s="3">
        <v>134</v>
      </c>
      <c r="AL429" s="3">
        <v>157</v>
      </c>
      <c r="AM429" s="3">
        <v>143</v>
      </c>
      <c r="AN429" s="3">
        <v>121</v>
      </c>
      <c r="AO429" s="3">
        <v>135</v>
      </c>
      <c r="AP429" s="3">
        <v>122</v>
      </c>
      <c r="AQ429" s="3">
        <v>118</v>
      </c>
      <c r="AR429" s="3">
        <v>93</v>
      </c>
      <c r="AS429" s="3">
        <v>183</v>
      </c>
      <c r="AT429" s="3">
        <v>118</v>
      </c>
      <c r="AU429" s="3">
        <v>103</v>
      </c>
      <c r="AV429" s="3">
        <v>127</v>
      </c>
      <c r="AW429" s="3">
        <v>67</v>
      </c>
      <c r="AX429" s="3">
        <v>111</v>
      </c>
      <c r="AY429" s="3">
        <v>110</v>
      </c>
      <c r="AZ429" s="3">
        <v>87</v>
      </c>
      <c r="BA429" s="3">
        <v>110</v>
      </c>
      <c r="BB429" s="3">
        <v>86</v>
      </c>
      <c r="BC429" s="3">
        <v>81</v>
      </c>
      <c r="BD429" s="3">
        <v>82</v>
      </c>
      <c r="BE429" s="3">
        <v>70</v>
      </c>
      <c r="BF429" s="3">
        <v>39</v>
      </c>
      <c r="BG429" s="3">
        <v>48</v>
      </c>
      <c r="BH429" s="3">
        <v>48</v>
      </c>
      <c r="BI429" s="3">
        <v>48</v>
      </c>
      <c r="BJ429" s="3">
        <v>47</v>
      </c>
      <c r="BK429" s="3">
        <v>48</v>
      </c>
      <c r="BL429" s="3">
        <v>44</v>
      </c>
      <c r="BM429" s="3">
        <v>49</v>
      </c>
      <c r="BN429" s="3">
        <v>50</v>
      </c>
    </row>
    <row r="430" spans="1:66" x14ac:dyDescent="0.3">
      <c r="A430" s="3" t="s">
        <v>1567</v>
      </c>
      <c r="B430" s="3" t="s">
        <v>19</v>
      </c>
      <c r="C430" s="3" t="s">
        <v>164</v>
      </c>
      <c r="D430" s="3">
        <v>177</v>
      </c>
      <c r="E430" s="3">
        <v>165</v>
      </c>
      <c r="F430" s="3">
        <v>347</v>
      </c>
      <c r="G430" s="3">
        <v>400</v>
      </c>
      <c r="H430" s="3">
        <v>435</v>
      </c>
      <c r="I430" s="3">
        <v>482</v>
      </c>
      <c r="J430" s="3">
        <v>440</v>
      </c>
      <c r="K430" s="3">
        <v>373</v>
      </c>
      <c r="L430" s="3">
        <v>338</v>
      </c>
      <c r="M430" s="3">
        <v>323</v>
      </c>
      <c r="N430" s="3">
        <v>293</v>
      </c>
      <c r="O430" s="3">
        <v>287</v>
      </c>
      <c r="P430" s="3">
        <v>314</v>
      </c>
      <c r="Q430" s="3">
        <v>293</v>
      </c>
      <c r="R430" s="3">
        <v>295</v>
      </c>
      <c r="S430" s="3">
        <v>254</v>
      </c>
      <c r="T430" s="3">
        <v>244</v>
      </c>
      <c r="U430" s="3">
        <v>259</v>
      </c>
      <c r="V430" s="3">
        <v>272</v>
      </c>
      <c r="W430" s="3">
        <v>252</v>
      </c>
      <c r="X430" s="3">
        <v>275</v>
      </c>
      <c r="Y430" s="3">
        <v>249</v>
      </c>
      <c r="Z430" s="3">
        <v>193</v>
      </c>
      <c r="AA430" s="3">
        <v>200</v>
      </c>
      <c r="AB430" s="3">
        <v>113</v>
      </c>
      <c r="AC430" s="3">
        <v>86</v>
      </c>
      <c r="AD430" s="3">
        <v>111</v>
      </c>
      <c r="AE430" s="3">
        <v>92</v>
      </c>
      <c r="AF430" s="3">
        <v>100</v>
      </c>
      <c r="AG430" s="3">
        <v>103</v>
      </c>
      <c r="AH430" s="3">
        <v>125</v>
      </c>
      <c r="AI430" s="3">
        <v>144</v>
      </c>
      <c r="AJ430" s="3">
        <v>152</v>
      </c>
      <c r="AK430" s="3">
        <v>134</v>
      </c>
      <c r="AL430" s="3">
        <v>157</v>
      </c>
      <c r="AM430" s="3">
        <v>143</v>
      </c>
      <c r="AN430" s="3">
        <v>121</v>
      </c>
      <c r="AO430" s="3">
        <v>135</v>
      </c>
      <c r="AP430" s="3">
        <v>122</v>
      </c>
      <c r="AQ430" s="3">
        <v>118</v>
      </c>
      <c r="AR430" s="3">
        <v>93</v>
      </c>
      <c r="AS430" s="3">
        <v>183</v>
      </c>
      <c r="AT430" s="3">
        <v>118</v>
      </c>
      <c r="AU430" s="3">
        <v>103</v>
      </c>
      <c r="AV430" s="3">
        <v>127</v>
      </c>
      <c r="AW430" s="3">
        <v>67</v>
      </c>
      <c r="AX430" s="3">
        <v>111</v>
      </c>
      <c r="AY430" s="3">
        <v>110</v>
      </c>
      <c r="AZ430" s="3">
        <v>87</v>
      </c>
      <c r="BA430" s="3">
        <v>110</v>
      </c>
      <c r="BB430" s="3">
        <v>86</v>
      </c>
      <c r="BC430" s="3">
        <v>81</v>
      </c>
      <c r="BD430" s="3">
        <v>82</v>
      </c>
      <c r="BE430" s="3">
        <v>70</v>
      </c>
      <c r="BF430" s="3">
        <v>39</v>
      </c>
      <c r="BG430" s="3">
        <v>48</v>
      </c>
      <c r="BH430" s="3">
        <v>48</v>
      </c>
      <c r="BI430" s="3">
        <v>48</v>
      </c>
      <c r="BJ430" s="3">
        <v>47</v>
      </c>
      <c r="BK430" s="3">
        <v>48</v>
      </c>
      <c r="BL430" s="3">
        <v>44</v>
      </c>
      <c r="BM430" s="3">
        <v>49</v>
      </c>
      <c r="BN430" s="3">
        <v>50</v>
      </c>
    </row>
    <row r="431" spans="1:66" x14ac:dyDescent="0.3">
      <c r="A431" s="3" t="s">
        <v>1567</v>
      </c>
      <c r="B431" s="3" t="s">
        <v>19</v>
      </c>
      <c r="C431" s="3" t="s">
        <v>1370</v>
      </c>
      <c r="D431" s="3">
        <v>0</v>
      </c>
      <c r="E431" s="3">
        <v>0</v>
      </c>
      <c r="F431" s="3">
        <v>0</v>
      </c>
      <c r="G431" s="3">
        <v>0</v>
      </c>
      <c r="H431" s="3">
        <v>0</v>
      </c>
      <c r="I431" s="3">
        <v>0</v>
      </c>
      <c r="J431" s="3">
        <v>0</v>
      </c>
      <c r="K431" s="3">
        <v>0</v>
      </c>
      <c r="L431" s="3">
        <v>0</v>
      </c>
      <c r="M431" s="3">
        <v>0</v>
      </c>
      <c r="N431" s="3">
        <v>0</v>
      </c>
      <c r="O431" s="3">
        <v>0</v>
      </c>
      <c r="P431" s="3">
        <v>0</v>
      </c>
      <c r="Q431" s="3">
        <v>0</v>
      </c>
      <c r="R431" s="3">
        <v>0</v>
      </c>
      <c r="S431" s="3">
        <v>0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3">
        <v>0</v>
      </c>
      <c r="AS431" s="3">
        <v>0</v>
      </c>
      <c r="AT431" s="3">
        <v>0</v>
      </c>
      <c r="AU431" s="3">
        <v>0</v>
      </c>
      <c r="AV431" s="3">
        <v>0</v>
      </c>
      <c r="AW431" s="3">
        <v>0</v>
      </c>
      <c r="AX431" s="3">
        <v>0</v>
      </c>
      <c r="AY431" s="3">
        <v>0</v>
      </c>
      <c r="AZ431" s="3">
        <v>0</v>
      </c>
      <c r="BA431" s="3">
        <v>0</v>
      </c>
      <c r="BB431" s="3">
        <v>0</v>
      </c>
      <c r="BC431" s="3">
        <v>0</v>
      </c>
      <c r="BD431" s="3">
        <v>0</v>
      </c>
      <c r="BE431" s="3">
        <v>0</v>
      </c>
      <c r="BF431" s="3">
        <v>0</v>
      </c>
      <c r="BG431" s="3">
        <v>0</v>
      </c>
      <c r="BH431" s="3">
        <v>0</v>
      </c>
      <c r="BI431" s="3">
        <v>0</v>
      </c>
      <c r="BJ431" s="3">
        <v>0</v>
      </c>
      <c r="BK431" s="3">
        <v>0</v>
      </c>
      <c r="BL431" s="3">
        <v>0</v>
      </c>
      <c r="BM431" s="3">
        <v>0</v>
      </c>
      <c r="BN431" s="3">
        <v>0</v>
      </c>
    </row>
    <row r="432" spans="1:66" x14ac:dyDescent="0.3">
      <c r="A432" s="3" t="s">
        <v>1567</v>
      </c>
      <c r="B432" s="3" t="s">
        <v>19</v>
      </c>
      <c r="C432" s="3" t="s">
        <v>1373</v>
      </c>
      <c r="D432" s="3">
        <v>0</v>
      </c>
      <c r="E432" s="3">
        <v>0</v>
      </c>
      <c r="F432" s="3">
        <v>0</v>
      </c>
      <c r="G432" s="3">
        <v>0</v>
      </c>
      <c r="H432" s="3">
        <v>0</v>
      </c>
      <c r="I432" s="3">
        <v>0</v>
      </c>
      <c r="J432" s="3">
        <v>0</v>
      </c>
      <c r="K432" s="3">
        <v>0</v>
      </c>
      <c r="L432" s="3">
        <v>0</v>
      </c>
      <c r="M432" s="3">
        <v>0</v>
      </c>
      <c r="N432" s="3">
        <v>0</v>
      </c>
      <c r="O432" s="3">
        <v>0</v>
      </c>
      <c r="P432" s="3">
        <v>0</v>
      </c>
      <c r="Q432" s="3">
        <v>0</v>
      </c>
      <c r="R432" s="3">
        <v>0</v>
      </c>
      <c r="S432" s="3">
        <v>0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3">
        <v>0</v>
      </c>
      <c r="AX432" s="3">
        <v>0</v>
      </c>
      <c r="AY432" s="3">
        <v>0</v>
      </c>
      <c r="AZ432" s="3">
        <v>0</v>
      </c>
      <c r="BA432" s="3">
        <v>0</v>
      </c>
      <c r="BB432" s="3">
        <v>0</v>
      </c>
      <c r="BC432" s="3">
        <v>0</v>
      </c>
      <c r="BD432" s="3">
        <v>0</v>
      </c>
      <c r="BE432" s="3">
        <v>0</v>
      </c>
      <c r="BF432" s="3">
        <v>0</v>
      </c>
      <c r="BG432" s="3">
        <v>0</v>
      </c>
      <c r="BH432" s="3">
        <v>0</v>
      </c>
      <c r="BI432" s="3">
        <v>0</v>
      </c>
      <c r="BJ432" s="3">
        <v>0</v>
      </c>
      <c r="BK432" s="3">
        <v>0</v>
      </c>
      <c r="BL432" s="3">
        <v>0</v>
      </c>
      <c r="BM432" s="3">
        <v>0</v>
      </c>
      <c r="BN432" s="3">
        <v>0</v>
      </c>
    </row>
    <row r="433" spans="1:66" x14ac:dyDescent="0.3">
      <c r="A433" s="3" t="s">
        <v>1567</v>
      </c>
      <c r="B433" s="3" t="s">
        <v>19</v>
      </c>
      <c r="C433" s="3" t="s">
        <v>1327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0</v>
      </c>
      <c r="P433" s="3">
        <v>0</v>
      </c>
      <c r="Q433" s="3">
        <v>0</v>
      </c>
      <c r="R433" s="3">
        <v>0</v>
      </c>
      <c r="S433" s="3">
        <v>0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3">
        <v>0</v>
      </c>
      <c r="AS433" s="3">
        <v>4</v>
      </c>
      <c r="AT433" s="3">
        <v>6</v>
      </c>
      <c r="AU433" s="3">
        <v>5</v>
      </c>
      <c r="AV433" s="3">
        <v>10</v>
      </c>
      <c r="AW433" s="3">
        <v>35</v>
      </c>
      <c r="AX433" s="3">
        <v>101</v>
      </c>
      <c r="AY433" s="3">
        <v>137</v>
      </c>
      <c r="AZ433" s="3">
        <v>117</v>
      </c>
      <c r="BA433" s="3">
        <v>124</v>
      </c>
      <c r="BB433" s="3">
        <v>100</v>
      </c>
      <c r="BC433" s="3">
        <v>342</v>
      </c>
      <c r="BD433" s="3">
        <v>383</v>
      </c>
      <c r="BE433" s="3">
        <v>719</v>
      </c>
      <c r="BF433" s="3">
        <v>534</v>
      </c>
      <c r="BG433" s="3">
        <v>596</v>
      </c>
      <c r="BH433" s="3">
        <v>879</v>
      </c>
      <c r="BI433" s="3">
        <v>750</v>
      </c>
      <c r="BJ433" s="3">
        <v>841</v>
      </c>
      <c r="BK433" s="3">
        <v>746</v>
      </c>
      <c r="BL433" s="3">
        <v>779</v>
      </c>
      <c r="BM433" s="3">
        <v>534</v>
      </c>
      <c r="BN433" s="3">
        <v>476</v>
      </c>
    </row>
    <row r="434" spans="1:66" x14ac:dyDescent="0.3">
      <c r="A434" s="3" t="s">
        <v>1567</v>
      </c>
      <c r="B434" s="3" t="s">
        <v>19</v>
      </c>
      <c r="C434" s="3" t="s">
        <v>1330</v>
      </c>
      <c r="D434" s="3">
        <v>0</v>
      </c>
      <c r="E434" s="3">
        <v>0</v>
      </c>
      <c r="F434" s="3">
        <v>0</v>
      </c>
      <c r="G434" s="3">
        <v>0</v>
      </c>
      <c r="H434" s="3">
        <v>0</v>
      </c>
      <c r="I434" s="3">
        <v>0</v>
      </c>
      <c r="J434" s="3">
        <v>0</v>
      </c>
      <c r="K434" s="3">
        <v>0</v>
      </c>
      <c r="L434" s="3">
        <v>0</v>
      </c>
      <c r="M434" s="3">
        <v>0</v>
      </c>
      <c r="N434" s="3">
        <v>0</v>
      </c>
      <c r="O434" s="3">
        <v>0</v>
      </c>
      <c r="P434" s="3">
        <v>0</v>
      </c>
      <c r="Q434" s="3">
        <v>0</v>
      </c>
      <c r="R434" s="3">
        <v>0</v>
      </c>
      <c r="S434" s="3">
        <v>0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>
        <v>4</v>
      </c>
      <c r="AT434" s="3">
        <v>6</v>
      </c>
      <c r="AU434" s="3">
        <v>5</v>
      </c>
      <c r="AV434" s="3">
        <v>10</v>
      </c>
      <c r="AW434" s="3">
        <v>35</v>
      </c>
      <c r="AX434" s="3">
        <v>101</v>
      </c>
      <c r="AY434" s="3">
        <v>137</v>
      </c>
      <c r="AZ434" s="3">
        <v>117</v>
      </c>
      <c r="BA434" s="3">
        <v>124</v>
      </c>
      <c r="BB434" s="3">
        <v>100</v>
      </c>
      <c r="BC434" s="3">
        <v>342</v>
      </c>
      <c r="BD434" s="3">
        <v>383</v>
      </c>
      <c r="BE434" s="3">
        <v>719</v>
      </c>
      <c r="BF434" s="3">
        <v>534</v>
      </c>
      <c r="BG434" s="3">
        <v>596</v>
      </c>
      <c r="BH434" s="3">
        <v>879</v>
      </c>
      <c r="BI434" s="3">
        <v>750</v>
      </c>
      <c r="BJ434" s="3">
        <v>841</v>
      </c>
      <c r="BK434" s="3">
        <v>746</v>
      </c>
      <c r="BL434" s="3">
        <v>779</v>
      </c>
      <c r="BM434" s="3">
        <v>534</v>
      </c>
      <c r="BN434" s="3">
        <v>476</v>
      </c>
    </row>
    <row r="435" spans="1:66" x14ac:dyDescent="0.3">
      <c r="A435" s="3" t="s">
        <v>1567</v>
      </c>
      <c r="B435" s="3" t="s">
        <v>19</v>
      </c>
      <c r="C435" s="3" t="s">
        <v>1536</v>
      </c>
      <c r="AZ435" s="3">
        <v>70.3</v>
      </c>
      <c r="BA435" s="3">
        <v>68.8</v>
      </c>
      <c r="BB435" s="3">
        <v>70.3</v>
      </c>
      <c r="BC435" s="3">
        <v>70.5</v>
      </c>
      <c r="BD435" s="3">
        <v>69.900000000000006</v>
      </c>
      <c r="BE435" s="3">
        <v>68</v>
      </c>
      <c r="BF435" s="3">
        <v>64.7</v>
      </c>
      <c r="BG435" s="3">
        <v>63.2</v>
      </c>
      <c r="BH435" s="3">
        <v>57.1</v>
      </c>
      <c r="BI435" s="3">
        <v>61</v>
      </c>
      <c r="BJ435" s="3">
        <v>59.4</v>
      </c>
      <c r="BK435" s="3">
        <v>60.7</v>
      </c>
      <c r="BL435" s="3">
        <v>55.2</v>
      </c>
      <c r="BM435" s="3">
        <v>54</v>
      </c>
      <c r="BN435" s="3">
        <v>53.1</v>
      </c>
    </row>
    <row r="436" spans="1:66" x14ac:dyDescent="0.3">
      <c r="A436" s="3" t="s">
        <v>1567</v>
      </c>
      <c r="B436" s="3" t="s">
        <v>19</v>
      </c>
      <c r="C436" s="3" t="s">
        <v>767</v>
      </c>
      <c r="BB436" s="3">
        <v>0</v>
      </c>
      <c r="BC436" s="3">
        <v>0</v>
      </c>
      <c r="BD436" s="3">
        <v>0</v>
      </c>
      <c r="BE436" s="3">
        <v>0</v>
      </c>
      <c r="BF436" s="3">
        <v>0</v>
      </c>
      <c r="BG436" s="3">
        <v>0</v>
      </c>
      <c r="BH436" s="3">
        <v>0</v>
      </c>
      <c r="BI436" s="3">
        <v>0</v>
      </c>
      <c r="BJ436" s="3">
        <v>0</v>
      </c>
      <c r="BK436" s="3">
        <v>0</v>
      </c>
      <c r="BL436" s="3">
        <v>0</v>
      </c>
      <c r="BM436" s="3">
        <v>0</v>
      </c>
      <c r="BN436" s="3">
        <v>0</v>
      </c>
    </row>
    <row r="437" spans="1:66" x14ac:dyDescent="0.3">
      <c r="A437" s="3" t="s">
        <v>1567</v>
      </c>
      <c r="B437" s="3" t="s">
        <v>19</v>
      </c>
      <c r="C437" s="3" t="s">
        <v>769</v>
      </c>
      <c r="BB437" s="3">
        <v>0</v>
      </c>
      <c r="BC437" s="3">
        <v>0</v>
      </c>
      <c r="BD437" s="3">
        <v>0</v>
      </c>
      <c r="BE437" s="3">
        <v>0</v>
      </c>
      <c r="BF437" s="3">
        <v>0</v>
      </c>
      <c r="BG437" s="3">
        <v>0</v>
      </c>
      <c r="BH437" s="3">
        <v>0</v>
      </c>
      <c r="BI437" s="3">
        <v>0</v>
      </c>
      <c r="BJ437" s="3">
        <v>0</v>
      </c>
      <c r="BK437" s="3">
        <v>0</v>
      </c>
      <c r="BL437" s="3">
        <v>0</v>
      </c>
      <c r="BM437" s="3">
        <v>0</v>
      </c>
      <c r="BN437" s="3">
        <v>0</v>
      </c>
    </row>
    <row r="438" spans="1:66" x14ac:dyDescent="0.3">
      <c r="A438" s="3" t="s">
        <v>1567</v>
      </c>
      <c r="B438" s="3" t="s">
        <v>19</v>
      </c>
      <c r="C438" s="3" t="s">
        <v>1538</v>
      </c>
      <c r="BE438" s="3">
        <v>0</v>
      </c>
      <c r="BF438" s="3">
        <v>0</v>
      </c>
      <c r="BG438" s="3">
        <v>0</v>
      </c>
      <c r="BH438" s="3">
        <v>0</v>
      </c>
      <c r="BI438" s="3">
        <v>0</v>
      </c>
      <c r="BJ438" s="3">
        <v>0</v>
      </c>
      <c r="BK438" s="3">
        <v>1.5</v>
      </c>
      <c r="BL438" s="3">
        <v>0.5</v>
      </c>
      <c r="BM438" s="3">
        <v>0.6</v>
      </c>
      <c r="BN438" s="3">
        <v>0.4</v>
      </c>
    </row>
    <row r="439" spans="1:66" x14ac:dyDescent="0.3">
      <c r="A439" s="3" t="s">
        <v>1567</v>
      </c>
      <c r="B439" s="3" t="s">
        <v>19</v>
      </c>
      <c r="C439" s="3" t="s">
        <v>1389</v>
      </c>
      <c r="AZ439" s="3">
        <v>0</v>
      </c>
      <c r="BA439" s="3">
        <v>0</v>
      </c>
      <c r="BB439" s="3">
        <v>0</v>
      </c>
      <c r="BC439" s="3">
        <v>0</v>
      </c>
      <c r="BD439" s="3">
        <v>0</v>
      </c>
      <c r="BE439" s="3">
        <v>0</v>
      </c>
      <c r="BF439" s="3">
        <v>0</v>
      </c>
      <c r="BG439" s="3">
        <v>0</v>
      </c>
      <c r="BH439" s="3">
        <v>0</v>
      </c>
      <c r="BI439" s="3">
        <v>0</v>
      </c>
      <c r="BJ439" s="3">
        <v>0</v>
      </c>
      <c r="BK439" s="3">
        <v>12</v>
      </c>
      <c r="BL439" s="3">
        <v>12</v>
      </c>
      <c r="BM439" s="3">
        <v>12</v>
      </c>
      <c r="BN439" s="3">
        <v>22</v>
      </c>
    </row>
    <row r="440" spans="1:66" x14ac:dyDescent="0.3">
      <c r="A440" s="3" t="s">
        <v>1567</v>
      </c>
      <c r="B440" s="3" t="s">
        <v>19</v>
      </c>
      <c r="C440" s="3" t="s">
        <v>1572</v>
      </c>
      <c r="BH440" s="3">
        <v>0.2</v>
      </c>
      <c r="BI440" s="3">
        <v>0.3</v>
      </c>
      <c r="BJ440" s="3">
        <v>0.6</v>
      </c>
      <c r="BK440" s="3">
        <v>0.9</v>
      </c>
      <c r="BL440" s="3">
        <v>1.2</v>
      </c>
      <c r="BM440" s="3">
        <v>2.2999999999999998</v>
      </c>
      <c r="BN440" s="3">
        <v>4.4000000000000004</v>
      </c>
    </row>
    <row r="441" spans="1:66" x14ac:dyDescent="0.3">
      <c r="A441" s="3" t="s">
        <v>1567</v>
      </c>
      <c r="B441" s="3" t="s">
        <v>19</v>
      </c>
      <c r="C441" s="3" t="s">
        <v>771</v>
      </c>
      <c r="BB441" s="3">
        <v>0</v>
      </c>
      <c r="BC441" s="3">
        <v>0</v>
      </c>
      <c r="BD441" s="3">
        <v>0</v>
      </c>
      <c r="BE441" s="3">
        <v>0</v>
      </c>
      <c r="BF441" s="3">
        <v>0</v>
      </c>
      <c r="BG441" s="3">
        <v>0</v>
      </c>
      <c r="BH441" s="3">
        <v>0</v>
      </c>
      <c r="BI441" s="3">
        <v>0</v>
      </c>
      <c r="BJ441" s="3">
        <v>0</v>
      </c>
      <c r="BK441" s="3">
        <v>0</v>
      </c>
      <c r="BL441" s="3">
        <v>0</v>
      </c>
      <c r="BM441" s="3">
        <v>0</v>
      </c>
      <c r="BN441" s="3">
        <v>0</v>
      </c>
    </row>
    <row r="442" spans="1:66" x14ac:dyDescent="0.3">
      <c r="A442" s="3" t="s">
        <v>1567</v>
      </c>
      <c r="B442" s="3" t="s">
        <v>19</v>
      </c>
      <c r="C442" s="3" t="s">
        <v>773</v>
      </c>
      <c r="BB442" s="3">
        <v>0</v>
      </c>
      <c r="BC442" s="3">
        <v>0</v>
      </c>
      <c r="BD442" s="3">
        <v>0</v>
      </c>
      <c r="BE442" s="3">
        <v>0</v>
      </c>
      <c r="BF442" s="3">
        <v>0</v>
      </c>
      <c r="BG442" s="3">
        <v>0</v>
      </c>
      <c r="BH442" s="3">
        <v>0</v>
      </c>
      <c r="BI442" s="3">
        <v>0</v>
      </c>
      <c r="BJ442" s="3">
        <v>0</v>
      </c>
      <c r="BK442" s="3">
        <v>0</v>
      </c>
      <c r="BL442" s="3">
        <v>0</v>
      </c>
      <c r="BM442" s="3">
        <v>0</v>
      </c>
      <c r="BN442" s="3">
        <v>0</v>
      </c>
    </row>
    <row r="443" spans="1:66" x14ac:dyDescent="0.3">
      <c r="A443" s="3" t="s">
        <v>1567</v>
      </c>
      <c r="B443" s="3" t="s">
        <v>19</v>
      </c>
      <c r="C443" s="3" t="s">
        <v>155</v>
      </c>
      <c r="D443" s="3">
        <v>0</v>
      </c>
      <c r="E443" s="3">
        <v>0</v>
      </c>
      <c r="F443" s="3">
        <v>0</v>
      </c>
      <c r="G443" s="3">
        <v>0</v>
      </c>
      <c r="H443" s="3">
        <v>0</v>
      </c>
      <c r="I443" s="3">
        <v>0</v>
      </c>
      <c r="J443" s="3">
        <v>0</v>
      </c>
      <c r="K443" s="3">
        <v>0</v>
      </c>
      <c r="L443" s="3">
        <v>0</v>
      </c>
      <c r="M443" s="3">
        <v>0</v>
      </c>
      <c r="N443" s="3">
        <v>0</v>
      </c>
      <c r="O443" s="3">
        <v>0</v>
      </c>
      <c r="P443" s="3">
        <v>0</v>
      </c>
      <c r="Q443" s="3">
        <v>0</v>
      </c>
      <c r="R443" s="3">
        <v>0</v>
      </c>
      <c r="S443" s="3">
        <v>0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3">
        <v>0</v>
      </c>
      <c r="AS443" s="3">
        <v>0</v>
      </c>
      <c r="AT443" s="3">
        <v>0</v>
      </c>
      <c r="AU443" s="3">
        <v>0</v>
      </c>
      <c r="AV443" s="3">
        <v>0</v>
      </c>
      <c r="AW443" s="3">
        <v>0</v>
      </c>
      <c r="AX443" s="3">
        <v>0</v>
      </c>
      <c r="AY443" s="3">
        <v>0</v>
      </c>
      <c r="AZ443" s="3">
        <v>0</v>
      </c>
      <c r="BA443" s="3">
        <v>0</v>
      </c>
      <c r="BB443" s="3">
        <v>0</v>
      </c>
      <c r="BC443" s="3">
        <v>0</v>
      </c>
      <c r="BD443" s="3">
        <v>0</v>
      </c>
      <c r="BE443" s="3">
        <v>0</v>
      </c>
      <c r="BF443" s="3">
        <v>0</v>
      </c>
      <c r="BG443" s="3">
        <v>0</v>
      </c>
      <c r="BH443" s="3">
        <v>0</v>
      </c>
      <c r="BI443" s="3">
        <v>0</v>
      </c>
      <c r="BJ443" s="3">
        <v>0</v>
      </c>
      <c r="BK443" s="3">
        <v>0</v>
      </c>
      <c r="BL443" s="3">
        <v>0</v>
      </c>
      <c r="BM443" s="3">
        <v>0</v>
      </c>
      <c r="BN443" s="3">
        <v>0</v>
      </c>
    </row>
    <row r="444" spans="1:66" x14ac:dyDescent="0.3">
      <c r="A444" s="3" t="s">
        <v>1567</v>
      </c>
      <c r="B444" s="3" t="s">
        <v>19</v>
      </c>
      <c r="C444" s="3" t="s">
        <v>1540</v>
      </c>
      <c r="AZ444" s="3">
        <v>76.7</v>
      </c>
      <c r="BA444" s="3">
        <v>73.900000000000006</v>
      </c>
      <c r="BB444" s="3">
        <v>78.3</v>
      </c>
      <c r="BC444" s="3">
        <v>73.900000000000006</v>
      </c>
      <c r="BD444" s="3">
        <v>70.5</v>
      </c>
      <c r="BE444" s="3">
        <v>71</v>
      </c>
      <c r="BF444" s="3">
        <v>74</v>
      </c>
      <c r="BG444" s="3">
        <v>48.5</v>
      </c>
      <c r="BH444" s="3">
        <v>53</v>
      </c>
      <c r="BI444" s="3">
        <v>58.9</v>
      </c>
      <c r="BJ444" s="3">
        <v>67.099999999999994</v>
      </c>
      <c r="BK444" s="3">
        <v>51.6</v>
      </c>
      <c r="BL444" s="3">
        <v>34.299999999999997</v>
      </c>
      <c r="BM444" s="3">
        <v>47.7</v>
      </c>
      <c r="BN444" s="3">
        <v>45.6</v>
      </c>
    </row>
    <row r="445" spans="1:66" x14ac:dyDescent="0.3">
      <c r="A445" s="3" t="s">
        <v>1567</v>
      </c>
      <c r="B445" s="3" t="s">
        <v>19</v>
      </c>
      <c r="C445" s="3" t="s">
        <v>153</v>
      </c>
      <c r="D445" s="3">
        <v>0</v>
      </c>
      <c r="E445" s="3">
        <v>0</v>
      </c>
      <c r="F445" s="3">
        <v>0</v>
      </c>
      <c r="G445" s="3">
        <v>0</v>
      </c>
      <c r="H445" s="3">
        <v>0</v>
      </c>
      <c r="I445" s="3">
        <v>0</v>
      </c>
      <c r="J445" s="3">
        <v>0</v>
      </c>
      <c r="K445" s="3">
        <v>0</v>
      </c>
      <c r="L445" s="3">
        <v>0</v>
      </c>
      <c r="M445" s="3">
        <v>0</v>
      </c>
      <c r="N445" s="3">
        <v>0</v>
      </c>
      <c r="O445" s="3">
        <v>0</v>
      </c>
      <c r="P445" s="3">
        <v>0</v>
      </c>
      <c r="Q445" s="3">
        <v>0</v>
      </c>
      <c r="R445" s="3">
        <v>0</v>
      </c>
      <c r="S445" s="3">
        <v>0</v>
      </c>
      <c r="T445" s="3">
        <v>0</v>
      </c>
      <c r="U445" s="3">
        <v>2</v>
      </c>
      <c r="V445" s="3">
        <v>3</v>
      </c>
      <c r="W445" s="3">
        <v>0</v>
      </c>
      <c r="X445" s="3">
        <v>5</v>
      </c>
      <c r="Y445" s="3">
        <v>0</v>
      </c>
      <c r="Z445" s="3">
        <v>2</v>
      </c>
      <c r="AA445" s="3">
        <v>0</v>
      </c>
      <c r="AB445" s="3">
        <v>3</v>
      </c>
      <c r="AC445" s="3">
        <v>1</v>
      </c>
      <c r="AD445" s="3">
        <v>0</v>
      </c>
      <c r="AE445" s="3">
        <v>0</v>
      </c>
      <c r="AF445" s="3">
        <v>0</v>
      </c>
      <c r="AG445" s="3">
        <v>3</v>
      </c>
      <c r="AH445" s="3">
        <v>0</v>
      </c>
      <c r="AI445" s="3">
        <v>0</v>
      </c>
      <c r="AJ445" s="3">
        <v>2</v>
      </c>
      <c r="AK445" s="3">
        <v>1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3">
        <v>0</v>
      </c>
      <c r="AS445" s="3">
        <v>0</v>
      </c>
      <c r="AT445" s="3">
        <v>0</v>
      </c>
      <c r="AU445" s="3">
        <v>0</v>
      </c>
      <c r="AV445" s="3">
        <v>0</v>
      </c>
      <c r="AW445" s="3">
        <v>0</v>
      </c>
      <c r="AX445" s="3">
        <v>0</v>
      </c>
      <c r="AY445" s="3">
        <v>1</v>
      </c>
      <c r="AZ445" s="3">
        <v>0</v>
      </c>
      <c r="BA445" s="3">
        <v>0</v>
      </c>
      <c r="BB445" s="3">
        <v>0</v>
      </c>
      <c r="BC445" s="3">
        <v>0</v>
      </c>
      <c r="BD445" s="3">
        <v>0</v>
      </c>
      <c r="BE445" s="3">
        <v>0</v>
      </c>
      <c r="BF445" s="3">
        <v>0</v>
      </c>
      <c r="BG445" s="3">
        <v>0</v>
      </c>
      <c r="BH445" s="3">
        <v>0</v>
      </c>
      <c r="BI445" s="3">
        <v>0</v>
      </c>
      <c r="BJ445" s="3">
        <v>0</v>
      </c>
      <c r="BK445" s="3">
        <v>0</v>
      </c>
      <c r="BL445" s="3">
        <v>0</v>
      </c>
      <c r="BM445" s="3">
        <v>0</v>
      </c>
      <c r="BN445" s="3">
        <v>0</v>
      </c>
    </row>
    <row r="446" spans="1:66" x14ac:dyDescent="0.3">
      <c r="A446" s="3" t="s">
        <v>1567</v>
      </c>
      <c r="B446" s="3" t="s">
        <v>19</v>
      </c>
      <c r="C446" s="3" t="s">
        <v>150</v>
      </c>
      <c r="D446" s="3">
        <v>0</v>
      </c>
      <c r="E446" s="3">
        <v>0</v>
      </c>
      <c r="F446" s="3">
        <v>0</v>
      </c>
      <c r="G446" s="3">
        <v>0</v>
      </c>
      <c r="H446" s="3">
        <v>0</v>
      </c>
      <c r="I446" s="3">
        <v>0</v>
      </c>
      <c r="J446" s="3">
        <v>0</v>
      </c>
      <c r="K446" s="3">
        <v>0</v>
      </c>
      <c r="L446" s="3">
        <v>0</v>
      </c>
      <c r="M446" s="3">
        <v>0</v>
      </c>
      <c r="N446" s="3">
        <v>0</v>
      </c>
      <c r="O446" s="3">
        <v>0</v>
      </c>
      <c r="P446" s="3">
        <v>0</v>
      </c>
      <c r="Q446" s="3">
        <v>0</v>
      </c>
      <c r="R446" s="3">
        <v>0</v>
      </c>
      <c r="S446" s="3">
        <v>0</v>
      </c>
      <c r="T446" s="3">
        <v>0</v>
      </c>
      <c r="U446" s="3">
        <v>0</v>
      </c>
      <c r="V446" s="3">
        <v>960</v>
      </c>
      <c r="W446" s="3">
        <v>1451</v>
      </c>
      <c r="X446" s="3">
        <v>1774</v>
      </c>
      <c r="Y446" s="3">
        <v>5555</v>
      </c>
      <c r="Z446" s="3">
        <v>6902</v>
      </c>
      <c r="AA446" s="3">
        <v>9628</v>
      </c>
      <c r="AB446" s="3">
        <v>9036</v>
      </c>
      <c r="AC446" s="3">
        <v>12302</v>
      </c>
      <c r="AD446" s="3">
        <v>12505</v>
      </c>
      <c r="AE446" s="3">
        <v>11764</v>
      </c>
      <c r="AF446" s="3">
        <v>12295</v>
      </c>
      <c r="AG446" s="3">
        <v>11278</v>
      </c>
      <c r="AH446" s="3">
        <v>11836</v>
      </c>
      <c r="AI446" s="3">
        <v>11978</v>
      </c>
      <c r="AJ446" s="3">
        <v>12241</v>
      </c>
      <c r="AK446" s="3">
        <v>11116</v>
      </c>
      <c r="AL446" s="3">
        <v>12250</v>
      </c>
      <c r="AM446" s="3">
        <v>13216</v>
      </c>
      <c r="AN446" s="3">
        <v>14467</v>
      </c>
      <c r="AO446" s="3">
        <v>13772</v>
      </c>
      <c r="AP446" s="3">
        <v>14276</v>
      </c>
      <c r="AQ446" s="3">
        <v>14974</v>
      </c>
      <c r="AR446" s="3">
        <v>14866</v>
      </c>
      <c r="AS446" s="3">
        <v>15110</v>
      </c>
      <c r="AT446" s="3">
        <v>14165</v>
      </c>
      <c r="AU446" s="3">
        <v>14310</v>
      </c>
      <c r="AV446" s="3">
        <v>15318</v>
      </c>
      <c r="AW446" s="3">
        <v>14031</v>
      </c>
      <c r="AX446" s="3">
        <v>14614</v>
      </c>
      <c r="AY446" s="3">
        <v>15629</v>
      </c>
      <c r="AZ446" s="3">
        <v>15678</v>
      </c>
      <c r="BA446" s="3">
        <v>14994</v>
      </c>
      <c r="BB446" s="3">
        <v>16537</v>
      </c>
      <c r="BC446" s="3">
        <v>17465</v>
      </c>
      <c r="BD446" s="3">
        <v>17023</v>
      </c>
      <c r="BE446" s="3">
        <v>18766</v>
      </c>
      <c r="BF446" s="3">
        <v>19281</v>
      </c>
      <c r="BG446" s="3">
        <v>12815</v>
      </c>
      <c r="BH446" s="3">
        <v>14066</v>
      </c>
      <c r="BI446" s="3">
        <v>15193</v>
      </c>
      <c r="BJ446" s="3">
        <v>17452</v>
      </c>
      <c r="BK446" s="3">
        <v>13763</v>
      </c>
      <c r="BL446" s="3">
        <v>9201</v>
      </c>
      <c r="BM446" s="3">
        <v>12277</v>
      </c>
      <c r="BN446" s="3">
        <v>11926</v>
      </c>
    </row>
    <row r="447" spans="1:66" x14ac:dyDescent="0.3">
      <c r="A447" s="3" t="s">
        <v>1567</v>
      </c>
      <c r="B447" s="3" t="s">
        <v>19</v>
      </c>
      <c r="C447" s="3" t="s">
        <v>1392</v>
      </c>
      <c r="AZ447" s="3">
        <v>3861</v>
      </c>
      <c r="BA447" s="3">
        <v>3864</v>
      </c>
      <c r="BB447" s="3">
        <v>4535</v>
      </c>
      <c r="BC447" s="3">
        <v>4535</v>
      </c>
      <c r="BD447" s="3">
        <v>5144</v>
      </c>
      <c r="BE447" s="3">
        <v>5122</v>
      </c>
      <c r="BF447" s="3">
        <v>5125</v>
      </c>
      <c r="BG447" s="3">
        <v>5122</v>
      </c>
      <c r="BH447" s="3">
        <v>5116</v>
      </c>
      <c r="BI447" s="3">
        <v>5100</v>
      </c>
      <c r="BJ447" s="3">
        <v>5105</v>
      </c>
      <c r="BK447" s="3">
        <v>5163</v>
      </c>
      <c r="BL447" s="3">
        <v>5128</v>
      </c>
      <c r="BM447" s="3">
        <v>5128</v>
      </c>
      <c r="BN447" s="3">
        <v>5109</v>
      </c>
    </row>
    <row r="448" spans="1:66" x14ac:dyDescent="0.3">
      <c r="A448" s="3" t="s">
        <v>1567</v>
      </c>
      <c r="B448" s="3" t="s">
        <v>19</v>
      </c>
      <c r="C448" s="3" t="s">
        <v>147</v>
      </c>
      <c r="D448" s="3">
        <v>14</v>
      </c>
      <c r="E448" s="3">
        <v>11</v>
      </c>
      <c r="F448" s="3">
        <v>6</v>
      </c>
      <c r="G448" s="3">
        <v>5</v>
      </c>
      <c r="H448" s="3">
        <v>7</v>
      </c>
      <c r="I448" s="3">
        <v>6</v>
      </c>
      <c r="J448" s="3">
        <v>4</v>
      </c>
      <c r="K448" s="3">
        <v>4</v>
      </c>
      <c r="L448" s="3">
        <v>5</v>
      </c>
      <c r="M448" s="3">
        <v>0</v>
      </c>
      <c r="N448" s="3">
        <v>0</v>
      </c>
      <c r="O448" s="3">
        <v>2</v>
      </c>
      <c r="P448" s="3">
        <v>2</v>
      </c>
      <c r="Q448" s="3">
        <v>97</v>
      </c>
      <c r="R448" s="3">
        <v>115</v>
      </c>
      <c r="S448" s="3">
        <v>40</v>
      </c>
      <c r="T448" s="3">
        <v>167</v>
      </c>
      <c r="U448" s="3">
        <v>245</v>
      </c>
      <c r="V448" s="3">
        <v>310</v>
      </c>
      <c r="W448" s="3">
        <v>345</v>
      </c>
      <c r="X448" s="3">
        <v>296</v>
      </c>
      <c r="Y448" s="3">
        <v>358</v>
      </c>
      <c r="Z448" s="3">
        <v>350</v>
      </c>
      <c r="AA448" s="3">
        <v>436</v>
      </c>
      <c r="AB448" s="3">
        <v>396</v>
      </c>
      <c r="AC448" s="3">
        <v>379</v>
      </c>
      <c r="AD448" s="3">
        <v>344</v>
      </c>
      <c r="AE448" s="3">
        <v>302</v>
      </c>
      <c r="AF448" s="3">
        <v>260</v>
      </c>
      <c r="AG448" s="3">
        <v>267</v>
      </c>
      <c r="AH448" s="3">
        <v>256</v>
      </c>
      <c r="AI448" s="3">
        <v>283</v>
      </c>
      <c r="AJ448" s="3">
        <v>295</v>
      </c>
      <c r="AK448" s="3">
        <v>330</v>
      </c>
      <c r="AL448" s="3">
        <v>346</v>
      </c>
      <c r="AM448" s="3">
        <v>325</v>
      </c>
      <c r="AN448" s="3">
        <v>348</v>
      </c>
      <c r="AO448" s="3">
        <v>296</v>
      </c>
      <c r="AP448" s="3">
        <v>287</v>
      </c>
      <c r="AQ448" s="3">
        <v>324</v>
      </c>
      <c r="AR448" s="3">
        <v>382</v>
      </c>
      <c r="AS448" s="3">
        <v>437</v>
      </c>
      <c r="AT448" s="3">
        <v>422</v>
      </c>
      <c r="AU448" s="3">
        <v>417</v>
      </c>
      <c r="AV448" s="3">
        <v>415</v>
      </c>
      <c r="AW448" s="3">
        <v>368</v>
      </c>
      <c r="AX448" s="3">
        <v>365</v>
      </c>
      <c r="AY448" s="3">
        <v>397</v>
      </c>
      <c r="AZ448" s="3">
        <v>388</v>
      </c>
      <c r="BA448" s="3">
        <v>298</v>
      </c>
      <c r="BB448" s="3">
        <v>288</v>
      </c>
      <c r="BC448" s="3">
        <v>233</v>
      </c>
      <c r="BD448" s="3">
        <v>217</v>
      </c>
      <c r="BE448" s="3">
        <v>215</v>
      </c>
      <c r="BF448" s="3">
        <v>227</v>
      </c>
      <c r="BG448" s="3">
        <v>197</v>
      </c>
      <c r="BH448" s="3">
        <v>200</v>
      </c>
      <c r="BI448" s="3">
        <v>198</v>
      </c>
      <c r="BJ448" s="3">
        <v>175</v>
      </c>
      <c r="BK448" s="3">
        <v>172</v>
      </c>
      <c r="BL448" s="3">
        <v>149</v>
      </c>
      <c r="BM448" s="3">
        <v>150</v>
      </c>
      <c r="BN448" s="3">
        <v>141</v>
      </c>
    </row>
    <row r="449" spans="1:66" x14ac:dyDescent="0.3">
      <c r="A449" s="3" t="s">
        <v>1567</v>
      </c>
      <c r="B449" s="3" t="s">
        <v>19</v>
      </c>
      <c r="C449" s="3" t="s">
        <v>144</v>
      </c>
      <c r="D449" s="3">
        <v>0</v>
      </c>
      <c r="E449" s="3">
        <v>0</v>
      </c>
      <c r="F449" s="3">
        <v>0</v>
      </c>
      <c r="G449" s="3">
        <v>0</v>
      </c>
      <c r="H449" s="3">
        <v>0</v>
      </c>
      <c r="I449" s="3">
        <v>0</v>
      </c>
      <c r="J449" s="3">
        <v>0</v>
      </c>
      <c r="K449" s="3">
        <v>0</v>
      </c>
      <c r="L449" s="3">
        <v>0</v>
      </c>
      <c r="M449" s="3">
        <v>0</v>
      </c>
      <c r="N449" s="3">
        <v>0</v>
      </c>
      <c r="O449" s="3">
        <v>0</v>
      </c>
      <c r="P449" s="3">
        <v>0</v>
      </c>
      <c r="Q449" s="3">
        <v>0</v>
      </c>
      <c r="R449" s="3">
        <v>0</v>
      </c>
      <c r="S449" s="3">
        <v>0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3">
        <v>0</v>
      </c>
      <c r="AS449" s="3">
        <v>0</v>
      </c>
      <c r="AT449" s="3">
        <v>0</v>
      </c>
      <c r="AU449" s="3">
        <v>0</v>
      </c>
      <c r="AV449" s="3">
        <v>0</v>
      </c>
      <c r="AW449" s="3">
        <v>0</v>
      </c>
      <c r="AX449" s="3">
        <v>0</v>
      </c>
      <c r="AY449" s="3">
        <v>0</v>
      </c>
      <c r="AZ449" s="3">
        <v>0</v>
      </c>
      <c r="BA449" s="3">
        <v>0</v>
      </c>
      <c r="BB449" s="3">
        <v>0</v>
      </c>
      <c r="BC449" s="3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0</v>
      </c>
      <c r="BN449" s="3">
        <v>0</v>
      </c>
    </row>
    <row r="450" spans="1:66" x14ac:dyDescent="0.3">
      <c r="A450" s="3" t="s">
        <v>1567</v>
      </c>
      <c r="B450" s="3" t="s">
        <v>19</v>
      </c>
      <c r="C450" s="3" t="s">
        <v>128</v>
      </c>
      <c r="D450" s="3">
        <v>14</v>
      </c>
      <c r="E450" s="3">
        <v>11</v>
      </c>
      <c r="F450" s="3">
        <v>6</v>
      </c>
      <c r="G450" s="3">
        <v>5</v>
      </c>
      <c r="H450" s="3">
        <v>7</v>
      </c>
      <c r="I450" s="3">
        <v>6</v>
      </c>
      <c r="J450" s="3">
        <v>4</v>
      </c>
      <c r="K450" s="3">
        <v>4</v>
      </c>
      <c r="L450" s="3">
        <v>5</v>
      </c>
      <c r="M450" s="3">
        <v>0</v>
      </c>
      <c r="N450" s="3">
        <v>0</v>
      </c>
      <c r="O450" s="3">
        <v>2</v>
      </c>
      <c r="P450" s="3">
        <v>2</v>
      </c>
      <c r="Q450" s="3">
        <v>97</v>
      </c>
      <c r="R450" s="3">
        <v>115</v>
      </c>
      <c r="S450" s="3">
        <v>40</v>
      </c>
      <c r="T450" s="3">
        <v>167</v>
      </c>
      <c r="U450" s="3">
        <v>245</v>
      </c>
      <c r="V450" s="3">
        <v>310</v>
      </c>
      <c r="W450" s="3">
        <v>345</v>
      </c>
      <c r="X450" s="3">
        <v>296</v>
      </c>
      <c r="Y450" s="3">
        <v>358</v>
      </c>
      <c r="Z450" s="3">
        <v>350</v>
      </c>
      <c r="AA450" s="3">
        <v>436</v>
      </c>
      <c r="AB450" s="3">
        <v>396</v>
      </c>
      <c r="AC450" s="3">
        <v>379</v>
      </c>
      <c r="AD450" s="3">
        <v>344</v>
      </c>
      <c r="AE450" s="3">
        <v>302</v>
      </c>
      <c r="AF450" s="3">
        <v>260</v>
      </c>
      <c r="AG450" s="3">
        <v>267</v>
      </c>
      <c r="AH450" s="3">
        <v>256</v>
      </c>
      <c r="AI450" s="3">
        <v>283</v>
      </c>
      <c r="AJ450" s="3">
        <v>295</v>
      </c>
      <c r="AK450" s="3">
        <v>330</v>
      </c>
      <c r="AL450" s="3">
        <v>346</v>
      </c>
      <c r="AM450" s="3">
        <v>325</v>
      </c>
      <c r="AN450" s="3">
        <v>348</v>
      </c>
      <c r="AO450" s="3">
        <v>296</v>
      </c>
      <c r="AP450" s="3">
        <v>287</v>
      </c>
      <c r="AQ450" s="3">
        <v>324</v>
      </c>
      <c r="AR450" s="3">
        <v>382</v>
      </c>
      <c r="AS450" s="3">
        <v>437</v>
      </c>
      <c r="AT450" s="3">
        <v>422</v>
      </c>
      <c r="AU450" s="3">
        <v>417</v>
      </c>
      <c r="AV450" s="3">
        <v>415</v>
      </c>
      <c r="AW450" s="3">
        <v>368</v>
      </c>
      <c r="AX450" s="3">
        <v>365</v>
      </c>
      <c r="AY450" s="3">
        <v>397</v>
      </c>
      <c r="AZ450" s="3">
        <v>388</v>
      </c>
      <c r="BA450" s="3">
        <v>298</v>
      </c>
      <c r="BB450" s="3">
        <v>288</v>
      </c>
      <c r="BC450" s="3">
        <v>233</v>
      </c>
      <c r="BD450" s="3">
        <v>217</v>
      </c>
      <c r="BE450" s="3">
        <v>215</v>
      </c>
      <c r="BF450" s="3">
        <v>227</v>
      </c>
      <c r="BG450" s="3">
        <v>197</v>
      </c>
      <c r="BH450" s="3">
        <v>200</v>
      </c>
      <c r="BI450" s="3">
        <v>198</v>
      </c>
      <c r="BJ450" s="3">
        <v>175</v>
      </c>
      <c r="BK450" s="3">
        <v>172</v>
      </c>
      <c r="BL450" s="3">
        <v>149</v>
      </c>
      <c r="BM450" s="3">
        <v>150</v>
      </c>
      <c r="BN450" s="3">
        <v>141</v>
      </c>
    </row>
    <row r="451" spans="1:66" x14ac:dyDescent="0.3">
      <c r="A451" s="3" t="s">
        <v>1567</v>
      </c>
      <c r="B451" s="3" t="s">
        <v>19</v>
      </c>
      <c r="C451" s="3" t="s">
        <v>126</v>
      </c>
      <c r="D451" s="3">
        <v>0</v>
      </c>
      <c r="E451" s="3">
        <v>0</v>
      </c>
      <c r="F451" s="3">
        <v>0</v>
      </c>
      <c r="G451" s="3">
        <v>0</v>
      </c>
      <c r="H451" s="3">
        <v>0</v>
      </c>
      <c r="I451" s="3">
        <v>0</v>
      </c>
      <c r="J451" s="3">
        <v>0</v>
      </c>
      <c r="K451" s="3">
        <v>0</v>
      </c>
      <c r="L451" s="3">
        <v>0</v>
      </c>
      <c r="M451" s="3">
        <v>0</v>
      </c>
      <c r="N451" s="3">
        <v>0</v>
      </c>
      <c r="O451" s="3">
        <v>0</v>
      </c>
      <c r="P451" s="3">
        <v>0</v>
      </c>
      <c r="Q451" s="3">
        <v>0</v>
      </c>
      <c r="R451" s="3">
        <v>0</v>
      </c>
      <c r="S451" s="3">
        <v>0</v>
      </c>
      <c r="T451" s="3">
        <v>0</v>
      </c>
      <c r="U451" s="3">
        <v>1</v>
      </c>
      <c r="V451" s="3">
        <v>1</v>
      </c>
      <c r="W451" s="3">
        <v>0</v>
      </c>
      <c r="X451" s="3">
        <v>1</v>
      </c>
      <c r="Y451" s="3">
        <v>0</v>
      </c>
      <c r="Z451" s="3">
        <v>0</v>
      </c>
      <c r="AA451" s="3">
        <v>0</v>
      </c>
      <c r="AB451" s="3">
        <v>1</v>
      </c>
      <c r="AC451" s="3">
        <v>0</v>
      </c>
      <c r="AD451" s="3">
        <v>0</v>
      </c>
      <c r="AE451" s="3">
        <v>0</v>
      </c>
      <c r="AF451" s="3">
        <v>0</v>
      </c>
      <c r="AG451" s="3">
        <v>1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3">
        <v>0</v>
      </c>
      <c r="AS451" s="3">
        <v>0</v>
      </c>
      <c r="AT451" s="3">
        <v>0</v>
      </c>
      <c r="AU451" s="3">
        <v>0</v>
      </c>
      <c r="AV451" s="3">
        <v>0</v>
      </c>
      <c r="AW451" s="3">
        <v>0</v>
      </c>
      <c r="AX451" s="3">
        <v>0</v>
      </c>
      <c r="AY451" s="3">
        <v>0</v>
      </c>
      <c r="AZ451" s="3">
        <v>0</v>
      </c>
      <c r="BA451" s="3">
        <v>0</v>
      </c>
      <c r="BB451" s="3">
        <v>0</v>
      </c>
      <c r="BC451" s="3">
        <v>0</v>
      </c>
      <c r="BD451" s="3">
        <v>0</v>
      </c>
      <c r="BE451" s="3">
        <v>0</v>
      </c>
      <c r="BF451" s="3">
        <v>0</v>
      </c>
      <c r="BG451" s="3">
        <v>0</v>
      </c>
      <c r="BH451" s="3">
        <v>0</v>
      </c>
      <c r="BI451" s="3">
        <v>0</v>
      </c>
      <c r="BJ451" s="3">
        <v>0</v>
      </c>
      <c r="BK451" s="3">
        <v>0</v>
      </c>
      <c r="BL451" s="3">
        <v>0</v>
      </c>
      <c r="BM451" s="3">
        <v>0</v>
      </c>
      <c r="BN451" s="3">
        <v>0</v>
      </c>
    </row>
    <row r="452" spans="1:66" x14ac:dyDescent="0.3">
      <c r="A452" s="3" t="s">
        <v>1567</v>
      </c>
      <c r="B452" s="3" t="s">
        <v>19</v>
      </c>
      <c r="C452" s="3" t="s">
        <v>124</v>
      </c>
      <c r="D452" s="3">
        <v>14</v>
      </c>
      <c r="E452" s="3">
        <v>11</v>
      </c>
      <c r="F452" s="3">
        <v>6</v>
      </c>
      <c r="G452" s="3">
        <v>5</v>
      </c>
      <c r="H452" s="3">
        <v>7</v>
      </c>
      <c r="I452" s="3">
        <v>6</v>
      </c>
      <c r="J452" s="3">
        <v>4</v>
      </c>
      <c r="K452" s="3">
        <v>4</v>
      </c>
      <c r="L452" s="3">
        <v>5</v>
      </c>
      <c r="M452" s="3">
        <v>0</v>
      </c>
      <c r="N452" s="3">
        <v>0</v>
      </c>
      <c r="O452" s="3">
        <v>2</v>
      </c>
      <c r="P452" s="3">
        <v>2</v>
      </c>
      <c r="Q452" s="3">
        <v>97</v>
      </c>
      <c r="R452" s="3">
        <v>115</v>
      </c>
      <c r="S452" s="3">
        <v>40</v>
      </c>
      <c r="T452" s="3">
        <v>167</v>
      </c>
      <c r="U452" s="3">
        <v>248</v>
      </c>
      <c r="V452" s="3">
        <v>1273</v>
      </c>
      <c r="W452" s="3">
        <v>1796</v>
      </c>
      <c r="X452" s="3">
        <v>2076</v>
      </c>
      <c r="Y452" s="3">
        <v>5914</v>
      </c>
      <c r="Z452" s="3">
        <v>7254</v>
      </c>
      <c r="AA452" s="3">
        <v>10065</v>
      </c>
      <c r="AB452" s="3">
        <v>9435</v>
      </c>
      <c r="AC452" s="3">
        <v>12682</v>
      </c>
      <c r="AD452" s="3">
        <v>12849</v>
      </c>
      <c r="AE452" s="3">
        <v>12066</v>
      </c>
      <c r="AF452" s="3">
        <v>12555</v>
      </c>
      <c r="AG452" s="3">
        <v>11547</v>
      </c>
      <c r="AH452" s="3">
        <v>12092</v>
      </c>
      <c r="AI452" s="3">
        <v>12261</v>
      </c>
      <c r="AJ452" s="3">
        <v>12538</v>
      </c>
      <c r="AK452" s="3">
        <v>11447</v>
      </c>
      <c r="AL452" s="3">
        <v>12596</v>
      </c>
      <c r="AM452" s="3">
        <v>13540</v>
      </c>
      <c r="AN452" s="3">
        <v>14816</v>
      </c>
      <c r="AO452" s="3">
        <v>14068</v>
      </c>
      <c r="AP452" s="3">
        <v>14563</v>
      </c>
      <c r="AQ452" s="3">
        <v>15299</v>
      </c>
      <c r="AR452" s="3">
        <v>15249</v>
      </c>
      <c r="AS452" s="3">
        <v>15547</v>
      </c>
      <c r="AT452" s="3">
        <v>14587</v>
      </c>
      <c r="AU452" s="3">
        <v>14726</v>
      </c>
      <c r="AV452" s="3">
        <v>15733</v>
      </c>
      <c r="AW452" s="3">
        <v>14399</v>
      </c>
      <c r="AX452" s="3">
        <v>14979</v>
      </c>
      <c r="AY452" s="3">
        <v>16028</v>
      </c>
      <c r="AZ452" s="3">
        <v>16067</v>
      </c>
      <c r="BA452" s="3">
        <v>15292</v>
      </c>
      <c r="BB452" s="3">
        <v>16825</v>
      </c>
      <c r="BC452" s="3">
        <v>17699</v>
      </c>
      <c r="BD452" s="3">
        <v>17240</v>
      </c>
      <c r="BE452" s="3">
        <v>18980</v>
      </c>
      <c r="BF452" s="3">
        <v>19508</v>
      </c>
      <c r="BG452" s="3">
        <v>13012</v>
      </c>
      <c r="BH452" s="3">
        <v>14267</v>
      </c>
      <c r="BI452" s="3">
        <v>15391</v>
      </c>
      <c r="BJ452" s="3">
        <v>17627</v>
      </c>
      <c r="BK452" s="3">
        <v>13935</v>
      </c>
      <c r="BL452" s="3">
        <v>9350</v>
      </c>
      <c r="BM452" s="3">
        <v>12427</v>
      </c>
      <c r="BN452" s="3">
        <v>12067</v>
      </c>
    </row>
    <row r="453" spans="1:66" x14ac:dyDescent="0.3">
      <c r="A453" s="3" t="s">
        <v>1567</v>
      </c>
      <c r="B453" s="3" t="s">
        <v>19</v>
      </c>
      <c r="C453" s="3" t="s">
        <v>393</v>
      </c>
      <c r="D453" s="3">
        <v>14</v>
      </c>
      <c r="E453" s="3">
        <v>11</v>
      </c>
      <c r="F453" s="3">
        <v>6</v>
      </c>
      <c r="G453" s="3">
        <v>5</v>
      </c>
      <c r="H453" s="3">
        <v>7</v>
      </c>
      <c r="I453" s="3">
        <v>6</v>
      </c>
      <c r="J453" s="3">
        <v>4</v>
      </c>
      <c r="K453" s="3">
        <v>4</v>
      </c>
      <c r="L453" s="3">
        <v>5</v>
      </c>
      <c r="M453" s="3">
        <v>0</v>
      </c>
      <c r="N453" s="3">
        <v>0</v>
      </c>
      <c r="O453" s="3">
        <v>2</v>
      </c>
      <c r="P453" s="3">
        <v>2</v>
      </c>
      <c r="Q453" s="3">
        <v>97</v>
      </c>
      <c r="R453" s="3">
        <v>115</v>
      </c>
      <c r="S453" s="3">
        <v>40</v>
      </c>
      <c r="T453" s="3">
        <v>167</v>
      </c>
      <c r="U453" s="3">
        <v>248</v>
      </c>
      <c r="V453" s="3">
        <v>313</v>
      </c>
      <c r="W453" s="3">
        <v>345</v>
      </c>
      <c r="X453" s="3">
        <v>302</v>
      </c>
      <c r="Y453" s="3">
        <v>358</v>
      </c>
      <c r="Z453" s="3">
        <v>352</v>
      </c>
      <c r="AA453" s="3">
        <v>436</v>
      </c>
      <c r="AB453" s="3">
        <v>400</v>
      </c>
      <c r="AC453" s="3">
        <v>380</v>
      </c>
      <c r="AD453" s="3">
        <v>344</v>
      </c>
      <c r="AE453" s="3">
        <v>302</v>
      </c>
      <c r="AF453" s="3">
        <v>260</v>
      </c>
      <c r="AG453" s="3">
        <v>270</v>
      </c>
      <c r="AH453" s="3">
        <v>256</v>
      </c>
      <c r="AI453" s="3">
        <v>283</v>
      </c>
      <c r="AJ453" s="3">
        <v>297</v>
      </c>
      <c r="AK453" s="3">
        <v>331</v>
      </c>
      <c r="AL453" s="3">
        <v>347</v>
      </c>
      <c r="AM453" s="3">
        <v>325</v>
      </c>
      <c r="AN453" s="3">
        <v>348</v>
      </c>
      <c r="AO453" s="3">
        <v>296</v>
      </c>
      <c r="AP453" s="3">
        <v>287</v>
      </c>
      <c r="AQ453" s="3">
        <v>325</v>
      </c>
      <c r="AR453" s="3">
        <v>382</v>
      </c>
      <c r="AS453" s="3">
        <v>437</v>
      </c>
      <c r="AT453" s="3">
        <v>422</v>
      </c>
      <c r="AU453" s="3">
        <v>417</v>
      </c>
      <c r="AV453" s="3">
        <v>415</v>
      </c>
      <c r="AW453" s="3">
        <v>368</v>
      </c>
      <c r="AX453" s="3">
        <v>365</v>
      </c>
      <c r="AY453" s="3">
        <v>399</v>
      </c>
      <c r="AZ453" s="3">
        <v>388</v>
      </c>
      <c r="BA453" s="3">
        <v>298</v>
      </c>
      <c r="BB453" s="3">
        <v>288</v>
      </c>
      <c r="BC453" s="3">
        <v>233</v>
      </c>
      <c r="BD453" s="3">
        <v>217</v>
      </c>
      <c r="BE453" s="3">
        <v>215</v>
      </c>
      <c r="BF453" s="3">
        <v>227</v>
      </c>
      <c r="BG453" s="3">
        <v>197</v>
      </c>
      <c r="BH453" s="3">
        <v>200</v>
      </c>
      <c r="BI453" s="3">
        <v>198</v>
      </c>
      <c r="BJ453" s="3">
        <v>175</v>
      </c>
      <c r="BK453" s="3">
        <v>172</v>
      </c>
      <c r="BL453" s="3">
        <v>149</v>
      </c>
      <c r="BM453" s="3">
        <v>150</v>
      </c>
      <c r="BN453" s="3">
        <v>141</v>
      </c>
    </row>
    <row r="454" spans="1:66" x14ac:dyDescent="0.3">
      <c r="A454" s="3" t="s">
        <v>1567</v>
      </c>
      <c r="B454" s="3" t="s">
        <v>19</v>
      </c>
      <c r="C454" s="3" t="s">
        <v>122</v>
      </c>
      <c r="D454" s="3">
        <v>0</v>
      </c>
      <c r="E454" s="3">
        <v>0</v>
      </c>
      <c r="F454" s="3">
        <v>0</v>
      </c>
      <c r="G454" s="3">
        <v>0</v>
      </c>
      <c r="H454" s="3">
        <v>0</v>
      </c>
      <c r="I454" s="3">
        <v>0</v>
      </c>
      <c r="J454" s="3">
        <v>0</v>
      </c>
      <c r="K454" s="3">
        <v>0</v>
      </c>
      <c r="L454" s="3">
        <v>0</v>
      </c>
      <c r="M454" s="3">
        <v>0</v>
      </c>
      <c r="N454" s="3">
        <v>0</v>
      </c>
      <c r="O454" s="3">
        <v>0</v>
      </c>
      <c r="P454" s="3">
        <v>0</v>
      </c>
      <c r="Q454" s="3">
        <v>0</v>
      </c>
      <c r="R454" s="3">
        <v>0</v>
      </c>
      <c r="S454" s="3">
        <v>0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3">
        <v>0</v>
      </c>
      <c r="AS454" s="3">
        <v>0</v>
      </c>
      <c r="AT454" s="3">
        <v>0</v>
      </c>
      <c r="AU454" s="3">
        <v>0</v>
      </c>
      <c r="AV454" s="3">
        <v>0</v>
      </c>
      <c r="AW454" s="3">
        <v>0</v>
      </c>
      <c r="AX454" s="3">
        <v>0</v>
      </c>
      <c r="AY454" s="3">
        <v>0</v>
      </c>
      <c r="AZ454" s="3">
        <v>0</v>
      </c>
      <c r="BA454" s="3">
        <v>0</v>
      </c>
      <c r="BB454" s="3">
        <v>0</v>
      </c>
      <c r="BC454" s="3">
        <v>0</v>
      </c>
      <c r="BD454" s="3">
        <v>0</v>
      </c>
      <c r="BE454" s="3">
        <v>0</v>
      </c>
      <c r="BF454" s="3">
        <v>0</v>
      </c>
      <c r="BG454" s="3">
        <v>0</v>
      </c>
      <c r="BH454" s="3">
        <v>0</v>
      </c>
      <c r="BI454" s="3">
        <v>0</v>
      </c>
      <c r="BJ454" s="3">
        <v>0</v>
      </c>
      <c r="BK454" s="3">
        <v>0</v>
      </c>
      <c r="BL454" s="3">
        <v>0</v>
      </c>
      <c r="BM454" s="3">
        <v>0</v>
      </c>
      <c r="BN454" s="3">
        <v>0</v>
      </c>
    </row>
    <row r="455" spans="1:66" x14ac:dyDescent="0.3">
      <c r="A455" s="3" t="s">
        <v>1567</v>
      </c>
      <c r="B455" s="3" t="s">
        <v>19</v>
      </c>
      <c r="C455" s="3" t="s">
        <v>1542</v>
      </c>
      <c r="AZ455" s="3">
        <v>16.8</v>
      </c>
      <c r="BA455" s="3">
        <v>23.6</v>
      </c>
      <c r="BB455" s="3">
        <v>26.2</v>
      </c>
      <c r="BC455" s="3">
        <v>26.6</v>
      </c>
      <c r="BD455" s="3">
        <v>37.9</v>
      </c>
      <c r="BE455" s="3">
        <v>27.4</v>
      </c>
      <c r="BF455" s="3">
        <v>22.5</v>
      </c>
      <c r="BG455" s="3">
        <v>34.700000000000003</v>
      </c>
      <c r="BH455" s="3">
        <v>42.4</v>
      </c>
      <c r="BI455" s="3">
        <v>41.7</v>
      </c>
      <c r="BJ455" s="3">
        <v>48.9</v>
      </c>
      <c r="BK455" s="3">
        <v>51.9</v>
      </c>
      <c r="BL455" s="3">
        <v>43.1</v>
      </c>
      <c r="BM455" s="3">
        <v>49.5</v>
      </c>
      <c r="BN455" s="3">
        <v>62.3</v>
      </c>
    </row>
    <row r="456" spans="1:66" x14ac:dyDescent="0.3">
      <c r="A456" s="3" t="s">
        <v>1567</v>
      </c>
      <c r="B456" s="3" t="s">
        <v>19</v>
      </c>
      <c r="C456" s="3" t="s">
        <v>120</v>
      </c>
      <c r="D456" s="3">
        <v>926</v>
      </c>
      <c r="E456" s="3">
        <v>2023</v>
      </c>
      <c r="F456" s="3">
        <v>1190</v>
      </c>
      <c r="G456" s="3">
        <v>1731</v>
      </c>
      <c r="H456" s="3">
        <v>1980</v>
      </c>
      <c r="I456" s="3">
        <v>1703</v>
      </c>
      <c r="J456" s="3">
        <v>2020</v>
      </c>
      <c r="K456" s="3">
        <v>1898</v>
      </c>
      <c r="L456" s="3">
        <v>2683</v>
      </c>
      <c r="M456" s="3">
        <v>2957</v>
      </c>
      <c r="N456" s="3">
        <v>3383</v>
      </c>
      <c r="O456" s="3">
        <v>3473</v>
      </c>
      <c r="P456" s="3">
        <v>4813</v>
      </c>
      <c r="Q456" s="3">
        <v>6423</v>
      </c>
      <c r="R456" s="3">
        <v>6703</v>
      </c>
      <c r="S456" s="3">
        <v>6410</v>
      </c>
      <c r="T456" s="3">
        <v>6609</v>
      </c>
      <c r="U456" s="3">
        <v>6837</v>
      </c>
      <c r="V456" s="3">
        <v>7026</v>
      </c>
      <c r="W456" s="3">
        <v>7421</v>
      </c>
      <c r="X456" s="3">
        <v>6699</v>
      </c>
      <c r="Y456" s="3">
        <v>8262</v>
      </c>
      <c r="Z456" s="3">
        <v>8390</v>
      </c>
      <c r="AA456" s="3">
        <v>6578</v>
      </c>
      <c r="AB456" s="3">
        <v>7090</v>
      </c>
      <c r="AC456" s="3">
        <v>7690</v>
      </c>
      <c r="AD456" s="3">
        <v>7649</v>
      </c>
      <c r="AE456" s="3">
        <v>8488</v>
      </c>
      <c r="AF456" s="3">
        <v>8837</v>
      </c>
      <c r="AG456" s="3">
        <v>9952</v>
      </c>
      <c r="AH456" s="3">
        <v>9722</v>
      </c>
      <c r="AI456" s="3">
        <v>9951</v>
      </c>
      <c r="AJ456" s="3">
        <v>9937</v>
      </c>
      <c r="AK456" s="3">
        <v>10738</v>
      </c>
      <c r="AL456" s="3">
        <v>12282</v>
      </c>
      <c r="AM456" s="3">
        <v>12569</v>
      </c>
      <c r="AN456" s="3">
        <v>13066</v>
      </c>
      <c r="AO456" s="3">
        <v>13582</v>
      </c>
      <c r="AP456" s="3">
        <v>14345</v>
      </c>
      <c r="AQ456" s="3">
        <v>13824</v>
      </c>
      <c r="AR456" s="3">
        <v>14346</v>
      </c>
      <c r="AS456" s="3">
        <v>15633</v>
      </c>
      <c r="AT456" s="3">
        <v>16811</v>
      </c>
      <c r="AU456" s="3">
        <v>16563</v>
      </c>
      <c r="AV456" s="3">
        <v>17189</v>
      </c>
      <c r="AW456" s="3">
        <v>16739</v>
      </c>
      <c r="AX456" s="3">
        <v>16529</v>
      </c>
      <c r="AY456" s="3">
        <v>16825</v>
      </c>
      <c r="AZ456" s="3">
        <v>16433</v>
      </c>
      <c r="BA456" s="3">
        <v>16330</v>
      </c>
      <c r="BB456" s="3">
        <v>16942</v>
      </c>
      <c r="BC456" s="3">
        <v>17169</v>
      </c>
      <c r="BD456" s="3">
        <v>15633</v>
      </c>
      <c r="BE456" s="3">
        <v>15793</v>
      </c>
      <c r="BF456" s="3">
        <v>15448</v>
      </c>
      <c r="BG456" s="3">
        <v>15410</v>
      </c>
      <c r="BH456" s="3">
        <v>15541</v>
      </c>
      <c r="BI456" s="3">
        <v>16134</v>
      </c>
      <c r="BJ456" s="3">
        <v>16970</v>
      </c>
      <c r="BK456" s="3">
        <v>16550</v>
      </c>
      <c r="BL456" s="3">
        <v>16371</v>
      </c>
      <c r="BM456" s="3">
        <v>16508</v>
      </c>
      <c r="BN456" s="3">
        <v>16535</v>
      </c>
    </row>
    <row r="457" spans="1:66" x14ac:dyDescent="0.3">
      <c r="A457" s="3" t="s">
        <v>1567</v>
      </c>
      <c r="B457" s="3" t="s">
        <v>19</v>
      </c>
      <c r="C457" s="3" t="s">
        <v>13</v>
      </c>
      <c r="D457" s="3">
        <v>14</v>
      </c>
      <c r="E457" s="3">
        <v>26</v>
      </c>
      <c r="F457" s="3">
        <v>23</v>
      </c>
      <c r="G457" s="3">
        <v>14</v>
      </c>
      <c r="H457" s="3">
        <v>28</v>
      </c>
      <c r="I457" s="3">
        <v>24</v>
      </c>
      <c r="J457" s="3">
        <v>18</v>
      </c>
      <c r="K457" s="3">
        <v>20</v>
      </c>
      <c r="L457" s="3">
        <v>25</v>
      </c>
      <c r="M457" s="3">
        <v>34</v>
      </c>
      <c r="N457" s="3">
        <v>40</v>
      </c>
      <c r="O457" s="3">
        <v>39</v>
      </c>
      <c r="P457" s="3">
        <v>87</v>
      </c>
      <c r="Q457" s="3">
        <v>92</v>
      </c>
      <c r="R457" s="3">
        <v>122</v>
      </c>
      <c r="S457" s="3">
        <v>92</v>
      </c>
      <c r="T457" s="3">
        <v>109</v>
      </c>
      <c r="U457" s="3">
        <v>131</v>
      </c>
      <c r="V457" s="3">
        <v>127</v>
      </c>
      <c r="W457" s="3">
        <v>237</v>
      </c>
      <c r="X457" s="3">
        <v>112</v>
      </c>
      <c r="Y457" s="3">
        <v>176</v>
      </c>
      <c r="Z457" s="3">
        <v>139</v>
      </c>
      <c r="AA457" s="3">
        <v>1516</v>
      </c>
      <c r="AB457" s="3">
        <v>1200</v>
      </c>
      <c r="AC457" s="3">
        <v>829</v>
      </c>
      <c r="AD457" s="3">
        <v>138</v>
      </c>
      <c r="AE457" s="3">
        <v>225</v>
      </c>
      <c r="AF457" s="3">
        <v>162</v>
      </c>
      <c r="AG457" s="3">
        <v>311</v>
      </c>
      <c r="AH457" s="3">
        <v>298</v>
      </c>
      <c r="AI457" s="3">
        <v>258</v>
      </c>
      <c r="AJ457" s="3">
        <v>285</v>
      </c>
      <c r="AK457" s="3">
        <v>356</v>
      </c>
      <c r="AL457" s="3">
        <v>382</v>
      </c>
      <c r="AM457" s="3">
        <v>301</v>
      </c>
      <c r="AN457" s="3">
        <v>291</v>
      </c>
      <c r="AO457" s="3">
        <v>270</v>
      </c>
      <c r="AP457" s="3">
        <v>358</v>
      </c>
      <c r="AQ457" s="3">
        <v>260</v>
      </c>
      <c r="AR457" s="3">
        <v>376</v>
      </c>
      <c r="AS457" s="3">
        <v>593</v>
      </c>
      <c r="AT457" s="3">
        <v>446</v>
      </c>
      <c r="AU457" s="3">
        <v>744</v>
      </c>
      <c r="AV457" s="3">
        <v>515</v>
      </c>
      <c r="AW457" s="3">
        <v>714</v>
      </c>
      <c r="AX457" s="3">
        <v>93</v>
      </c>
      <c r="AY457" s="3">
        <v>90</v>
      </c>
      <c r="AZ457" s="3">
        <v>102</v>
      </c>
      <c r="BA457" s="3">
        <v>975</v>
      </c>
      <c r="BB457" s="3">
        <v>660</v>
      </c>
      <c r="BC457" s="3">
        <v>621</v>
      </c>
      <c r="BD457" s="3">
        <v>380</v>
      </c>
      <c r="BE457" s="3">
        <v>365</v>
      </c>
      <c r="BF457" s="3">
        <v>570</v>
      </c>
      <c r="BG457" s="3">
        <v>594</v>
      </c>
      <c r="BH457" s="3">
        <v>534</v>
      </c>
      <c r="BI457" s="3">
        <v>553</v>
      </c>
      <c r="BJ457" s="3">
        <v>591</v>
      </c>
      <c r="BK457" s="3">
        <v>695</v>
      </c>
      <c r="BL457" s="3">
        <v>481</v>
      </c>
      <c r="BM457" s="3">
        <v>539</v>
      </c>
      <c r="BN457" s="3">
        <v>549</v>
      </c>
    </row>
    <row r="458" spans="1:66" x14ac:dyDescent="0.3">
      <c r="A458" s="3" t="s">
        <v>1567</v>
      </c>
      <c r="B458" s="3" t="s">
        <v>19</v>
      </c>
      <c r="C458" s="3" t="s">
        <v>676</v>
      </c>
      <c r="D458" s="3">
        <v>1</v>
      </c>
      <c r="E458" s="3">
        <v>1</v>
      </c>
      <c r="F458" s="3">
        <v>1</v>
      </c>
      <c r="G458" s="3">
        <v>2</v>
      </c>
      <c r="H458" s="3">
        <v>1</v>
      </c>
      <c r="I458" s="3">
        <v>0</v>
      </c>
      <c r="J458" s="3">
        <v>1</v>
      </c>
      <c r="K458" s="3">
        <v>1</v>
      </c>
      <c r="L458" s="3">
        <v>2</v>
      </c>
      <c r="M458" s="3">
        <v>4</v>
      </c>
      <c r="N458" s="3">
        <v>8</v>
      </c>
      <c r="O458" s="3">
        <v>28</v>
      </c>
      <c r="P458" s="3">
        <v>35</v>
      </c>
      <c r="Q458" s="3">
        <v>16</v>
      </c>
      <c r="R458" s="3">
        <v>26</v>
      </c>
      <c r="S458" s="3">
        <v>62</v>
      </c>
      <c r="T458" s="3">
        <v>49</v>
      </c>
      <c r="U458" s="3">
        <v>162</v>
      </c>
      <c r="V458" s="3">
        <v>271</v>
      </c>
      <c r="W458" s="3">
        <v>86</v>
      </c>
      <c r="X458" s="3">
        <v>180</v>
      </c>
      <c r="Y458" s="3">
        <v>33</v>
      </c>
      <c r="Z458" s="3">
        <v>31</v>
      </c>
      <c r="AA458" s="3">
        <v>47</v>
      </c>
      <c r="AB458" s="3">
        <v>15</v>
      </c>
      <c r="AC458" s="3">
        <v>12</v>
      </c>
      <c r="AD458" s="3">
        <v>13</v>
      </c>
      <c r="AE458" s="3">
        <v>10</v>
      </c>
      <c r="AF458" s="3">
        <v>130</v>
      </c>
      <c r="AG458" s="3">
        <v>143</v>
      </c>
      <c r="AH458" s="3">
        <v>140</v>
      </c>
      <c r="AI458" s="3">
        <v>127</v>
      </c>
      <c r="AJ458" s="3">
        <v>95</v>
      </c>
      <c r="AK458" s="3">
        <v>126</v>
      </c>
      <c r="AL458" s="3">
        <v>122</v>
      </c>
      <c r="AM458" s="3">
        <v>94</v>
      </c>
      <c r="AN458" s="3">
        <v>97</v>
      </c>
      <c r="AO458" s="3">
        <v>100</v>
      </c>
      <c r="AP458" s="3">
        <v>179</v>
      </c>
      <c r="AQ458" s="3">
        <v>167</v>
      </c>
      <c r="AR458" s="3">
        <v>67</v>
      </c>
      <c r="AS458" s="3">
        <v>82</v>
      </c>
      <c r="AT458" s="3">
        <v>69</v>
      </c>
      <c r="AU458" s="3">
        <v>71</v>
      </c>
      <c r="AV458" s="3">
        <v>62</v>
      </c>
      <c r="AW458" s="3">
        <v>72</v>
      </c>
      <c r="AX458" s="3">
        <v>48</v>
      </c>
      <c r="AY458" s="3">
        <v>63</v>
      </c>
      <c r="AZ458" s="3">
        <v>44</v>
      </c>
      <c r="BA458" s="3">
        <v>64</v>
      </c>
      <c r="BB458" s="3">
        <v>55</v>
      </c>
      <c r="BC458" s="3">
        <v>81</v>
      </c>
      <c r="BD458" s="3">
        <v>53</v>
      </c>
      <c r="BE458" s="3">
        <v>65</v>
      </c>
      <c r="BF458" s="3">
        <v>45</v>
      </c>
      <c r="BG458" s="3">
        <v>98</v>
      </c>
      <c r="BH458" s="3">
        <v>72</v>
      </c>
      <c r="BI458" s="3">
        <v>83</v>
      </c>
      <c r="BJ458" s="3">
        <v>56</v>
      </c>
      <c r="BK458" s="3">
        <v>78</v>
      </c>
      <c r="BL458" s="3">
        <v>88</v>
      </c>
      <c r="BM458" s="3">
        <v>95</v>
      </c>
      <c r="BN458" s="3">
        <v>115</v>
      </c>
    </row>
    <row r="459" spans="1:66" x14ac:dyDescent="0.3">
      <c r="A459" s="3" t="s">
        <v>1567</v>
      </c>
      <c r="B459" s="3" t="s">
        <v>19</v>
      </c>
      <c r="C459" s="3" t="s">
        <v>11</v>
      </c>
      <c r="D459" s="3">
        <v>1055</v>
      </c>
      <c r="E459" s="3">
        <v>971</v>
      </c>
      <c r="F459" s="3">
        <v>1173</v>
      </c>
      <c r="G459" s="3">
        <v>767</v>
      </c>
      <c r="H459" s="3">
        <v>1279</v>
      </c>
      <c r="I459" s="3">
        <v>1057</v>
      </c>
      <c r="J459" s="3">
        <v>1105</v>
      </c>
      <c r="K459" s="3">
        <v>1255</v>
      </c>
      <c r="L459" s="3">
        <v>1318</v>
      </c>
      <c r="M459" s="3">
        <v>1571</v>
      </c>
      <c r="N459" s="3">
        <v>1962</v>
      </c>
      <c r="O459" s="3">
        <v>1885</v>
      </c>
      <c r="P459" s="3">
        <v>2869</v>
      </c>
      <c r="Q459" s="3">
        <v>3199</v>
      </c>
      <c r="R459" s="3">
        <v>3247</v>
      </c>
      <c r="S459" s="3">
        <v>2841</v>
      </c>
      <c r="T459" s="3">
        <v>3190</v>
      </c>
      <c r="U459" s="3">
        <v>4431</v>
      </c>
      <c r="V459" s="3">
        <v>4640</v>
      </c>
      <c r="W459" s="3">
        <v>6399</v>
      </c>
      <c r="X459" s="3">
        <v>3544</v>
      </c>
      <c r="Y459" s="3">
        <v>4612</v>
      </c>
      <c r="Z459" s="3">
        <v>4538</v>
      </c>
      <c r="AA459" s="3">
        <v>4993</v>
      </c>
      <c r="AB459" s="3">
        <v>3952</v>
      </c>
      <c r="AC459" s="3">
        <v>4273</v>
      </c>
      <c r="AD459" s="3">
        <v>3896</v>
      </c>
      <c r="AE459" s="3">
        <v>2918</v>
      </c>
      <c r="AF459" s="3">
        <v>3155</v>
      </c>
      <c r="AG459" s="3">
        <v>2563</v>
      </c>
      <c r="AH459" s="3">
        <v>2424</v>
      </c>
      <c r="AI459" s="3">
        <v>2016</v>
      </c>
      <c r="AJ459" s="3">
        <v>3309</v>
      </c>
      <c r="AK459" s="3">
        <v>3174</v>
      </c>
      <c r="AL459" s="3">
        <v>3155</v>
      </c>
      <c r="AM459" s="3">
        <v>4041</v>
      </c>
      <c r="AN459" s="3">
        <v>3393</v>
      </c>
      <c r="AO459" s="3">
        <v>3997</v>
      </c>
      <c r="AP459" s="3">
        <v>3816</v>
      </c>
      <c r="AQ459" s="3">
        <v>3528</v>
      </c>
      <c r="AR459" s="3">
        <v>4026</v>
      </c>
      <c r="AS459" s="3">
        <v>4589</v>
      </c>
      <c r="AT459" s="3">
        <v>4347</v>
      </c>
      <c r="AU459" s="3">
        <v>5330</v>
      </c>
      <c r="AV459" s="3">
        <v>5583</v>
      </c>
      <c r="AW459" s="3">
        <v>6890</v>
      </c>
      <c r="AX459" s="3">
        <v>6952</v>
      </c>
      <c r="AY459" s="3">
        <v>7091</v>
      </c>
      <c r="AZ459" s="3">
        <v>9047</v>
      </c>
      <c r="BA459" s="3">
        <v>4419</v>
      </c>
      <c r="BB459" s="3">
        <v>5782</v>
      </c>
      <c r="BC459" s="3">
        <v>5347</v>
      </c>
      <c r="BD459" s="3">
        <v>5120</v>
      </c>
      <c r="BE459" s="3">
        <v>5605</v>
      </c>
      <c r="BF459" s="3">
        <v>5157</v>
      </c>
      <c r="BG459" s="3">
        <v>3881</v>
      </c>
      <c r="BH459" s="3">
        <v>3530</v>
      </c>
      <c r="BI459" s="3">
        <v>2844</v>
      </c>
      <c r="BJ459" s="3">
        <v>3523</v>
      </c>
      <c r="BK459" s="3">
        <v>3466</v>
      </c>
      <c r="BL459" s="3">
        <v>3748</v>
      </c>
      <c r="BM459" s="3">
        <v>3411</v>
      </c>
      <c r="BN459" s="3">
        <v>3448</v>
      </c>
    </row>
    <row r="460" spans="1:66" x14ac:dyDescent="0.3">
      <c r="A460" s="3" t="s">
        <v>1567</v>
      </c>
      <c r="B460" s="3" t="s">
        <v>19</v>
      </c>
      <c r="C460" s="3" t="s">
        <v>9</v>
      </c>
      <c r="D460" s="3">
        <v>24</v>
      </c>
      <c r="E460" s="3">
        <v>46</v>
      </c>
      <c r="F460" s="3">
        <v>41</v>
      </c>
      <c r="G460" s="3">
        <v>24</v>
      </c>
      <c r="H460" s="3">
        <v>48</v>
      </c>
      <c r="I460" s="3">
        <v>43</v>
      </c>
      <c r="J460" s="3">
        <v>31</v>
      </c>
      <c r="K460" s="3">
        <v>36</v>
      </c>
      <c r="L460" s="3">
        <v>44</v>
      </c>
      <c r="M460" s="3">
        <v>59</v>
      </c>
      <c r="N460" s="3">
        <v>70</v>
      </c>
      <c r="O460" s="3">
        <v>69</v>
      </c>
      <c r="P460" s="3">
        <v>153</v>
      </c>
      <c r="Q460" s="3">
        <v>161</v>
      </c>
      <c r="R460" s="3">
        <v>214</v>
      </c>
      <c r="S460" s="3">
        <v>161</v>
      </c>
      <c r="T460" s="3">
        <v>191</v>
      </c>
      <c r="U460" s="3">
        <v>231</v>
      </c>
      <c r="V460" s="3">
        <v>224</v>
      </c>
      <c r="W460" s="3">
        <v>416</v>
      </c>
      <c r="X460" s="3">
        <v>152</v>
      </c>
      <c r="Y460" s="3">
        <v>20</v>
      </c>
      <c r="Z460" s="3">
        <v>14</v>
      </c>
      <c r="AA460" s="3">
        <v>1</v>
      </c>
      <c r="AB460" s="3">
        <v>1</v>
      </c>
      <c r="AC460" s="3">
        <v>1</v>
      </c>
      <c r="AD460" s="3">
        <v>1</v>
      </c>
      <c r="AE460" s="3">
        <v>1</v>
      </c>
      <c r="AF460" s="3">
        <v>1</v>
      </c>
      <c r="AG460" s="3">
        <v>1</v>
      </c>
      <c r="AH460" s="3">
        <v>0</v>
      </c>
      <c r="AI460" s="3">
        <v>1</v>
      </c>
      <c r="AJ460" s="3">
        <v>9</v>
      </c>
      <c r="AK460" s="3">
        <v>1</v>
      </c>
      <c r="AL460" s="3">
        <v>1</v>
      </c>
      <c r="AM460" s="3">
        <v>2</v>
      </c>
      <c r="AN460" s="3">
        <v>1</v>
      </c>
      <c r="AO460" s="3">
        <v>1</v>
      </c>
      <c r="AP460" s="3">
        <v>1</v>
      </c>
      <c r="AQ460" s="3">
        <v>1</v>
      </c>
      <c r="AR460" s="3">
        <v>1</v>
      </c>
      <c r="AS460" s="3">
        <v>1</v>
      </c>
      <c r="AT460" s="3">
        <v>9</v>
      </c>
      <c r="AU460" s="3">
        <v>4</v>
      </c>
      <c r="AV460" s="3">
        <v>6</v>
      </c>
      <c r="AW460" s="3">
        <v>1</v>
      </c>
      <c r="AX460" s="3">
        <v>3</v>
      </c>
      <c r="AY460" s="3">
        <v>3</v>
      </c>
      <c r="AZ460" s="3">
        <v>2</v>
      </c>
      <c r="BA460" s="3">
        <v>4</v>
      </c>
      <c r="BB460" s="3">
        <v>9</v>
      </c>
      <c r="BC460" s="3">
        <v>10</v>
      </c>
      <c r="BD460" s="3">
        <v>4</v>
      </c>
      <c r="BE460" s="3">
        <v>4</v>
      </c>
      <c r="BF460" s="3">
        <v>5</v>
      </c>
      <c r="BG460" s="3">
        <v>8</v>
      </c>
      <c r="BH460" s="3">
        <v>13</v>
      </c>
      <c r="BI460" s="3">
        <v>8</v>
      </c>
      <c r="BJ460" s="3">
        <v>7</v>
      </c>
      <c r="BK460" s="3">
        <v>1</v>
      </c>
      <c r="BL460" s="3">
        <v>3</v>
      </c>
      <c r="BM460" s="3">
        <v>7</v>
      </c>
      <c r="BN460" s="3">
        <v>7</v>
      </c>
    </row>
    <row r="461" spans="1:66" x14ac:dyDescent="0.3">
      <c r="A461" s="3" t="s">
        <v>1567</v>
      </c>
      <c r="B461" s="3" t="s">
        <v>19</v>
      </c>
      <c r="C461" s="3" t="s">
        <v>7</v>
      </c>
      <c r="D461" s="3">
        <v>2021</v>
      </c>
      <c r="E461" s="3">
        <v>3067</v>
      </c>
      <c r="F461" s="3">
        <v>2429</v>
      </c>
      <c r="G461" s="3">
        <v>2538</v>
      </c>
      <c r="H461" s="3">
        <v>3336</v>
      </c>
      <c r="I461" s="3">
        <v>2828</v>
      </c>
      <c r="J461" s="3">
        <v>3174</v>
      </c>
      <c r="K461" s="3">
        <v>3209</v>
      </c>
      <c r="L461" s="3">
        <v>4072</v>
      </c>
      <c r="M461" s="3">
        <v>4624</v>
      </c>
      <c r="N461" s="3">
        <v>5462</v>
      </c>
      <c r="O461" s="3">
        <v>5494</v>
      </c>
      <c r="P461" s="3">
        <v>7957</v>
      </c>
      <c r="Q461" s="3">
        <v>9892</v>
      </c>
      <c r="R461" s="3">
        <v>10310</v>
      </c>
      <c r="S461" s="3">
        <v>9566</v>
      </c>
      <c r="T461" s="3">
        <v>10147</v>
      </c>
      <c r="U461" s="3">
        <v>11793</v>
      </c>
      <c r="V461" s="3">
        <v>12289</v>
      </c>
      <c r="W461" s="3">
        <v>14558</v>
      </c>
      <c r="X461" s="3">
        <v>10686</v>
      </c>
      <c r="Y461" s="3">
        <v>13103</v>
      </c>
      <c r="Z461" s="3">
        <v>13111</v>
      </c>
      <c r="AA461" s="3">
        <v>13134</v>
      </c>
      <c r="AB461" s="3">
        <v>12257</v>
      </c>
      <c r="AC461" s="3">
        <v>12804</v>
      </c>
      <c r="AD461" s="3">
        <v>11696</v>
      </c>
      <c r="AE461" s="3">
        <v>11642</v>
      </c>
      <c r="AF461" s="3">
        <v>12284</v>
      </c>
      <c r="AG461" s="3">
        <v>12969</v>
      </c>
      <c r="AH461" s="3">
        <v>12585</v>
      </c>
      <c r="AI461" s="3">
        <v>12352</v>
      </c>
      <c r="AJ461" s="3">
        <v>13635</v>
      </c>
      <c r="AK461" s="3">
        <v>14394</v>
      </c>
      <c r="AL461" s="3">
        <v>15943</v>
      </c>
      <c r="AM461" s="3">
        <v>17007</v>
      </c>
      <c r="AN461" s="3">
        <v>16848</v>
      </c>
      <c r="AO461" s="3">
        <v>17950</v>
      </c>
      <c r="AP461" s="3">
        <v>18699</v>
      </c>
      <c r="AQ461" s="3">
        <v>17781</v>
      </c>
      <c r="AR461" s="3">
        <v>18815</v>
      </c>
      <c r="AS461" s="3">
        <v>20897</v>
      </c>
      <c r="AT461" s="3">
        <v>21682</v>
      </c>
      <c r="AU461" s="3">
        <v>22712</v>
      </c>
      <c r="AV461" s="3">
        <v>23356</v>
      </c>
      <c r="AW461" s="3">
        <v>24418</v>
      </c>
      <c r="AX461" s="3">
        <v>23624</v>
      </c>
      <c r="AY461" s="3">
        <v>24072</v>
      </c>
      <c r="AZ461" s="3">
        <v>25627</v>
      </c>
      <c r="BA461" s="3">
        <v>21791</v>
      </c>
      <c r="BB461" s="3">
        <v>23449</v>
      </c>
      <c r="BC461" s="3">
        <v>23228</v>
      </c>
      <c r="BD461" s="3">
        <v>21190</v>
      </c>
      <c r="BE461" s="3">
        <v>21832</v>
      </c>
      <c r="BF461" s="3">
        <v>21225</v>
      </c>
      <c r="BG461" s="3">
        <v>19991</v>
      </c>
      <c r="BH461" s="3">
        <v>19691</v>
      </c>
      <c r="BI461" s="3">
        <v>19622</v>
      </c>
      <c r="BJ461" s="3">
        <v>21147</v>
      </c>
      <c r="BK461" s="3">
        <v>20789</v>
      </c>
      <c r="BL461" s="3">
        <v>20691</v>
      </c>
      <c r="BM461" s="3">
        <v>20559</v>
      </c>
      <c r="BN461" s="3">
        <v>20653</v>
      </c>
    </row>
    <row r="462" spans="1:66" x14ac:dyDescent="0.3">
      <c r="A462" s="3" t="s">
        <v>1567</v>
      </c>
      <c r="B462" s="3" t="s">
        <v>19</v>
      </c>
      <c r="C462" s="3" t="s">
        <v>397</v>
      </c>
      <c r="D462" s="3">
        <v>2019</v>
      </c>
      <c r="E462" s="3">
        <v>3066</v>
      </c>
      <c r="F462" s="3">
        <v>2428</v>
      </c>
      <c r="G462" s="3">
        <v>2536</v>
      </c>
      <c r="H462" s="3">
        <v>3336</v>
      </c>
      <c r="I462" s="3">
        <v>2828</v>
      </c>
      <c r="J462" s="3">
        <v>3174</v>
      </c>
      <c r="K462" s="3">
        <v>3208</v>
      </c>
      <c r="L462" s="3">
        <v>4071</v>
      </c>
      <c r="M462" s="3">
        <v>4620</v>
      </c>
      <c r="N462" s="3">
        <v>5455</v>
      </c>
      <c r="O462" s="3">
        <v>5466</v>
      </c>
      <c r="P462" s="3">
        <v>7923</v>
      </c>
      <c r="Q462" s="3">
        <v>9875</v>
      </c>
      <c r="R462" s="3">
        <v>10284</v>
      </c>
      <c r="S462" s="3">
        <v>9504</v>
      </c>
      <c r="T462" s="3">
        <v>10097</v>
      </c>
      <c r="U462" s="3">
        <v>11630</v>
      </c>
      <c r="V462" s="3">
        <v>12018</v>
      </c>
      <c r="W462" s="3">
        <v>14473</v>
      </c>
      <c r="X462" s="3">
        <v>10506</v>
      </c>
      <c r="Y462" s="3">
        <v>13070</v>
      </c>
      <c r="Z462" s="3">
        <v>13081</v>
      </c>
      <c r="AA462" s="3">
        <v>13087</v>
      </c>
      <c r="AB462" s="3">
        <v>12243</v>
      </c>
      <c r="AC462" s="3">
        <v>12792</v>
      </c>
      <c r="AD462" s="3">
        <v>11683</v>
      </c>
      <c r="AE462" s="3">
        <v>11632</v>
      </c>
      <c r="AF462" s="3">
        <v>12154</v>
      </c>
      <c r="AG462" s="3">
        <v>12826</v>
      </c>
      <c r="AH462" s="3">
        <v>12444</v>
      </c>
      <c r="AI462" s="3">
        <v>12225</v>
      </c>
      <c r="AJ462" s="3">
        <v>13540</v>
      </c>
      <c r="AK462" s="3">
        <v>14268</v>
      </c>
      <c r="AL462" s="3">
        <v>15821</v>
      </c>
      <c r="AM462" s="3">
        <v>16913</v>
      </c>
      <c r="AN462" s="3">
        <v>16751</v>
      </c>
      <c r="AO462" s="3">
        <v>17850</v>
      </c>
      <c r="AP462" s="3">
        <v>18520</v>
      </c>
      <c r="AQ462" s="3">
        <v>17614</v>
      </c>
      <c r="AR462" s="3">
        <v>18748</v>
      </c>
      <c r="AS462" s="3">
        <v>20816</v>
      </c>
      <c r="AT462" s="3">
        <v>21613</v>
      </c>
      <c r="AU462" s="3">
        <v>22641</v>
      </c>
      <c r="AV462" s="3">
        <v>23294</v>
      </c>
      <c r="AW462" s="3">
        <v>24346</v>
      </c>
      <c r="AX462" s="3">
        <v>23576</v>
      </c>
      <c r="AY462" s="3">
        <v>24009</v>
      </c>
      <c r="AZ462" s="3">
        <v>25583</v>
      </c>
      <c r="BA462" s="3">
        <v>21727</v>
      </c>
      <c r="BB462" s="3">
        <v>23394</v>
      </c>
      <c r="BC462" s="3">
        <v>23147</v>
      </c>
      <c r="BD462" s="3">
        <v>21137</v>
      </c>
      <c r="BE462" s="3">
        <v>21768</v>
      </c>
      <c r="BF462" s="3">
        <v>21180</v>
      </c>
      <c r="BG462" s="3">
        <v>19893</v>
      </c>
      <c r="BH462" s="3">
        <v>19619</v>
      </c>
      <c r="BI462" s="3">
        <v>19539</v>
      </c>
      <c r="BJ462" s="3">
        <v>21091</v>
      </c>
      <c r="BK462" s="3">
        <v>20711</v>
      </c>
      <c r="BL462" s="3">
        <v>20603</v>
      </c>
      <c r="BM462" s="3">
        <v>20464</v>
      </c>
      <c r="BN462" s="3">
        <v>20538</v>
      </c>
    </row>
    <row r="463" spans="1:66" x14ac:dyDescent="0.3">
      <c r="A463" s="3" t="s">
        <v>1567</v>
      </c>
      <c r="B463" s="3" t="s">
        <v>19</v>
      </c>
      <c r="C463" s="3" t="s">
        <v>1363</v>
      </c>
      <c r="D463" s="3">
        <v>1</v>
      </c>
      <c r="E463" s="3">
        <v>1</v>
      </c>
      <c r="F463" s="3">
        <v>1</v>
      </c>
      <c r="G463" s="3">
        <v>2</v>
      </c>
      <c r="H463" s="3">
        <v>1</v>
      </c>
      <c r="I463" s="3">
        <v>0</v>
      </c>
      <c r="J463" s="3">
        <v>1</v>
      </c>
      <c r="K463" s="3">
        <v>1</v>
      </c>
      <c r="L463" s="3">
        <v>2</v>
      </c>
      <c r="M463" s="3">
        <v>4</v>
      </c>
      <c r="N463" s="3">
        <v>8</v>
      </c>
      <c r="O463" s="3">
        <v>28</v>
      </c>
      <c r="P463" s="3">
        <v>35</v>
      </c>
      <c r="Q463" s="3">
        <v>16</v>
      </c>
      <c r="R463" s="3">
        <v>26</v>
      </c>
      <c r="S463" s="3">
        <v>62</v>
      </c>
      <c r="T463" s="3">
        <v>49</v>
      </c>
      <c r="U463" s="3">
        <v>162</v>
      </c>
      <c r="V463" s="3">
        <v>271</v>
      </c>
      <c r="W463" s="3">
        <v>86</v>
      </c>
      <c r="X463" s="3">
        <v>180</v>
      </c>
      <c r="Y463" s="3">
        <v>33</v>
      </c>
      <c r="Z463" s="3">
        <v>31</v>
      </c>
      <c r="AA463" s="3">
        <v>47</v>
      </c>
      <c r="AB463" s="3">
        <v>15</v>
      </c>
      <c r="AC463" s="3">
        <v>12</v>
      </c>
      <c r="AD463" s="3">
        <v>13</v>
      </c>
      <c r="AE463" s="3">
        <v>10</v>
      </c>
      <c r="AF463" s="3">
        <v>130</v>
      </c>
      <c r="AG463" s="3">
        <v>143</v>
      </c>
      <c r="AH463" s="3">
        <v>140</v>
      </c>
      <c r="AI463" s="3">
        <v>127</v>
      </c>
      <c r="AJ463" s="3">
        <v>95</v>
      </c>
      <c r="AK463" s="3">
        <v>126</v>
      </c>
      <c r="AL463" s="3">
        <v>122</v>
      </c>
      <c r="AM463" s="3">
        <v>94</v>
      </c>
      <c r="AN463" s="3">
        <v>97</v>
      </c>
      <c r="AO463" s="3">
        <v>100</v>
      </c>
      <c r="AP463" s="3">
        <v>179</v>
      </c>
      <c r="AQ463" s="3">
        <v>167</v>
      </c>
      <c r="AR463" s="3">
        <v>67</v>
      </c>
      <c r="AS463" s="3">
        <v>82</v>
      </c>
      <c r="AT463" s="3">
        <v>69</v>
      </c>
      <c r="AU463" s="3">
        <v>71</v>
      </c>
      <c r="AV463" s="3">
        <v>62</v>
      </c>
      <c r="AW463" s="3">
        <v>72</v>
      </c>
      <c r="AX463" s="3">
        <v>48</v>
      </c>
      <c r="AY463" s="3">
        <v>63</v>
      </c>
      <c r="AZ463" s="3">
        <v>44</v>
      </c>
      <c r="BA463" s="3">
        <v>64</v>
      </c>
      <c r="BB463" s="3">
        <v>55</v>
      </c>
      <c r="BC463" s="3">
        <v>81</v>
      </c>
      <c r="BD463" s="3">
        <v>53</v>
      </c>
      <c r="BE463" s="3">
        <v>65</v>
      </c>
      <c r="BF463" s="3">
        <v>45</v>
      </c>
      <c r="BG463" s="3">
        <v>98</v>
      </c>
      <c r="BH463" s="3">
        <v>72</v>
      </c>
      <c r="BI463" s="3">
        <v>83</v>
      </c>
      <c r="BJ463" s="3">
        <v>56</v>
      </c>
      <c r="BK463" s="3">
        <v>78</v>
      </c>
      <c r="BL463" s="3">
        <v>88</v>
      </c>
      <c r="BM463" s="3">
        <v>95</v>
      </c>
      <c r="BN463" s="3">
        <v>115</v>
      </c>
    </row>
    <row r="464" spans="1:66" x14ac:dyDescent="0.3">
      <c r="A464" s="3" t="s">
        <v>1567</v>
      </c>
      <c r="B464" s="3" t="s">
        <v>19</v>
      </c>
      <c r="C464" s="3" t="s">
        <v>1514</v>
      </c>
      <c r="D464" s="3">
        <v>926</v>
      </c>
      <c r="E464" s="3">
        <v>2023</v>
      </c>
      <c r="F464" s="3">
        <v>1190</v>
      </c>
      <c r="G464" s="3">
        <v>1731</v>
      </c>
      <c r="H464" s="3">
        <v>1980</v>
      </c>
      <c r="I464" s="3">
        <v>1703</v>
      </c>
      <c r="J464" s="3">
        <v>2020</v>
      </c>
      <c r="K464" s="3">
        <v>1898</v>
      </c>
      <c r="L464" s="3">
        <v>2683</v>
      </c>
      <c r="M464" s="3">
        <v>2957</v>
      </c>
      <c r="N464" s="3">
        <v>3383</v>
      </c>
      <c r="O464" s="3">
        <v>3473</v>
      </c>
      <c r="P464" s="3">
        <v>4813</v>
      </c>
      <c r="Q464" s="3">
        <v>6423</v>
      </c>
      <c r="R464" s="3">
        <v>6703</v>
      </c>
      <c r="S464" s="3">
        <v>6410</v>
      </c>
      <c r="T464" s="3">
        <v>6609</v>
      </c>
      <c r="U464" s="3">
        <v>6837</v>
      </c>
      <c r="V464" s="3">
        <v>7026</v>
      </c>
      <c r="W464" s="3">
        <v>7421</v>
      </c>
      <c r="X464" s="3">
        <v>6699</v>
      </c>
      <c r="Y464" s="3">
        <v>8262</v>
      </c>
      <c r="Z464" s="3">
        <v>8390</v>
      </c>
      <c r="AA464" s="3">
        <v>6578</v>
      </c>
      <c r="AB464" s="3">
        <v>7090</v>
      </c>
      <c r="AC464" s="3">
        <v>7690</v>
      </c>
      <c r="AD464" s="3">
        <v>7649</v>
      </c>
      <c r="AE464" s="3">
        <v>8488</v>
      </c>
      <c r="AF464" s="3">
        <v>8837</v>
      </c>
      <c r="AG464" s="3">
        <v>9952</v>
      </c>
      <c r="AH464" s="3">
        <v>9722</v>
      </c>
      <c r="AI464" s="3">
        <v>9951</v>
      </c>
      <c r="AJ464" s="3">
        <v>9937</v>
      </c>
      <c r="AK464" s="3">
        <v>10738</v>
      </c>
      <c r="AL464" s="3">
        <v>12282</v>
      </c>
      <c r="AM464" s="3">
        <v>12569</v>
      </c>
      <c r="AN464" s="3">
        <v>13066</v>
      </c>
      <c r="AO464" s="3">
        <v>13582</v>
      </c>
      <c r="AP464" s="3">
        <v>14345</v>
      </c>
      <c r="AQ464" s="3">
        <v>13824</v>
      </c>
      <c r="AR464" s="3">
        <v>14346</v>
      </c>
      <c r="AS464" s="3">
        <v>15633</v>
      </c>
      <c r="AT464" s="3">
        <v>16811</v>
      </c>
      <c r="AU464" s="3">
        <v>16563</v>
      </c>
      <c r="AV464" s="3">
        <v>17189</v>
      </c>
      <c r="AW464" s="3">
        <v>16739</v>
      </c>
      <c r="AX464" s="3">
        <v>16529</v>
      </c>
      <c r="AY464" s="3">
        <v>16825</v>
      </c>
      <c r="AZ464" s="3">
        <v>16433</v>
      </c>
      <c r="BA464" s="3">
        <v>16130</v>
      </c>
      <c r="BB464" s="3">
        <v>16801</v>
      </c>
      <c r="BC464" s="3">
        <v>16825</v>
      </c>
      <c r="BD464" s="3">
        <v>15295</v>
      </c>
      <c r="BE464" s="3">
        <v>15183</v>
      </c>
      <c r="BF464" s="3">
        <v>14886</v>
      </c>
      <c r="BG464" s="3">
        <v>14819</v>
      </c>
      <c r="BH464" s="3">
        <v>14737</v>
      </c>
      <c r="BI464" s="3">
        <v>15352</v>
      </c>
      <c r="BJ464" s="3">
        <v>16242</v>
      </c>
      <c r="BK464" s="3">
        <v>15878</v>
      </c>
      <c r="BL464" s="3">
        <v>15648</v>
      </c>
      <c r="BM464" s="3">
        <v>16189</v>
      </c>
      <c r="BN464" s="3">
        <v>16223</v>
      </c>
    </row>
    <row r="465" spans="1:66" x14ac:dyDescent="0.3">
      <c r="A465" s="3" t="s">
        <v>1567</v>
      </c>
      <c r="B465" s="3" t="s">
        <v>19</v>
      </c>
      <c r="C465" s="3" t="s">
        <v>1516</v>
      </c>
      <c r="D465" s="3">
        <v>2021</v>
      </c>
      <c r="E465" s="3">
        <v>3067</v>
      </c>
      <c r="F465" s="3">
        <v>2429</v>
      </c>
      <c r="G465" s="3">
        <v>2538</v>
      </c>
      <c r="H465" s="3">
        <v>3336</v>
      </c>
      <c r="I465" s="3">
        <v>2828</v>
      </c>
      <c r="J465" s="3">
        <v>3174</v>
      </c>
      <c r="K465" s="3">
        <v>3209</v>
      </c>
      <c r="L465" s="3">
        <v>4072</v>
      </c>
      <c r="M465" s="3">
        <v>4624</v>
      </c>
      <c r="N465" s="3">
        <v>5462</v>
      </c>
      <c r="O465" s="3">
        <v>5494</v>
      </c>
      <c r="P465" s="3">
        <v>7957</v>
      </c>
      <c r="Q465" s="3">
        <v>9892</v>
      </c>
      <c r="R465" s="3">
        <v>10310</v>
      </c>
      <c r="S465" s="3">
        <v>9566</v>
      </c>
      <c r="T465" s="3">
        <v>10147</v>
      </c>
      <c r="U465" s="3">
        <v>11793</v>
      </c>
      <c r="V465" s="3">
        <v>12289</v>
      </c>
      <c r="W465" s="3">
        <v>14558</v>
      </c>
      <c r="X465" s="3">
        <v>10686</v>
      </c>
      <c r="Y465" s="3">
        <v>13103</v>
      </c>
      <c r="Z465" s="3">
        <v>13111</v>
      </c>
      <c r="AA465" s="3">
        <v>13134</v>
      </c>
      <c r="AB465" s="3">
        <v>12257</v>
      </c>
      <c r="AC465" s="3">
        <v>12804</v>
      </c>
      <c r="AD465" s="3">
        <v>11696</v>
      </c>
      <c r="AE465" s="3">
        <v>11642</v>
      </c>
      <c r="AF465" s="3">
        <v>12284</v>
      </c>
      <c r="AG465" s="3">
        <v>12969</v>
      </c>
      <c r="AH465" s="3">
        <v>12585</v>
      </c>
      <c r="AI465" s="3">
        <v>12352</v>
      </c>
      <c r="AJ465" s="3">
        <v>13635</v>
      </c>
      <c r="AK465" s="3">
        <v>14394</v>
      </c>
      <c r="AL465" s="3">
        <v>15943</v>
      </c>
      <c r="AM465" s="3">
        <v>17007</v>
      </c>
      <c r="AN465" s="3">
        <v>16848</v>
      </c>
      <c r="AO465" s="3">
        <v>17950</v>
      </c>
      <c r="AP465" s="3">
        <v>18699</v>
      </c>
      <c r="AQ465" s="3">
        <v>17781</v>
      </c>
      <c r="AR465" s="3">
        <v>18815</v>
      </c>
      <c r="AS465" s="3">
        <v>20897</v>
      </c>
      <c r="AT465" s="3">
        <v>21682</v>
      </c>
      <c r="AU465" s="3">
        <v>22712</v>
      </c>
      <c r="AV465" s="3">
        <v>23356</v>
      </c>
      <c r="AW465" s="3">
        <v>24418</v>
      </c>
      <c r="AX465" s="3">
        <v>23624</v>
      </c>
      <c r="AY465" s="3">
        <v>24072</v>
      </c>
      <c r="AZ465" s="3">
        <v>25627</v>
      </c>
      <c r="BA465" s="3">
        <v>21591</v>
      </c>
      <c r="BB465" s="3">
        <v>23308</v>
      </c>
      <c r="BC465" s="3">
        <v>22884</v>
      </c>
      <c r="BD465" s="3">
        <v>20852</v>
      </c>
      <c r="BE465" s="3">
        <v>21223</v>
      </c>
      <c r="BF465" s="3">
        <v>20664</v>
      </c>
      <c r="BG465" s="3">
        <v>19399</v>
      </c>
      <c r="BH465" s="3">
        <v>18887</v>
      </c>
      <c r="BI465" s="3">
        <v>18841</v>
      </c>
      <c r="BJ465" s="3">
        <v>20419</v>
      </c>
      <c r="BK465" s="3">
        <v>20117</v>
      </c>
      <c r="BL465" s="3">
        <v>19967</v>
      </c>
      <c r="BM465" s="3">
        <v>20241</v>
      </c>
      <c r="BN465" s="3">
        <v>20342</v>
      </c>
    </row>
    <row r="466" spans="1:66" x14ac:dyDescent="0.3">
      <c r="A466" s="3" t="s">
        <v>1567</v>
      </c>
      <c r="B466" s="3" t="s">
        <v>19</v>
      </c>
      <c r="C466" s="3" t="s">
        <v>5</v>
      </c>
      <c r="D466" s="3">
        <v>0</v>
      </c>
      <c r="E466" s="3">
        <v>0</v>
      </c>
      <c r="F466" s="3">
        <v>0</v>
      </c>
      <c r="G466" s="3">
        <v>0</v>
      </c>
      <c r="H466" s="3">
        <v>0</v>
      </c>
      <c r="I466" s="3">
        <v>0</v>
      </c>
      <c r="J466" s="3">
        <v>0</v>
      </c>
      <c r="K466" s="3">
        <v>0</v>
      </c>
      <c r="L466" s="3">
        <v>0</v>
      </c>
      <c r="M466" s="3">
        <v>0</v>
      </c>
      <c r="N466" s="3">
        <v>0</v>
      </c>
      <c r="O466" s="3">
        <v>0</v>
      </c>
      <c r="P466" s="3">
        <v>0</v>
      </c>
      <c r="Q466" s="3">
        <v>0</v>
      </c>
      <c r="R466" s="3">
        <v>0</v>
      </c>
      <c r="S466" s="3">
        <v>0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3">
        <v>0</v>
      </c>
      <c r="AS466" s="3">
        <v>0</v>
      </c>
      <c r="AT466" s="3">
        <v>0</v>
      </c>
      <c r="AU466" s="3">
        <v>0</v>
      </c>
      <c r="AV466" s="3">
        <v>0</v>
      </c>
      <c r="AW466" s="3">
        <v>0</v>
      </c>
      <c r="AX466" s="3">
        <v>0</v>
      </c>
      <c r="AY466" s="3">
        <v>0</v>
      </c>
      <c r="AZ466" s="3">
        <v>0</v>
      </c>
      <c r="BA466" s="3">
        <v>0</v>
      </c>
      <c r="BB466" s="3">
        <v>0</v>
      </c>
      <c r="BC466" s="3">
        <v>0</v>
      </c>
      <c r="BD466" s="3">
        <v>0</v>
      </c>
      <c r="BE466" s="3">
        <v>0</v>
      </c>
      <c r="BF466" s="3">
        <v>0</v>
      </c>
      <c r="BG466" s="3">
        <v>0</v>
      </c>
      <c r="BH466" s="3">
        <v>0</v>
      </c>
      <c r="BI466" s="3">
        <v>0</v>
      </c>
      <c r="BJ466" s="3">
        <v>0</v>
      </c>
      <c r="BK466" s="3">
        <v>0</v>
      </c>
      <c r="BL466" s="3">
        <v>0</v>
      </c>
      <c r="BM466" s="3">
        <v>0</v>
      </c>
      <c r="BN466" s="3">
        <v>0</v>
      </c>
    </row>
    <row r="467" spans="1:66" x14ac:dyDescent="0.3">
      <c r="A467" s="3" t="s">
        <v>1567</v>
      </c>
      <c r="B467" s="3" t="s">
        <v>19</v>
      </c>
      <c r="C467" s="3" t="s">
        <v>1422</v>
      </c>
      <c r="AZ467" s="3">
        <v>15266</v>
      </c>
      <c r="BA467" s="3">
        <v>15275</v>
      </c>
      <c r="BB467" s="3">
        <v>15981</v>
      </c>
      <c r="BC467" s="3">
        <v>15957</v>
      </c>
      <c r="BD467" s="3">
        <v>16355</v>
      </c>
      <c r="BE467" s="3">
        <v>14786</v>
      </c>
      <c r="BF467" s="3">
        <v>14754</v>
      </c>
      <c r="BG467" s="3">
        <v>14707</v>
      </c>
      <c r="BH467" s="3">
        <v>14711</v>
      </c>
      <c r="BI467" s="3">
        <v>14642</v>
      </c>
      <c r="BJ467" s="3">
        <v>14763</v>
      </c>
      <c r="BK467" s="3">
        <v>14782</v>
      </c>
      <c r="BL467" s="3">
        <v>14835</v>
      </c>
      <c r="BM467" s="3">
        <v>14832</v>
      </c>
      <c r="BN467" s="3">
        <v>14954</v>
      </c>
    </row>
    <row r="468" spans="1:66" x14ac:dyDescent="0.3">
      <c r="A468" s="3" t="s">
        <v>1567</v>
      </c>
      <c r="B468" s="3" t="s">
        <v>19</v>
      </c>
      <c r="C468" s="3" t="s">
        <v>3</v>
      </c>
      <c r="D468" s="3">
        <v>0</v>
      </c>
      <c r="E468" s="3">
        <v>0</v>
      </c>
      <c r="F468" s="3">
        <v>0</v>
      </c>
      <c r="G468" s="3">
        <v>0</v>
      </c>
      <c r="H468" s="3">
        <v>0</v>
      </c>
      <c r="I468" s="3">
        <v>0</v>
      </c>
      <c r="J468" s="3">
        <v>0</v>
      </c>
      <c r="K468" s="3">
        <v>0</v>
      </c>
      <c r="L468" s="3">
        <v>0</v>
      </c>
      <c r="M468" s="3">
        <v>0</v>
      </c>
      <c r="N468" s="3">
        <v>0</v>
      </c>
      <c r="O468" s="3">
        <v>0</v>
      </c>
      <c r="P468" s="3">
        <v>0</v>
      </c>
      <c r="Q468" s="3">
        <v>0</v>
      </c>
      <c r="R468" s="3">
        <v>0</v>
      </c>
      <c r="S468" s="3">
        <v>0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3">
        <v>0</v>
      </c>
      <c r="AS468" s="3">
        <v>0</v>
      </c>
      <c r="AT468" s="3">
        <v>0</v>
      </c>
      <c r="AU468" s="3">
        <v>0</v>
      </c>
      <c r="AV468" s="3">
        <v>0</v>
      </c>
      <c r="AW468" s="3">
        <v>0</v>
      </c>
      <c r="AX468" s="3">
        <v>0</v>
      </c>
      <c r="AY468" s="3">
        <v>0</v>
      </c>
      <c r="AZ468" s="3">
        <v>0</v>
      </c>
      <c r="BA468" s="3">
        <v>0</v>
      </c>
      <c r="BB468" s="3">
        <v>0</v>
      </c>
      <c r="BC468" s="3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</row>
    <row r="469" spans="1:66" x14ac:dyDescent="0.3">
      <c r="A469" s="3" t="s">
        <v>1567</v>
      </c>
      <c r="B469" s="3" t="s">
        <v>19</v>
      </c>
      <c r="C469" s="3" t="s">
        <v>685</v>
      </c>
      <c r="AH469" s="3">
        <v>-8441</v>
      </c>
      <c r="AI469" s="3">
        <v>-8795</v>
      </c>
      <c r="AJ469" s="3">
        <v>-7728</v>
      </c>
      <c r="AK469" s="3">
        <v>-4823</v>
      </c>
      <c r="AL469" s="3">
        <v>-5446</v>
      </c>
      <c r="AM469" s="3">
        <v>-2943</v>
      </c>
      <c r="AN469" s="3">
        <v>-5440</v>
      </c>
      <c r="AO469" s="3">
        <v>-3882</v>
      </c>
      <c r="AP469" s="3">
        <v>-1750</v>
      </c>
      <c r="AQ469" s="3">
        <v>-1815</v>
      </c>
      <c r="AR469" s="3">
        <v>2777</v>
      </c>
      <c r="AS469" s="3">
        <v>-1004</v>
      </c>
      <c r="AT469" s="3">
        <v>-155</v>
      </c>
      <c r="AU469" s="3">
        <v>-2402</v>
      </c>
      <c r="AV469" s="3">
        <v>-2896</v>
      </c>
      <c r="AW469" s="3">
        <v>3660</v>
      </c>
      <c r="AX469" s="3">
        <v>-277</v>
      </c>
      <c r="AY469" s="3">
        <v>-1818</v>
      </c>
      <c r="AZ469" s="3">
        <v>-3387</v>
      </c>
      <c r="BA469" s="3">
        <v>-9231</v>
      </c>
      <c r="BB469" s="3">
        <v>-7467</v>
      </c>
      <c r="BC469" s="3">
        <v>-8156</v>
      </c>
      <c r="BD469" s="3">
        <v>-12827</v>
      </c>
      <c r="BE469" s="3">
        <v>-8403</v>
      </c>
      <c r="BF469" s="3">
        <v>-9526</v>
      </c>
      <c r="BG469" s="3">
        <v>-4941</v>
      </c>
      <c r="BH469" s="3">
        <v>-9937</v>
      </c>
      <c r="BI469" s="3">
        <v>-10466</v>
      </c>
      <c r="BJ469" s="3">
        <v>-14127</v>
      </c>
      <c r="BK469" s="3">
        <v>-12278</v>
      </c>
      <c r="BL469" s="3">
        <v>-5442</v>
      </c>
      <c r="BM469" s="3">
        <v>-8614</v>
      </c>
    </row>
    <row r="470" spans="1:66" x14ac:dyDescent="0.3">
      <c r="A470" s="3" t="s">
        <v>1567</v>
      </c>
      <c r="B470" s="3" t="s">
        <v>19</v>
      </c>
      <c r="C470" s="3" t="s">
        <v>0</v>
      </c>
      <c r="D470" s="3">
        <v>0</v>
      </c>
      <c r="E470" s="3">
        <v>0</v>
      </c>
      <c r="F470" s="3">
        <v>0</v>
      </c>
      <c r="G470" s="3">
        <v>0</v>
      </c>
      <c r="H470" s="3">
        <v>0</v>
      </c>
      <c r="I470" s="3">
        <v>0</v>
      </c>
      <c r="J470" s="3">
        <v>0</v>
      </c>
      <c r="K470" s="3">
        <v>0</v>
      </c>
      <c r="L470" s="3">
        <v>0</v>
      </c>
      <c r="M470" s="3">
        <v>0</v>
      </c>
      <c r="N470" s="3">
        <v>0</v>
      </c>
      <c r="O470" s="3">
        <v>0</v>
      </c>
      <c r="P470" s="3">
        <v>0</v>
      </c>
      <c r="Q470" s="3">
        <v>0</v>
      </c>
      <c r="R470" s="3">
        <v>0</v>
      </c>
      <c r="S470" s="3">
        <v>0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3">
        <v>0</v>
      </c>
      <c r="AS470" s="3">
        <v>0</v>
      </c>
      <c r="AT470" s="3">
        <v>0</v>
      </c>
      <c r="AU470" s="3">
        <v>0</v>
      </c>
      <c r="AV470" s="3">
        <v>0</v>
      </c>
      <c r="AW470" s="3">
        <v>0</v>
      </c>
      <c r="AX470" s="3">
        <v>0</v>
      </c>
      <c r="AY470" s="3">
        <v>0</v>
      </c>
      <c r="AZ470" s="3">
        <v>0</v>
      </c>
      <c r="BA470" s="3">
        <v>0</v>
      </c>
      <c r="BB470" s="3">
        <v>0</v>
      </c>
      <c r="BC470" s="3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0</v>
      </c>
      <c r="BI470" s="3">
        <v>0</v>
      </c>
      <c r="BJ470" s="3">
        <v>0</v>
      </c>
      <c r="BK470" s="3">
        <v>0</v>
      </c>
      <c r="BL470" s="3">
        <v>0</v>
      </c>
      <c r="BM470" s="3">
        <v>0</v>
      </c>
      <c r="BN470" s="3">
        <v>0</v>
      </c>
    </row>
    <row r="471" spans="1:66" x14ac:dyDescent="0.3">
      <c r="A471" s="3" t="s">
        <v>1567</v>
      </c>
      <c r="B471" s="3" t="s">
        <v>19</v>
      </c>
      <c r="C471" s="3" t="s">
        <v>1573</v>
      </c>
      <c r="BH471" s="3">
        <v>0.7</v>
      </c>
      <c r="BI471" s="3">
        <v>0.9</v>
      </c>
      <c r="BJ471" s="3">
        <v>1.5</v>
      </c>
      <c r="BK471" s="3">
        <v>1.9</v>
      </c>
      <c r="BL471" s="3">
        <v>2.2999999999999998</v>
      </c>
      <c r="BM471" s="3">
        <v>4.0999999999999996</v>
      </c>
      <c r="BN471" s="3">
        <v>6.7</v>
      </c>
    </row>
    <row r="472" spans="1:66" x14ac:dyDescent="0.3">
      <c r="A472" s="3" t="s">
        <v>1567</v>
      </c>
      <c r="B472" s="3" t="s">
        <v>19</v>
      </c>
      <c r="C472" s="3" t="s">
        <v>1574</v>
      </c>
      <c r="BH472" s="3">
        <v>0</v>
      </c>
      <c r="BI472" s="3">
        <v>0</v>
      </c>
      <c r="BJ472" s="3">
        <v>0.1</v>
      </c>
      <c r="BK472" s="3">
        <v>0.1</v>
      </c>
      <c r="BL472" s="3">
        <v>0.1</v>
      </c>
      <c r="BM472" s="3">
        <v>0.2</v>
      </c>
      <c r="BN472" s="3">
        <v>0.3</v>
      </c>
    </row>
    <row r="473" spans="1:66" x14ac:dyDescent="0.3">
      <c r="A473" s="3" t="s">
        <v>1567</v>
      </c>
      <c r="B473" s="3" t="s">
        <v>19</v>
      </c>
      <c r="C473" s="3" t="s">
        <v>654</v>
      </c>
      <c r="D473" s="3">
        <v>0</v>
      </c>
      <c r="E473" s="3">
        <v>0</v>
      </c>
      <c r="F473" s="3">
        <v>0</v>
      </c>
      <c r="G473" s="3">
        <v>0</v>
      </c>
      <c r="H473" s="3">
        <v>0</v>
      </c>
      <c r="I473" s="3">
        <v>0</v>
      </c>
      <c r="J473" s="3">
        <v>0</v>
      </c>
      <c r="K473" s="3">
        <v>0</v>
      </c>
      <c r="L473" s="3">
        <v>0</v>
      </c>
      <c r="M473" s="3">
        <v>0</v>
      </c>
      <c r="N473" s="3">
        <v>0</v>
      </c>
      <c r="O473" s="3">
        <v>0</v>
      </c>
      <c r="P473" s="3">
        <v>0</v>
      </c>
      <c r="Q473" s="3">
        <v>0</v>
      </c>
      <c r="R473" s="3">
        <v>0</v>
      </c>
      <c r="S473" s="3">
        <v>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17</v>
      </c>
      <c r="Z473" s="3">
        <v>20</v>
      </c>
      <c r="AA473" s="3">
        <v>29</v>
      </c>
      <c r="AB473" s="3">
        <v>63</v>
      </c>
      <c r="AC473" s="3">
        <v>18</v>
      </c>
      <c r="AD473" s="3">
        <v>0</v>
      </c>
      <c r="AE473" s="3">
        <v>0</v>
      </c>
      <c r="AF473" s="3">
        <v>0</v>
      </c>
      <c r="AG473" s="3">
        <v>0</v>
      </c>
      <c r="AH473" s="3">
        <v>144</v>
      </c>
      <c r="AI473" s="3">
        <v>91</v>
      </c>
      <c r="AJ473" s="3">
        <v>64</v>
      </c>
      <c r="AK473" s="3">
        <v>45</v>
      </c>
      <c r="AL473" s="3">
        <v>8</v>
      </c>
      <c r="AM473" s="3">
        <v>9</v>
      </c>
      <c r="AN473" s="3">
        <v>1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27</v>
      </c>
      <c r="AX473" s="3">
        <v>25</v>
      </c>
      <c r="AY473" s="3">
        <v>80</v>
      </c>
      <c r="AZ473" s="3">
        <v>649</v>
      </c>
      <c r="BA473" s="3">
        <v>1691</v>
      </c>
      <c r="BB473" s="3">
        <v>3608</v>
      </c>
      <c r="BC473" s="3">
        <v>3396</v>
      </c>
      <c r="BD473" s="3">
        <v>3303</v>
      </c>
      <c r="BE473" s="3">
        <v>3336</v>
      </c>
      <c r="BF473" s="3">
        <v>3478</v>
      </c>
      <c r="BG473" s="3">
        <v>3495</v>
      </c>
      <c r="BH473" s="3">
        <v>3615</v>
      </c>
      <c r="BI473" s="3">
        <v>3620</v>
      </c>
      <c r="BJ473" s="3">
        <v>3339</v>
      </c>
      <c r="BK473" s="3">
        <v>3329</v>
      </c>
      <c r="BL473" s="3">
        <v>2978</v>
      </c>
      <c r="BM473" s="3">
        <v>3334</v>
      </c>
      <c r="BN473" s="3">
        <v>3557</v>
      </c>
    </row>
    <row r="474" spans="1:66" x14ac:dyDescent="0.3">
      <c r="A474" s="3" t="s">
        <v>1567</v>
      </c>
      <c r="B474" s="3" t="s">
        <v>19</v>
      </c>
      <c r="C474" s="3" t="s">
        <v>653</v>
      </c>
      <c r="D474" s="3">
        <v>0</v>
      </c>
      <c r="E474" s="3">
        <v>0</v>
      </c>
      <c r="F474" s="3">
        <v>0</v>
      </c>
      <c r="G474" s="3">
        <v>0</v>
      </c>
      <c r="H474" s="3">
        <v>0</v>
      </c>
      <c r="I474" s="3">
        <v>0</v>
      </c>
      <c r="J474" s="3">
        <v>0</v>
      </c>
      <c r="K474" s="3">
        <v>0</v>
      </c>
      <c r="L474" s="3">
        <v>0</v>
      </c>
      <c r="M474" s="3">
        <v>0</v>
      </c>
      <c r="N474" s="3">
        <v>0</v>
      </c>
      <c r="O474" s="3">
        <v>0</v>
      </c>
      <c r="P474" s="3">
        <v>0</v>
      </c>
      <c r="Q474" s="3">
        <v>0</v>
      </c>
      <c r="R474" s="3">
        <v>0</v>
      </c>
      <c r="S474" s="3">
        <v>0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1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3">
        <v>0</v>
      </c>
      <c r="AX474" s="3">
        <v>0</v>
      </c>
      <c r="AY474" s="3">
        <v>0</v>
      </c>
      <c r="AZ474" s="3">
        <v>2</v>
      </c>
      <c r="BA474" s="3">
        <v>7</v>
      </c>
      <c r="BB474" s="3">
        <v>17</v>
      </c>
      <c r="BC474" s="3">
        <v>7</v>
      </c>
      <c r="BD474" s="3">
        <v>8</v>
      </c>
      <c r="BE474" s="3">
        <v>6</v>
      </c>
      <c r="BF474" s="3">
        <v>8</v>
      </c>
      <c r="BG474" s="3">
        <v>64</v>
      </c>
      <c r="BH474" s="3">
        <v>56</v>
      </c>
      <c r="BI474" s="3">
        <v>56</v>
      </c>
      <c r="BJ474" s="3">
        <v>53</v>
      </c>
      <c r="BK474" s="3">
        <v>52</v>
      </c>
      <c r="BL474" s="3">
        <v>50</v>
      </c>
      <c r="BM474" s="3">
        <v>53</v>
      </c>
      <c r="BN474" s="3">
        <v>67</v>
      </c>
    </row>
    <row r="475" spans="1:66" x14ac:dyDescent="0.3">
      <c r="A475" s="3" t="s">
        <v>1567</v>
      </c>
      <c r="B475" s="3" t="s">
        <v>19</v>
      </c>
      <c r="C475" s="3" t="s">
        <v>652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1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2</v>
      </c>
      <c r="AI475" s="3">
        <v>1</v>
      </c>
      <c r="AJ475" s="3">
        <v>1</v>
      </c>
      <c r="AK475" s="3">
        <v>1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1</v>
      </c>
      <c r="AX475" s="3">
        <v>1</v>
      </c>
      <c r="AY475" s="3">
        <v>2</v>
      </c>
      <c r="AZ475" s="3">
        <v>13</v>
      </c>
      <c r="BA475" s="3">
        <v>34</v>
      </c>
      <c r="BB475" s="3">
        <v>80</v>
      </c>
      <c r="BC475" s="3">
        <v>79</v>
      </c>
      <c r="BD475" s="3">
        <v>70</v>
      </c>
      <c r="BE475" s="3">
        <v>78</v>
      </c>
      <c r="BF475" s="3">
        <v>67</v>
      </c>
      <c r="BG475" s="3">
        <v>75</v>
      </c>
      <c r="BH475" s="3">
        <v>79</v>
      </c>
      <c r="BI475" s="3">
        <v>79</v>
      </c>
      <c r="BJ475" s="3">
        <v>76</v>
      </c>
      <c r="BK475" s="3">
        <v>72</v>
      </c>
      <c r="BL475" s="3">
        <v>70</v>
      </c>
      <c r="BM475" s="3">
        <v>71</v>
      </c>
      <c r="BN475" s="3">
        <v>84</v>
      </c>
    </row>
    <row r="476" spans="1:66" x14ac:dyDescent="0.3">
      <c r="A476" s="3" t="s">
        <v>1567</v>
      </c>
      <c r="B476" s="3" t="s">
        <v>19</v>
      </c>
      <c r="C476" s="3" t="s">
        <v>651</v>
      </c>
      <c r="D476" s="3">
        <v>0</v>
      </c>
      <c r="E476" s="3">
        <v>0</v>
      </c>
      <c r="F476" s="3">
        <v>0</v>
      </c>
      <c r="G476" s="3">
        <v>0</v>
      </c>
      <c r="H476" s="3">
        <v>0</v>
      </c>
      <c r="I476" s="3">
        <v>0</v>
      </c>
      <c r="J476" s="3">
        <v>0</v>
      </c>
      <c r="K476" s="3">
        <v>0</v>
      </c>
      <c r="L476" s="3">
        <v>0</v>
      </c>
      <c r="M476" s="3">
        <v>0</v>
      </c>
      <c r="N476" s="3">
        <v>0</v>
      </c>
      <c r="O476" s="3">
        <v>0</v>
      </c>
      <c r="P476" s="3">
        <v>0</v>
      </c>
      <c r="Q476" s="3">
        <v>0</v>
      </c>
      <c r="R476" s="3">
        <v>0</v>
      </c>
      <c r="S476" s="3">
        <v>0</v>
      </c>
      <c r="T476" s="3">
        <v>0</v>
      </c>
      <c r="U476" s="3">
        <v>0</v>
      </c>
      <c r="V476" s="3">
        <v>0</v>
      </c>
      <c r="W476" s="3">
        <v>0</v>
      </c>
      <c r="X476" s="3">
        <v>0</v>
      </c>
      <c r="Y476" s="3">
        <v>17</v>
      </c>
      <c r="Z476" s="3">
        <v>20</v>
      </c>
      <c r="AA476" s="3">
        <v>29</v>
      </c>
      <c r="AB476" s="3">
        <v>65</v>
      </c>
      <c r="AC476" s="3">
        <v>19</v>
      </c>
      <c r="AD476" s="3">
        <v>0</v>
      </c>
      <c r="AE476" s="3">
        <v>0</v>
      </c>
      <c r="AF476" s="3">
        <v>0</v>
      </c>
      <c r="AG476" s="3">
        <v>0</v>
      </c>
      <c r="AH476" s="3">
        <v>146</v>
      </c>
      <c r="AI476" s="3">
        <v>92</v>
      </c>
      <c r="AJ476" s="3">
        <v>65</v>
      </c>
      <c r="AK476" s="3">
        <v>45</v>
      </c>
      <c r="AL476" s="3">
        <v>8</v>
      </c>
      <c r="AM476" s="3">
        <v>9</v>
      </c>
      <c r="AN476" s="3">
        <v>1</v>
      </c>
      <c r="AO476" s="3">
        <v>0</v>
      </c>
      <c r="AP476" s="3">
        <v>0</v>
      </c>
      <c r="AQ476" s="3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3">
        <v>28</v>
      </c>
      <c r="AX476" s="3">
        <v>26</v>
      </c>
      <c r="AY476" s="3">
        <v>83</v>
      </c>
      <c r="AZ476" s="3">
        <v>664</v>
      </c>
      <c r="BA476" s="3">
        <v>1732</v>
      </c>
      <c r="BB476" s="3">
        <v>3705</v>
      </c>
      <c r="BC476" s="3">
        <v>3483</v>
      </c>
      <c r="BD476" s="3">
        <v>3381</v>
      </c>
      <c r="BE476" s="3">
        <v>3420</v>
      </c>
      <c r="BF476" s="3">
        <v>3554</v>
      </c>
      <c r="BG476" s="3">
        <v>3634</v>
      </c>
      <c r="BH476" s="3">
        <v>3750</v>
      </c>
      <c r="BI476" s="3">
        <v>3756</v>
      </c>
      <c r="BJ476" s="3">
        <v>3468</v>
      </c>
      <c r="BK476" s="3">
        <v>3452</v>
      </c>
      <c r="BL476" s="3">
        <v>3098</v>
      </c>
      <c r="BM476" s="3">
        <v>3458</v>
      </c>
      <c r="BN476" s="3">
        <v>3708</v>
      </c>
    </row>
    <row r="477" spans="1:66" x14ac:dyDescent="0.3">
      <c r="A477" s="3" t="s">
        <v>1567</v>
      </c>
      <c r="B477" s="3" t="s">
        <v>19</v>
      </c>
      <c r="C477" s="3" t="s">
        <v>790</v>
      </c>
      <c r="BB477" s="3">
        <v>0</v>
      </c>
      <c r="BC477" s="3">
        <v>0</v>
      </c>
      <c r="BD477" s="3">
        <v>0</v>
      </c>
      <c r="BE477" s="3">
        <v>0</v>
      </c>
      <c r="BF477" s="3">
        <v>0</v>
      </c>
      <c r="BG477" s="3">
        <v>0</v>
      </c>
      <c r="BH477" s="3">
        <v>0</v>
      </c>
      <c r="BI477" s="3">
        <v>0</v>
      </c>
      <c r="BJ477" s="3">
        <v>0</v>
      </c>
      <c r="BK477" s="3">
        <v>0</v>
      </c>
      <c r="BL477" s="3">
        <v>0</v>
      </c>
      <c r="BM477" s="3">
        <v>0</v>
      </c>
      <c r="BN477" s="3">
        <v>0</v>
      </c>
    </row>
    <row r="478" spans="1:66" x14ac:dyDescent="0.3">
      <c r="A478" s="3" t="s">
        <v>1567</v>
      </c>
      <c r="B478" s="3" t="s">
        <v>19</v>
      </c>
      <c r="C478" s="3" t="s">
        <v>792</v>
      </c>
      <c r="BB478" s="3">
        <v>0</v>
      </c>
      <c r="BC478" s="3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</row>
    <row r="479" spans="1:66" x14ac:dyDescent="0.3">
      <c r="A479" s="3" t="s">
        <v>1567</v>
      </c>
      <c r="B479" s="3" t="s">
        <v>19</v>
      </c>
      <c r="C479" s="3" t="s">
        <v>649</v>
      </c>
      <c r="D479" s="3">
        <v>0</v>
      </c>
      <c r="E479" s="3">
        <v>0</v>
      </c>
      <c r="F479" s="3">
        <v>0</v>
      </c>
      <c r="G479" s="3">
        <v>0</v>
      </c>
      <c r="H479" s="3">
        <v>0</v>
      </c>
      <c r="I479" s="3">
        <v>0</v>
      </c>
      <c r="J479" s="3">
        <v>0</v>
      </c>
      <c r="K479" s="3">
        <v>0</v>
      </c>
      <c r="L479" s="3">
        <v>0</v>
      </c>
      <c r="M479" s="3">
        <v>0</v>
      </c>
      <c r="N479" s="3">
        <v>0</v>
      </c>
      <c r="O479" s="3">
        <v>0</v>
      </c>
      <c r="P479" s="3">
        <v>0</v>
      </c>
      <c r="Q479" s="3">
        <v>0</v>
      </c>
      <c r="R479" s="3">
        <v>0</v>
      </c>
      <c r="S479" s="3">
        <v>0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3">
        <v>0</v>
      </c>
      <c r="AS479" s="3">
        <v>0</v>
      </c>
      <c r="AT479" s="3">
        <v>0</v>
      </c>
      <c r="AU479" s="3">
        <v>0</v>
      </c>
      <c r="AV479" s="3">
        <v>0</v>
      </c>
      <c r="AW479" s="3">
        <v>0</v>
      </c>
      <c r="AX479" s="3">
        <v>0</v>
      </c>
      <c r="AY479" s="3">
        <v>0</v>
      </c>
      <c r="AZ479" s="3">
        <v>0</v>
      </c>
      <c r="BA479" s="3">
        <v>0</v>
      </c>
      <c r="BB479" s="3">
        <v>0</v>
      </c>
      <c r="BC479" s="3">
        <v>0</v>
      </c>
      <c r="BD479" s="3">
        <v>0</v>
      </c>
      <c r="BE479" s="3">
        <v>0</v>
      </c>
      <c r="BF479" s="3">
        <v>0</v>
      </c>
      <c r="BG479" s="3">
        <v>0</v>
      </c>
      <c r="BH479" s="3">
        <v>0</v>
      </c>
      <c r="BI479" s="3">
        <v>0</v>
      </c>
      <c r="BJ479" s="3">
        <v>0</v>
      </c>
      <c r="BK479" s="3">
        <v>0</v>
      </c>
      <c r="BL479" s="3">
        <v>0</v>
      </c>
      <c r="BM479" s="3">
        <v>0</v>
      </c>
      <c r="BN479" s="3">
        <v>0</v>
      </c>
    </row>
    <row r="480" spans="1:66" x14ac:dyDescent="0.3">
      <c r="A480" s="3" t="s">
        <v>1567</v>
      </c>
      <c r="B480" s="3" t="s">
        <v>19</v>
      </c>
      <c r="C480" s="3" t="s">
        <v>647</v>
      </c>
      <c r="D480" s="3">
        <v>1161</v>
      </c>
      <c r="E480" s="3">
        <v>1197</v>
      </c>
      <c r="F480" s="3">
        <v>1345</v>
      </c>
      <c r="G480" s="3">
        <v>1484</v>
      </c>
      <c r="H480" s="3">
        <v>1651</v>
      </c>
      <c r="I480" s="3">
        <v>1834</v>
      </c>
      <c r="J480" s="3">
        <v>1984</v>
      </c>
      <c r="K480" s="3">
        <v>2125</v>
      </c>
      <c r="L480" s="3">
        <v>2352</v>
      </c>
      <c r="M480" s="3">
        <v>2577</v>
      </c>
      <c r="N480" s="3">
        <v>2789</v>
      </c>
      <c r="O480" s="3">
        <v>2982</v>
      </c>
      <c r="P480" s="3">
        <v>3215</v>
      </c>
      <c r="Q480" s="3">
        <v>3460</v>
      </c>
      <c r="R480" s="3">
        <v>3438</v>
      </c>
      <c r="S480" s="3">
        <v>4382</v>
      </c>
      <c r="T480" s="3">
        <v>4491</v>
      </c>
      <c r="U480" s="3">
        <v>4839</v>
      </c>
      <c r="V480" s="3">
        <v>5058</v>
      </c>
      <c r="W480" s="3">
        <v>5001</v>
      </c>
      <c r="X480" s="3">
        <v>5326</v>
      </c>
      <c r="Y480" s="3">
        <v>4814</v>
      </c>
      <c r="Z480" s="3">
        <v>5034</v>
      </c>
      <c r="AA480" s="3">
        <v>5099</v>
      </c>
      <c r="AB480" s="3">
        <v>5592</v>
      </c>
      <c r="AC480" s="3">
        <v>5848</v>
      </c>
      <c r="AD480" s="3">
        <v>5915</v>
      </c>
      <c r="AE480" s="3">
        <v>6131</v>
      </c>
      <c r="AF480" s="3">
        <v>6396</v>
      </c>
      <c r="AG480" s="3">
        <v>6566</v>
      </c>
      <c r="AH480" s="3">
        <v>6681</v>
      </c>
      <c r="AI480" s="3">
        <v>6922</v>
      </c>
      <c r="AJ480" s="3">
        <v>6760</v>
      </c>
      <c r="AK480" s="3">
        <v>7292</v>
      </c>
      <c r="AL480" s="3">
        <v>7451</v>
      </c>
      <c r="AM480" s="3">
        <v>7771</v>
      </c>
      <c r="AN480" s="3">
        <v>8063</v>
      </c>
      <c r="AO480" s="3">
        <v>8236</v>
      </c>
      <c r="AP480" s="3">
        <v>8910</v>
      </c>
      <c r="AQ480" s="3">
        <v>9064</v>
      </c>
      <c r="AR480" s="3">
        <v>9472</v>
      </c>
      <c r="AS480" s="3">
        <v>9894</v>
      </c>
      <c r="AT480" s="3">
        <v>10035</v>
      </c>
      <c r="AU480" s="3">
        <v>10568</v>
      </c>
      <c r="AV480" s="3">
        <v>10731</v>
      </c>
      <c r="AW480" s="3">
        <v>11366</v>
      </c>
      <c r="AX480" s="3">
        <v>11581</v>
      </c>
      <c r="AY480" s="3">
        <v>11801</v>
      </c>
      <c r="AZ480" s="3">
        <v>11703</v>
      </c>
      <c r="BA480" s="3">
        <v>11477</v>
      </c>
      <c r="BB480" s="3">
        <v>12188</v>
      </c>
      <c r="BC480" s="3">
        <v>12146</v>
      </c>
      <c r="BD480" s="3">
        <v>12102</v>
      </c>
      <c r="BE480" s="3">
        <v>11898</v>
      </c>
      <c r="BF480" s="3">
        <v>11988</v>
      </c>
      <c r="BG480" s="3">
        <v>12153</v>
      </c>
      <c r="BH480" s="3">
        <v>12178</v>
      </c>
      <c r="BI480" s="3">
        <v>11913</v>
      </c>
      <c r="BJ480" s="3">
        <v>12278</v>
      </c>
      <c r="BK480" s="3">
        <v>11949</v>
      </c>
      <c r="BL480" s="3">
        <v>11110</v>
      </c>
      <c r="BM480" s="3">
        <v>11517</v>
      </c>
      <c r="BN480" s="3">
        <v>11787</v>
      </c>
    </row>
    <row r="481" spans="1:66" x14ac:dyDescent="0.3">
      <c r="A481" s="3" t="s">
        <v>1567</v>
      </c>
      <c r="B481" s="3" t="s">
        <v>19</v>
      </c>
      <c r="C481" s="3" t="s">
        <v>645</v>
      </c>
      <c r="D481" s="3">
        <v>3161</v>
      </c>
      <c r="E481" s="3">
        <v>2923</v>
      </c>
      <c r="F481" s="3">
        <v>3345</v>
      </c>
      <c r="G481" s="3">
        <v>3716</v>
      </c>
      <c r="H481" s="3">
        <v>4313</v>
      </c>
      <c r="I481" s="3">
        <v>4883</v>
      </c>
      <c r="J481" s="3">
        <v>5259</v>
      </c>
      <c r="K481" s="3">
        <v>5621</v>
      </c>
      <c r="L481" s="3">
        <v>5975</v>
      </c>
      <c r="M481" s="3">
        <v>6254</v>
      </c>
      <c r="N481" s="3">
        <v>6333</v>
      </c>
      <c r="O481" s="3">
        <v>6546</v>
      </c>
      <c r="P481" s="3">
        <v>6949</v>
      </c>
      <c r="Q481" s="3">
        <v>7269</v>
      </c>
      <c r="R481" s="3">
        <v>7397</v>
      </c>
      <c r="S481" s="3">
        <v>5994</v>
      </c>
      <c r="T481" s="3">
        <v>8338</v>
      </c>
      <c r="U481" s="3">
        <v>9341</v>
      </c>
      <c r="V481" s="3">
        <v>9614</v>
      </c>
      <c r="W481" s="3">
        <v>10854</v>
      </c>
      <c r="X481" s="3">
        <v>10946</v>
      </c>
      <c r="Y481" s="3">
        <v>10055</v>
      </c>
      <c r="Z481" s="3">
        <v>8627</v>
      </c>
      <c r="AA481" s="3">
        <v>9301</v>
      </c>
      <c r="AB481" s="3">
        <v>10235</v>
      </c>
      <c r="AC481" s="3">
        <v>9049</v>
      </c>
      <c r="AD481" s="3">
        <v>7763</v>
      </c>
      <c r="AE481" s="3">
        <v>8358</v>
      </c>
      <c r="AF481" s="3">
        <v>8931</v>
      </c>
      <c r="AG481" s="3">
        <v>9562</v>
      </c>
      <c r="AH481" s="3">
        <v>10126</v>
      </c>
      <c r="AI481" s="3">
        <v>10518</v>
      </c>
      <c r="AJ481" s="3">
        <v>11251</v>
      </c>
      <c r="AK481" s="3">
        <v>12609</v>
      </c>
      <c r="AL481" s="3">
        <v>13526</v>
      </c>
      <c r="AM481" s="3">
        <v>14483</v>
      </c>
      <c r="AN481" s="3">
        <v>15139</v>
      </c>
      <c r="AO481" s="3">
        <v>15632</v>
      </c>
      <c r="AP481" s="3">
        <v>16066</v>
      </c>
      <c r="AQ481" s="3">
        <v>16680</v>
      </c>
      <c r="AR481" s="3">
        <v>17268</v>
      </c>
      <c r="AS481" s="3">
        <v>16734</v>
      </c>
      <c r="AT481" s="3">
        <v>16887</v>
      </c>
      <c r="AU481" s="3">
        <v>16942</v>
      </c>
      <c r="AV481" s="3">
        <v>17322</v>
      </c>
      <c r="AW481" s="3">
        <v>17665</v>
      </c>
      <c r="AX481" s="3">
        <v>17990</v>
      </c>
      <c r="AY481" s="3">
        <v>17839</v>
      </c>
      <c r="AZ481" s="3">
        <v>17038</v>
      </c>
      <c r="BA481" s="3">
        <v>14710</v>
      </c>
      <c r="BB481" s="3">
        <v>16775</v>
      </c>
      <c r="BC481" s="3">
        <v>16994</v>
      </c>
      <c r="BD481" s="3">
        <v>16848</v>
      </c>
      <c r="BE481" s="3">
        <v>16565</v>
      </c>
      <c r="BF481" s="3">
        <v>16651</v>
      </c>
      <c r="BG481" s="3">
        <v>16038</v>
      </c>
      <c r="BH481" s="3">
        <v>16226</v>
      </c>
      <c r="BI481" s="3">
        <v>17146</v>
      </c>
      <c r="BJ481" s="3">
        <v>18065</v>
      </c>
      <c r="BK481" s="3">
        <v>17412</v>
      </c>
      <c r="BL481" s="3">
        <v>16760</v>
      </c>
      <c r="BM481" s="3">
        <v>18228</v>
      </c>
      <c r="BN481" s="3">
        <v>17960</v>
      </c>
    </row>
    <row r="482" spans="1:66" x14ac:dyDescent="0.3">
      <c r="A482" s="3" t="s">
        <v>1567</v>
      </c>
      <c r="B482" s="3" t="s">
        <v>19</v>
      </c>
      <c r="C482" s="3" t="s">
        <v>643</v>
      </c>
      <c r="D482" s="3">
        <v>1339</v>
      </c>
      <c r="E482" s="3">
        <v>1375</v>
      </c>
      <c r="F482" s="3">
        <v>1621</v>
      </c>
      <c r="G482" s="3">
        <v>1828</v>
      </c>
      <c r="H482" s="3">
        <v>2092</v>
      </c>
      <c r="I482" s="3">
        <v>2333</v>
      </c>
      <c r="J482" s="3">
        <v>2571</v>
      </c>
      <c r="K482" s="3">
        <v>2773</v>
      </c>
      <c r="L482" s="3">
        <v>3251</v>
      </c>
      <c r="M482" s="3">
        <v>3793</v>
      </c>
      <c r="N482" s="3">
        <v>4321</v>
      </c>
      <c r="O482" s="3">
        <v>4737</v>
      </c>
      <c r="P482" s="3">
        <v>5483</v>
      </c>
      <c r="Q482" s="3">
        <v>6142</v>
      </c>
      <c r="R482" s="3">
        <v>6082</v>
      </c>
      <c r="S482" s="3">
        <v>7751</v>
      </c>
      <c r="T482" s="3">
        <v>7746</v>
      </c>
      <c r="U482" s="3">
        <v>8816</v>
      </c>
      <c r="V482" s="3">
        <v>9322</v>
      </c>
      <c r="W482" s="3">
        <v>8862</v>
      </c>
      <c r="X482" s="3">
        <v>10227</v>
      </c>
      <c r="Y482" s="3">
        <v>8426</v>
      </c>
      <c r="Z482" s="3">
        <v>8617</v>
      </c>
      <c r="AA482" s="3">
        <v>8798</v>
      </c>
      <c r="AB482" s="3">
        <v>8764</v>
      </c>
      <c r="AC482" s="3">
        <v>8936</v>
      </c>
      <c r="AD482" s="3">
        <v>9254</v>
      </c>
      <c r="AE482" s="3">
        <v>9708</v>
      </c>
      <c r="AF482" s="3">
        <v>9946</v>
      </c>
      <c r="AG482" s="3">
        <v>9957</v>
      </c>
      <c r="AH482" s="3">
        <v>10558</v>
      </c>
      <c r="AI482" s="3">
        <v>11001</v>
      </c>
      <c r="AJ482" s="3">
        <v>10440</v>
      </c>
      <c r="AK482" s="3">
        <v>11762</v>
      </c>
      <c r="AL482" s="3">
        <v>11642</v>
      </c>
      <c r="AM482" s="3">
        <v>12417</v>
      </c>
      <c r="AN482" s="3">
        <v>12934</v>
      </c>
      <c r="AO482" s="3">
        <v>12990</v>
      </c>
      <c r="AP482" s="3">
        <v>14339</v>
      </c>
      <c r="AQ482" s="3">
        <v>14045</v>
      </c>
      <c r="AR482" s="3">
        <v>14871</v>
      </c>
      <c r="AS482" s="3">
        <v>15104</v>
      </c>
      <c r="AT482" s="3">
        <v>15527</v>
      </c>
      <c r="AU482" s="3">
        <v>15598</v>
      </c>
      <c r="AV482" s="3">
        <v>15619</v>
      </c>
      <c r="AW482" s="3">
        <v>17134</v>
      </c>
      <c r="AX482" s="3">
        <v>17065</v>
      </c>
      <c r="AY482" s="3">
        <v>17415</v>
      </c>
      <c r="AZ482" s="3">
        <v>17392</v>
      </c>
      <c r="BA482" s="3">
        <v>16986</v>
      </c>
      <c r="BB482" s="3">
        <v>19231</v>
      </c>
      <c r="BC482" s="3">
        <v>18787</v>
      </c>
      <c r="BD482" s="3">
        <v>17909</v>
      </c>
      <c r="BE482" s="3">
        <v>18219</v>
      </c>
      <c r="BF482" s="3">
        <v>18441</v>
      </c>
      <c r="BG482" s="3">
        <v>18273</v>
      </c>
      <c r="BH482" s="3">
        <v>17784</v>
      </c>
      <c r="BI482" s="3">
        <v>17027</v>
      </c>
      <c r="BJ482" s="3">
        <v>19259</v>
      </c>
      <c r="BK482" s="3">
        <v>18732</v>
      </c>
      <c r="BL482" s="3">
        <v>17980</v>
      </c>
      <c r="BM482" s="3">
        <v>18918</v>
      </c>
      <c r="BN482" s="3">
        <v>19251</v>
      </c>
    </row>
    <row r="483" spans="1:66" x14ac:dyDescent="0.3">
      <c r="A483" s="3" t="s">
        <v>1567</v>
      </c>
      <c r="B483" s="3" t="s">
        <v>19</v>
      </c>
      <c r="C483" s="3" t="s">
        <v>1312</v>
      </c>
      <c r="D483" s="3">
        <v>749</v>
      </c>
      <c r="E483" s="3">
        <v>762</v>
      </c>
      <c r="F483" s="3">
        <v>875</v>
      </c>
      <c r="G483" s="3">
        <v>975</v>
      </c>
      <c r="H483" s="3">
        <v>1103</v>
      </c>
      <c r="I483" s="3">
        <v>1232</v>
      </c>
      <c r="J483" s="3">
        <v>1354</v>
      </c>
      <c r="K483" s="3">
        <v>1458</v>
      </c>
      <c r="L483" s="3">
        <v>1709</v>
      </c>
      <c r="M483" s="3">
        <v>1983</v>
      </c>
      <c r="N483" s="3">
        <v>2237</v>
      </c>
      <c r="O483" s="3">
        <v>2402</v>
      </c>
      <c r="P483" s="3">
        <v>2716</v>
      </c>
      <c r="Q483" s="3">
        <v>2982</v>
      </c>
      <c r="R483" s="3">
        <v>2894</v>
      </c>
      <c r="S483" s="3">
        <v>3589</v>
      </c>
      <c r="T483" s="3">
        <v>3569</v>
      </c>
      <c r="U483" s="3">
        <v>3991</v>
      </c>
      <c r="V483" s="3">
        <v>4156</v>
      </c>
      <c r="W483" s="3">
        <v>3902</v>
      </c>
      <c r="X483" s="3">
        <v>4468</v>
      </c>
      <c r="Y483" s="3">
        <v>3674</v>
      </c>
      <c r="Z483" s="3">
        <v>3756</v>
      </c>
      <c r="AA483" s="3">
        <v>3815</v>
      </c>
      <c r="AB483" s="3">
        <v>3778</v>
      </c>
      <c r="AC483" s="3">
        <v>3840</v>
      </c>
      <c r="AD483" s="3">
        <v>3968</v>
      </c>
      <c r="AE483" s="3">
        <v>4144</v>
      </c>
      <c r="AF483" s="3">
        <v>4245</v>
      </c>
      <c r="AG483" s="3">
        <v>4244</v>
      </c>
      <c r="AH483" s="3">
        <v>4480</v>
      </c>
      <c r="AI483" s="3">
        <v>4616</v>
      </c>
      <c r="AJ483" s="3">
        <v>4321</v>
      </c>
      <c r="AK483" s="3">
        <v>4788</v>
      </c>
      <c r="AL483" s="3">
        <v>4668</v>
      </c>
      <c r="AM483" s="3">
        <v>4897</v>
      </c>
      <c r="AN483" s="3">
        <v>5029</v>
      </c>
      <c r="AO483" s="3">
        <v>4994</v>
      </c>
      <c r="AP483" s="3">
        <v>5460</v>
      </c>
      <c r="AQ483" s="3">
        <v>5296</v>
      </c>
      <c r="AR483" s="3">
        <v>5552</v>
      </c>
      <c r="AS483" s="3">
        <v>5612</v>
      </c>
      <c r="AT483" s="3">
        <v>5738</v>
      </c>
      <c r="AU483" s="3">
        <v>5725</v>
      </c>
      <c r="AV483" s="3">
        <v>5680</v>
      </c>
      <c r="AW483" s="3">
        <v>6161</v>
      </c>
      <c r="AX483" s="3">
        <v>6048</v>
      </c>
      <c r="AY483" s="3">
        <v>6113</v>
      </c>
      <c r="AZ483" s="3">
        <v>6050</v>
      </c>
      <c r="BA483" s="3">
        <v>5863</v>
      </c>
      <c r="BB483" s="3">
        <v>6581</v>
      </c>
      <c r="BC483" s="3">
        <v>6388</v>
      </c>
      <c r="BD483" s="3">
        <v>6065</v>
      </c>
      <c r="BE483" s="3">
        <v>6154</v>
      </c>
      <c r="BF483" s="3">
        <v>6212</v>
      </c>
      <c r="BG483" s="3">
        <v>6133</v>
      </c>
      <c r="BH483" s="3">
        <v>5944</v>
      </c>
      <c r="BI483" s="3">
        <v>5668</v>
      </c>
      <c r="BJ483" s="3">
        <v>6394</v>
      </c>
      <c r="BK483" s="3">
        <v>6201</v>
      </c>
      <c r="BL483" s="3">
        <v>5965</v>
      </c>
      <c r="BM483" s="3">
        <v>6247</v>
      </c>
      <c r="BN483" s="3">
        <v>6321</v>
      </c>
    </row>
    <row r="484" spans="1:66" x14ac:dyDescent="0.3">
      <c r="A484" s="3" t="s">
        <v>1567</v>
      </c>
      <c r="B484" s="3" t="s">
        <v>19</v>
      </c>
      <c r="C484" s="3" t="s">
        <v>641</v>
      </c>
      <c r="D484" s="3">
        <v>5662</v>
      </c>
      <c r="E484" s="3">
        <v>5496</v>
      </c>
      <c r="F484" s="3">
        <v>6312</v>
      </c>
      <c r="G484" s="3">
        <v>7028</v>
      </c>
      <c r="H484" s="3">
        <v>8055</v>
      </c>
      <c r="I484" s="3">
        <v>9051</v>
      </c>
      <c r="J484" s="3">
        <v>9815</v>
      </c>
      <c r="K484" s="3">
        <v>10518</v>
      </c>
      <c r="L484" s="3">
        <v>11578</v>
      </c>
      <c r="M484" s="3">
        <v>12624</v>
      </c>
      <c r="N484" s="3">
        <v>13444</v>
      </c>
      <c r="O484" s="3">
        <v>14265</v>
      </c>
      <c r="P484" s="3">
        <v>15647</v>
      </c>
      <c r="Q484" s="3">
        <v>16871</v>
      </c>
      <c r="R484" s="3">
        <v>16917</v>
      </c>
      <c r="S484" s="3">
        <v>18128</v>
      </c>
      <c r="T484" s="3">
        <v>20576</v>
      </c>
      <c r="U484" s="3">
        <v>22997</v>
      </c>
      <c r="V484" s="3">
        <v>23994</v>
      </c>
      <c r="W484" s="3">
        <v>24717</v>
      </c>
      <c r="X484" s="3">
        <v>26499</v>
      </c>
      <c r="Y484" s="3">
        <v>23295</v>
      </c>
      <c r="Z484" s="3">
        <v>22277</v>
      </c>
      <c r="AA484" s="3">
        <v>23198</v>
      </c>
      <c r="AB484" s="3">
        <v>24591</v>
      </c>
      <c r="AC484" s="3">
        <v>23833</v>
      </c>
      <c r="AD484" s="3">
        <v>22932</v>
      </c>
      <c r="AE484" s="3">
        <v>24196</v>
      </c>
      <c r="AF484" s="3">
        <v>25273</v>
      </c>
      <c r="AG484" s="3">
        <v>26085</v>
      </c>
      <c r="AH484" s="3">
        <v>27365</v>
      </c>
      <c r="AI484" s="3">
        <v>28440</v>
      </c>
      <c r="AJ484" s="3">
        <v>28451</v>
      </c>
      <c r="AK484" s="3">
        <v>31663</v>
      </c>
      <c r="AL484" s="3">
        <v>32619</v>
      </c>
      <c r="AM484" s="3">
        <v>34671</v>
      </c>
      <c r="AN484" s="3">
        <v>36137</v>
      </c>
      <c r="AO484" s="3">
        <v>36858</v>
      </c>
      <c r="AP484" s="3">
        <v>39315</v>
      </c>
      <c r="AQ484" s="3">
        <v>39789</v>
      </c>
      <c r="AR484" s="3">
        <v>41611</v>
      </c>
      <c r="AS484" s="3">
        <v>41732</v>
      </c>
      <c r="AT484" s="3">
        <v>42450</v>
      </c>
      <c r="AU484" s="3">
        <v>43108</v>
      </c>
      <c r="AV484" s="3">
        <v>43672</v>
      </c>
      <c r="AW484" s="3">
        <v>46165</v>
      </c>
      <c r="AX484" s="3">
        <v>46636</v>
      </c>
      <c r="AY484" s="3">
        <v>47055</v>
      </c>
      <c r="AZ484" s="3">
        <v>46135</v>
      </c>
      <c r="BA484" s="3">
        <v>43173</v>
      </c>
      <c r="BB484" s="3">
        <v>48194</v>
      </c>
      <c r="BC484" s="3">
        <v>47928</v>
      </c>
      <c r="BD484" s="3">
        <v>46860</v>
      </c>
      <c r="BE484" s="3">
        <v>46683</v>
      </c>
      <c r="BF484" s="3">
        <v>47080</v>
      </c>
      <c r="BG484" s="3">
        <v>46465</v>
      </c>
      <c r="BH484" s="3">
        <v>46188</v>
      </c>
      <c r="BI484" s="3">
        <v>46086</v>
      </c>
      <c r="BJ484" s="3">
        <v>49603</v>
      </c>
      <c r="BK484" s="3">
        <v>48093</v>
      </c>
      <c r="BL484" s="3">
        <v>45851</v>
      </c>
      <c r="BM484" s="3">
        <v>48663</v>
      </c>
      <c r="BN484" s="3">
        <v>48998</v>
      </c>
    </row>
    <row r="485" spans="1:66" x14ac:dyDescent="0.3">
      <c r="A485" s="3" t="s">
        <v>1567</v>
      </c>
      <c r="B485" s="3" t="s">
        <v>19</v>
      </c>
      <c r="C485" s="3" t="s">
        <v>1313</v>
      </c>
      <c r="D485" s="3">
        <v>3165</v>
      </c>
      <c r="E485" s="3">
        <v>3043</v>
      </c>
      <c r="F485" s="3">
        <v>3406</v>
      </c>
      <c r="G485" s="3">
        <v>3748</v>
      </c>
      <c r="H485" s="3">
        <v>4246</v>
      </c>
      <c r="I485" s="3">
        <v>4779</v>
      </c>
      <c r="J485" s="3">
        <v>5168</v>
      </c>
      <c r="K485" s="3">
        <v>5533</v>
      </c>
      <c r="L485" s="3">
        <v>6087</v>
      </c>
      <c r="M485" s="3">
        <v>6599</v>
      </c>
      <c r="N485" s="3">
        <v>6958</v>
      </c>
      <c r="O485" s="3">
        <v>7233</v>
      </c>
      <c r="P485" s="3">
        <v>7751</v>
      </c>
      <c r="Q485" s="3">
        <v>8193</v>
      </c>
      <c r="R485" s="3">
        <v>8051</v>
      </c>
      <c r="S485" s="3">
        <v>8394</v>
      </c>
      <c r="T485" s="3">
        <v>9481</v>
      </c>
      <c r="U485" s="3">
        <v>10410</v>
      </c>
      <c r="V485" s="3">
        <v>10697</v>
      </c>
      <c r="W485" s="3">
        <v>10882</v>
      </c>
      <c r="X485" s="3">
        <v>11578</v>
      </c>
      <c r="Y485" s="3">
        <v>10158</v>
      </c>
      <c r="Z485" s="3">
        <v>9710</v>
      </c>
      <c r="AA485" s="3">
        <v>10061</v>
      </c>
      <c r="AB485" s="3">
        <v>10601</v>
      </c>
      <c r="AC485" s="3">
        <v>10242</v>
      </c>
      <c r="AD485" s="3">
        <v>9834</v>
      </c>
      <c r="AE485" s="3">
        <v>10330</v>
      </c>
      <c r="AF485" s="3">
        <v>10788</v>
      </c>
      <c r="AG485" s="3">
        <v>11117</v>
      </c>
      <c r="AH485" s="3">
        <v>11612</v>
      </c>
      <c r="AI485" s="3">
        <v>11934</v>
      </c>
      <c r="AJ485" s="3">
        <v>11776</v>
      </c>
      <c r="AK485" s="3">
        <v>12890</v>
      </c>
      <c r="AL485" s="3">
        <v>13079</v>
      </c>
      <c r="AM485" s="3">
        <v>13675</v>
      </c>
      <c r="AN485" s="3">
        <v>14049</v>
      </c>
      <c r="AO485" s="3">
        <v>14170</v>
      </c>
      <c r="AP485" s="3">
        <v>14970</v>
      </c>
      <c r="AQ485" s="3">
        <v>15004</v>
      </c>
      <c r="AR485" s="3">
        <v>15535</v>
      </c>
      <c r="AS485" s="3">
        <v>15505</v>
      </c>
      <c r="AT485" s="3">
        <v>15688</v>
      </c>
      <c r="AU485" s="3">
        <v>15821</v>
      </c>
      <c r="AV485" s="3">
        <v>15883</v>
      </c>
      <c r="AW485" s="3">
        <v>16600</v>
      </c>
      <c r="AX485" s="3">
        <v>16527</v>
      </c>
      <c r="AY485" s="3">
        <v>16518</v>
      </c>
      <c r="AZ485" s="3">
        <v>16049</v>
      </c>
      <c r="BA485" s="3">
        <v>14904</v>
      </c>
      <c r="BB485" s="3">
        <v>16494</v>
      </c>
      <c r="BC485" s="3">
        <v>16296</v>
      </c>
      <c r="BD485" s="3">
        <v>15869</v>
      </c>
      <c r="BE485" s="3">
        <v>15769</v>
      </c>
      <c r="BF485" s="3">
        <v>15859</v>
      </c>
      <c r="BG485" s="3">
        <v>15594</v>
      </c>
      <c r="BH485" s="3">
        <v>15438</v>
      </c>
      <c r="BI485" s="3">
        <v>15342</v>
      </c>
      <c r="BJ485" s="3">
        <v>16467</v>
      </c>
      <c r="BK485" s="3">
        <v>15920</v>
      </c>
      <c r="BL485" s="3">
        <v>15212</v>
      </c>
      <c r="BM485" s="3">
        <v>16070</v>
      </c>
      <c r="BN485" s="3">
        <v>16088</v>
      </c>
    </row>
    <row r="486" spans="1:66" x14ac:dyDescent="0.3">
      <c r="A486" s="3" t="s">
        <v>1567</v>
      </c>
      <c r="B486" s="3" t="s">
        <v>19</v>
      </c>
      <c r="C486" s="3" t="s">
        <v>401</v>
      </c>
      <c r="D486" s="3">
        <v>5662</v>
      </c>
      <c r="E486" s="3">
        <v>5496</v>
      </c>
      <c r="F486" s="3">
        <v>6312</v>
      </c>
      <c r="G486" s="3">
        <v>7028</v>
      </c>
      <c r="H486" s="3">
        <v>8055</v>
      </c>
      <c r="I486" s="3">
        <v>9051</v>
      </c>
      <c r="J486" s="3">
        <v>9815</v>
      </c>
      <c r="K486" s="3">
        <v>10518</v>
      </c>
      <c r="L486" s="3">
        <v>11578</v>
      </c>
      <c r="M486" s="3">
        <v>12624</v>
      </c>
      <c r="N486" s="3">
        <v>13444</v>
      </c>
      <c r="O486" s="3">
        <v>14265</v>
      </c>
      <c r="P486" s="3">
        <v>15647</v>
      </c>
      <c r="Q486" s="3">
        <v>16871</v>
      </c>
      <c r="R486" s="3">
        <v>16917</v>
      </c>
      <c r="S486" s="3">
        <v>18128</v>
      </c>
      <c r="T486" s="3">
        <v>20576</v>
      </c>
      <c r="U486" s="3">
        <v>22997</v>
      </c>
      <c r="V486" s="3">
        <v>23994</v>
      </c>
      <c r="W486" s="3">
        <v>24717</v>
      </c>
      <c r="X486" s="3">
        <v>26499</v>
      </c>
      <c r="Y486" s="3">
        <v>23295</v>
      </c>
      <c r="Z486" s="3">
        <v>22277</v>
      </c>
      <c r="AA486" s="3">
        <v>23198</v>
      </c>
      <c r="AB486" s="3">
        <v>24591</v>
      </c>
      <c r="AC486" s="3">
        <v>23833</v>
      </c>
      <c r="AD486" s="3">
        <v>22932</v>
      </c>
      <c r="AE486" s="3">
        <v>24196</v>
      </c>
      <c r="AF486" s="3">
        <v>25273</v>
      </c>
      <c r="AG486" s="3">
        <v>26085</v>
      </c>
      <c r="AH486" s="3">
        <v>27365</v>
      </c>
      <c r="AI486" s="3">
        <v>28440</v>
      </c>
      <c r="AJ486" s="3">
        <v>28451</v>
      </c>
      <c r="AK486" s="3">
        <v>31663</v>
      </c>
      <c r="AL486" s="3">
        <v>32619</v>
      </c>
      <c r="AM486" s="3">
        <v>34671</v>
      </c>
      <c r="AN486" s="3">
        <v>36137</v>
      </c>
      <c r="AO486" s="3">
        <v>36858</v>
      </c>
      <c r="AP486" s="3">
        <v>39315</v>
      </c>
      <c r="AQ486" s="3">
        <v>39789</v>
      </c>
      <c r="AR486" s="3">
        <v>41611</v>
      </c>
      <c r="AS486" s="3">
        <v>41732</v>
      </c>
      <c r="AT486" s="3">
        <v>42450</v>
      </c>
      <c r="AU486" s="3">
        <v>43108</v>
      </c>
      <c r="AV486" s="3">
        <v>43672</v>
      </c>
      <c r="AW486" s="3">
        <v>46165</v>
      </c>
      <c r="AX486" s="3">
        <v>46636</v>
      </c>
      <c r="AY486" s="3">
        <v>47055</v>
      </c>
      <c r="AZ486" s="3">
        <v>46135</v>
      </c>
      <c r="BA486" s="3">
        <v>43173</v>
      </c>
      <c r="BB486" s="3">
        <v>48194</v>
      </c>
      <c r="BC486" s="3">
        <v>47928</v>
      </c>
      <c r="BD486" s="3">
        <v>46860</v>
      </c>
      <c r="BE486" s="3">
        <v>46683</v>
      </c>
      <c r="BF486" s="3">
        <v>47080</v>
      </c>
      <c r="BG486" s="3">
        <v>46465</v>
      </c>
      <c r="BH486" s="3">
        <v>46188</v>
      </c>
      <c r="BI486" s="3">
        <v>46086</v>
      </c>
      <c r="BJ486" s="3">
        <v>49603</v>
      </c>
      <c r="BK486" s="3">
        <v>48093</v>
      </c>
      <c r="BL486" s="3">
        <v>45851</v>
      </c>
      <c r="BM486" s="3">
        <v>48663</v>
      </c>
      <c r="BN486" s="3">
        <v>48998</v>
      </c>
    </row>
    <row r="487" spans="1:66" x14ac:dyDescent="0.3">
      <c r="A487" s="3" t="s">
        <v>1567</v>
      </c>
      <c r="B487" s="3" t="s">
        <v>19</v>
      </c>
      <c r="C487" s="3" t="s">
        <v>1575</v>
      </c>
      <c r="BG487" s="3">
        <v>0</v>
      </c>
      <c r="BH487" s="3">
        <v>0</v>
      </c>
      <c r="BI487" s="3">
        <v>0</v>
      </c>
      <c r="BJ487" s="3">
        <v>0</v>
      </c>
      <c r="BK487" s="3">
        <v>0</v>
      </c>
      <c r="BL487" s="3">
        <v>0</v>
      </c>
      <c r="BM487" s="3">
        <v>0</v>
      </c>
      <c r="BN487" s="3">
        <v>0</v>
      </c>
    </row>
    <row r="488" spans="1:66" x14ac:dyDescent="0.3">
      <c r="A488" s="3" t="s">
        <v>1567</v>
      </c>
      <c r="B488" s="3" t="s">
        <v>19</v>
      </c>
      <c r="C488" s="3" t="s">
        <v>1576</v>
      </c>
      <c r="BG488" s="3">
        <v>9</v>
      </c>
      <c r="BH488" s="3">
        <v>7</v>
      </c>
      <c r="BI488" s="3">
        <v>6</v>
      </c>
      <c r="BJ488" s="3">
        <v>5</v>
      </c>
      <c r="BK488" s="3">
        <v>2</v>
      </c>
      <c r="BL488" s="3">
        <v>2</v>
      </c>
      <c r="BM488" s="3">
        <v>3</v>
      </c>
      <c r="BN488" s="3">
        <v>3</v>
      </c>
    </row>
    <row r="489" spans="1:66" x14ac:dyDescent="0.3">
      <c r="A489" s="3" t="s">
        <v>1567</v>
      </c>
      <c r="B489" s="3" t="s">
        <v>19</v>
      </c>
      <c r="C489" s="3" t="s">
        <v>1577</v>
      </c>
      <c r="BG489" s="3">
        <v>75</v>
      </c>
      <c r="BH489" s="3">
        <v>113</v>
      </c>
      <c r="BI489" s="3">
        <v>209</v>
      </c>
      <c r="BJ489" s="3">
        <v>264</v>
      </c>
      <c r="BK489" s="3">
        <v>285</v>
      </c>
      <c r="BL489" s="3">
        <v>307</v>
      </c>
      <c r="BM489" s="3">
        <v>405</v>
      </c>
      <c r="BN489" s="3">
        <v>567</v>
      </c>
    </row>
    <row r="490" spans="1:66" x14ac:dyDescent="0.3">
      <c r="A490" s="3" t="s">
        <v>1567</v>
      </c>
      <c r="B490" s="3" t="s">
        <v>19</v>
      </c>
      <c r="C490" s="3" t="s">
        <v>1578</v>
      </c>
      <c r="BG490" s="3">
        <v>1.97</v>
      </c>
      <c r="BH490" s="3">
        <v>2.2599999999999998</v>
      </c>
      <c r="BI490" s="3">
        <v>3.17</v>
      </c>
      <c r="BJ490" s="3">
        <v>3.52</v>
      </c>
      <c r="BK490" s="3">
        <v>3.43</v>
      </c>
      <c r="BL490" s="3">
        <v>3.3</v>
      </c>
      <c r="BM490" s="3">
        <v>2.91</v>
      </c>
      <c r="BN490" s="3">
        <v>2.64</v>
      </c>
    </row>
    <row r="491" spans="1:66" x14ac:dyDescent="0.3">
      <c r="A491" s="3" t="s">
        <v>1567</v>
      </c>
      <c r="B491" s="3" t="s">
        <v>19</v>
      </c>
      <c r="C491" s="3" t="s">
        <v>1579</v>
      </c>
      <c r="BG491" s="3">
        <v>84</v>
      </c>
      <c r="BH491" s="3">
        <v>123</v>
      </c>
      <c r="BI491" s="3">
        <v>238</v>
      </c>
      <c r="BJ491" s="3">
        <v>297</v>
      </c>
      <c r="BK491" s="3">
        <v>323</v>
      </c>
      <c r="BL491" s="3">
        <v>361</v>
      </c>
      <c r="BM491" s="3">
        <v>474</v>
      </c>
      <c r="BN491" s="3">
        <v>651</v>
      </c>
    </row>
    <row r="492" spans="1:66" x14ac:dyDescent="0.3">
      <c r="A492" s="3" t="s">
        <v>1567</v>
      </c>
      <c r="B492" s="3" t="s">
        <v>19</v>
      </c>
      <c r="C492" s="3" t="s">
        <v>1580</v>
      </c>
      <c r="BG492" s="3">
        <v>38</v>
      </c>
      <c r="BH492" s="3">
        <v>50</v>
      </c>
      <c r="BI492" s="3">
        <v>67</v>
      </c>
      <c r="BJ492" s="3">
        <v>78</v>
      </c>
      <c r="BK492" s="3">
        <v>90</v>
      </c>
      <c r="BL492" s="3">
        <v>102</v>
      </c>
      <c r="BM492" s="3">
        <v>153</v>
      </c>
      <c r="BN492" s="3">
        <v>235</v>
      </c>
    </row>
    <row r="493" spans="1:66" x14ac:dyDescent="0.3">
      <c r="A493" s="3" t="s">
        <v>1567</v>
      </c>
      <c r="B493" s="3" t="s">
        <v>19</v>
      </c>
      <c r="C493" s="3" t="s">
        <v>1581</v>
      </c>
      <c r="BG493" s="3">
        <v>0</v>
      </c>
      <c r="BH493" s="3">
        <v>3</v>
      </c>
      <c r="BI493" s="3">
        <v>23</v>
      </c>
      <c r="BJ493" s="3">
        <v>28</v>
      </c>
      <c r="BK493" s="3">
        <v>36</v>
      </c>
      <c r="BL493" s="3">
        <v>52</v>
      </c>
      <c r="BM493" s="3">
        <v>66</v>
      </c>
      <c r="BN493" s="3">
        <v>81</v>
      </c>
    </row>
    <row r="494" spans="1:66" x14ac:dyDescent="0.3">
      <c r="A494" s="3" t="s">
        <v>1567</v>
      </c>
      <c r="B494" s="3" t="s">
        <v>19</v>
      </c>
      <c r="C494" s="3" t="s">
        <v>1582</v>
      </c>
      <c r="BG494" s="3">
        <v>0</v>
      </c>
      <c r="BH494" s="3">
        <v>1.5</v>
      </c>
      <c r="BI494" s="3">
        <v>7.67</v>
      </c>
      <c r="BJ494" s="3">
        <v>7</v>
      </c>
      <c r="BK494" s="3">
        <v>4.5</v>
      </c>
      <c r="BL494" s="3">
        <v>5.2</v>
      </c>
      <c r="BM494" s="3">
        <v>5.5</v>
      </c>
      <c r="BN494" s="3">
        <v>4.5</v>
      </c>
    </row>
    <row r="495" spans="1:66" x14ac:dyDescent="0.3">
      <c r="A495" s="3" t="s">
        <v>1567</v>
      </c>
      <c r="B495" s="3" t="s">
        <v>19</v>
      </c>
      <c r="C495" s="3" t="s">
        <v>1583</v>
      </c>
      <c r="BG495" s="3">
        <v>1</v>
      </c>
      <c r="BH495" s="3">
        <v>5</v>
      </c>
      <c r="BI495" s="3">
        <v>7</v>
      </c>
      <c r="BJ495" s="3">
        <v>21</v>
      </c>
      <c r="BK495" s="3">
        <v>23</v>
      </c>
      <c r="BL495" s="3">
        <v>23</v>
      </c>
      <c r="BM495" s="3">
        <v>23</v>
      </c>
      <c r="BN495" s="3">
        <v>1</v>
      </c>
    </row>
    <row r="496" spans="1:66" x14ac:dyDescent="0.3">
      <c r="A496" s="3" t="s">
        <v>1567</v>
      </c>
      <c r="B496" s="3" t="s">
        <v>19</v>
      </c>
      <c r="C496" s="3" t="s">
        <v>1584</v>
      </c>
      <c r="BG496" s="3">
        <v>21</v>
      </c>
      <c r="BH496" s="3">
        <v>26</v>
      </c>
      <c r="BI496" s="3">
        <v>23</v>
      </c>
      <c r="BJ496" s="3">
        <v>25</v>
      </c>
      <c r="BK496" s="3">
        <v>27</v>
      </c>
      <c r="BL496" s="3">
        <v>27</v>
      </c>
      <c r="BM496" s="3">
        <v>44</v>
      </c>
      <c r="BN496" s="3">
        <v>57</v>
      </c>
    </row>
    <row r="497" spans="1:66" x14ac:dyDescent="0.3">
      <c r="A497" s="3" t="s">
        <v>1567</v>
      </c>
      <c r="B497" s="3" t="s">
        <v>19</v>
      </c>
      <c r="C497" s="3" t="s">
        <v>1585</v>
      </c>
      <c r="BG497" s="3">
        <v>16</v>
      </c>
      <c r="BH497" s="3">
        <v>19</v>
      </c>
      <c r="BI497" s="3">
        <v>37</v>
      </c>
      <c r="BJ497" s="3">
        <v>32</v>
      </c>
      <c r="BK497" s="3">
        <v>40</v>
      </c>
      <c r="BL497" s="3">
        <v>52</v>
      </c>
      <c r="BM497" s="3">
        <v>86</v>
      </c>
      <c r="BN497" s="3">
        <v>177</v>
      </c>
    </row>
    <row r="498" spans="1:66" x14ac:dyDescent="0.3">
      <c r="A498" s="3" t="s">
        <v>1567</v>
      </c>
      <c r="B498" s="3" t="s">
        <v>19</v>
      </c>
      <c r="C498" s="3" t="s">
        <v>1586</v>
      </c>
      <c r="BG498" s="3">
        <v>16</v>
      </c>
      <c r="BH498" s="3">
        <v>19</v>
      </c>
      <c r="BI498" s="3">
        <v>16</v>
      </c>
      <c r="BJ498" s="3">
        <v>18</v>
      </c>
      <c r="BK498" s="3">
        <v>15</v>
      </c>
      <c r="BL498" s="3">
        <v>15</v>
      </c>
      <c r="BM498" s="3">
        <v>15</v>
      </c>
      <c r="BN498" s="3">
        <v>9</v>
      </c>
    </row>
    <row r="499" spans="1:66" x14ac:dyDescent="0.3">
      <c r="A499" s="3" t="s">
        <v>1567</v>
      </c>
      <c r="B499" s="3" t="s">
        <v>19</v>
      </c>
      <c r="C499" s="3" t="s">
        <v>1587</v>
      </c>
      <c r="BG499" s="3">
        <v>21</v>
      </c>
      <c r="BH499" s="3">
        <v>29</v>
      </c>
      <c r="BI499" s="3">
        <v>49</v>
      </c>
      <c r="BJ499" s="3">
        <v>57</v>
      </c>
      <c r="BK499" s="3">
        <v>71</v>
      </c>
      <c r="BL499" s="3">
        <v>83</v>
      </c>
      <c r="BM499" s="3">
        <v>132</v>
      </c>
      <c r="BN499" s="3">
        <v>214</v>
      </c>
    </row>
    <row r="500" spans="1:66" x14ac:dyDescent="0.3">
      <c r="A500" s="3" t="s">
        <v>1567</v>
      </c>
      <c r="B500" s="3" t="s">
        <v>19</v>
      </c>
      <c r="C500" s="3" t="s">
        <v>1588</v>
      </c>
      <c r="BG500" s="3">
        <v>1</v>
      </c>
      <c r="BH500" s="3">
        <v>2</v>
      </c>
      <c r="BI500" s="3">
        <v>2</v>
      </c>
      <c r="BJ500" s="3">
        <v>3</v>
      </c>
      <c r="BK500" s="3">
        <v>4</v>
      </c>
      <c r="BL500" s="3">
        <v>4</v>
      </c>
      <c r="BM500" s="3">
        <v>6</v>
      </c>
      <c r="BN500" s="3">
        <v>12</v>
      </c>
    </row>
    <row r="501" spans="1:66" x14ac:dyDescent="0.3">
      <c r="A501" s="3" t="s">
        <v>1567</v>
      </c>
      <c r="B501" s="3" t="s">
        <v>19</v>
      </c>
      <c r="C501" s="3" t="s">
        <v>787</v>
      </c>
      <c r="BB501" s="3">
        <v>0</v>
      </c>
      <c r="BC501" s="3">
        <v>0</v>
      </c>
      <c r="BD501" s="3">
        <v>0</v>
      </c>
      <c r="BE501" s="3">
        <v>0</v>
      </c>
      <c r="BF501" s="3">
        <v>0</v>
      </c>
      <c r="BG501" s="3">
        <v>0</v>
      </c>
      <c r="BH501" s="3">
        <v>0</v>
      </c>
      <c r="BI501" s="3">
        <v>0</v>
      </c>
      <c r="BJ501" s="3">
        <v>0</v>
      </c>
      <c r="BK501" s="3">
        <v>0</v>
      </c>
      <c r="BL501" s="3">
        <v>0</v>
      </c>
      <c r="BM501" s="3">
        <v>0</v>
      </c>
      <c r="BN501" s="3">
        <v>0</v>
      </c>
    </row>
    <row r="502" spans="1:66" x14ac:dyDescent="0.3">
      <c r="A502" s="3" t="s">
        <v>1567</v>
      </c>
      <c r="B502" s="3" t="s">
        <v>19</v>
      </c>
      <c r="C502" s="3" t="s">
        <v>789</v>
      </c>
      <c r="BB502" s="3">
        <v>0</v>
      </c>
      <c r="BC502" s="3">
        <v>0</v>
      </c>
      <c r="BD502" s="3">
        <v>0</v>
      </c>
      <c r="BE502" s="3">
        <v>0</v>
      </c>
      <c r="BF502" s="3">
        <v>0</v>
      </c>
      <c r="BG502" s="3">
        <v>0</v>
      </c>
      <c r="BH502" s="3">
        <v>0</v>
      </c>
      <c r="BI502" s="3">
        <v>0</v>
      </c>
      <c r="BJ502" s="3">
        <v>0</v>
      </c>
      <c r="BK502" s="3">
        <v>0</v>
      </c>
      <c r="BL502" s="3">
        <v>0</v>
      </c>
      <c r="BM502" s="3">
        <v>0</v>
      </c>
      <c r="BN502" s="3">
        <v>0</v>
      </c>
    </row>
    <row r="503" spans="1:66" x14ac:dyDescent="0.3">
      <c r="A503" s="3" t="s">
        <v>1567</v>
      </c>
      <c r="B503" s="3" t="s">
        <v>19</v>
      </c>
      <c r="C503" s="3" t="s">
        <v>1418</v>
      </c>
      <c r="AZ503" s="3">
        <v>11756</v>
      </c>
      <c r="BA503" s="3">
        <v>11753</v>
      </c>
      <c r="BB503" s="3">
        <v>12451</v>
      </c>
      <c r="BC503" s="3">
        <v>12439</v>
      </c>
      <c r="BD503" s="3">
        <v>12833</v>
      </c>
      <c r="BE503" s="3">
        <v>11306</v>
      </c>
      <c r="BF503" s="3">
        <v>11274</v>
      </c>
      <c r="BG503" s="3">
        <v>11280</v>
      </c>
      <c r="BH503" s="3">
        <v>11245</v>
      </c>
      <c r="BI503" s="3">
        <v>11183</v>
      </c>
      <c r="BJ503" s="3">
        <v>11220</v>
      </c>
      <c r="BK503" s="3">
        <v>11281</v>
      </c>
      <c r="BL503" s="3">
        <v>11261</v>
      </c>
      <c r="BM503" s="3">
        <v>11256</v>
      </c>
      <c r="BN503" s="3">
        <v>11258</v>
      </c>
    </row>
    <row r="504" spans="1:66" x14ac:dyDescent="0.3">
      <c r="A504" s="3" t="s">
        <v>1567</v>
      </c>
      <c r="B504" s="3" t="s">
        <v>19</v>
      </c>
      <c r="C504" s="3" t="s">
        <v>638</v>
      </c>
      <c r="D504" s="3">
        <v>0</v>
      </c>
      <c r="E504" s="3">
        <v>0</v>
      </c>
      <c r="F504" s="3">
        <v>0</v>
      </c>
      <c r="G504" s="3">
        <v>0</v>
      </c>
      <c r="H504" s="3">
        <v>0</v>
      </c>
      <c r="I504" s="3">
        <v>0</v>
      </c>
      <c r="J504" s="3">
        <v>0</v>
      </c>
      <c r="K504" s="3">
        <v>0</v>
      </c>
      <c r="L504" s="3">
        <v>0</v>
      </c>
      <c r="M504" s="3">
        <v>0</v>
      </c>
      <c r="N504" s="3">
        <v>0</v>
      </c>
      <c r="O504" s="3">
        <v>0</v>
      </c>
      <c r="P504" s="3">
        <v>0</v>
      </c>
      <c r="Q504" s="3">
        <v>0</v>
      </c>
      <c r="R504" s="3">
        <v>0</v>
      </c>
      <c r="S504" s="3">
        <v>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3">
        <v>0</v>
      </c>
      <c r="AX504" s="3">
        <v>0</v>
      </c>
      <c r="AY504" s="3">
        <v>0</v>
      </c>
      <c r="AZ504" s="3">
        <v>0</v>
      </c>
      <c r="BA504" s="3">
        <v>0</v>
      </c>
      <c r="BB504" s="3">
        <v>0</v>
      </c>
      <c r="BC504" s="3">
        <v>0</v>
      </c>
      <c r="BD504" s="3">
        <v>0</v>
      </c>
      <c r="BE504" s="3">
        <v>0</v>
      </c>
      <c r="BF504" s="3">
        <v>0</v>
      </c>
      <c r="BG504" s="3">
        <v>0</v>
      </c>
      <c r="BH504" s="3">
        <v>0</v>
      </c>
      <c r="BI504" s="3">
        <v>0</v>
      </c>
      <c r="BJ504" s="3">
        <v>0</v>
      </c>
      <c r="BK504" s="3">
        <v>0</v>
      </c>
      <c r="BL504" s="3">
        <v>0</v>
      </c>
      <c r="BM504" s="3">
        <v>0</v>
      </c>
      <c r="BN504" s="3">
        <v>0</v>
      </c>
    </row>
    <row r="505" spans="1:66" x14ac:dyDescent="0.3">
      <c r="A505" s="3" t="s">
        <v>1567</v>
      </c>
      <c r="B505" s="3" t="s">
        <v>19</v>
      </c>
      <c r="C505" s="3" t="s">
        <v>636</v>
      </c>
      <c r="D505" s="3">
        <v>0</v>
      </c>
      <c r="E505" s="3">
        <v>0</v>
      </c>
      <c r="F505" s="3">
        <v>0</v>
      </c>
      <c r="G505" s="3">
        <v>0</v>
      </c>
      <c r="H505" s="3">
        <v>0</v>
      </c>
      <c r="I505" s="3">
        <v>0</v>
      </c>
      <c r="J505" s="3">
        <v>0</v>
      </c>
      <c r="K505" s="3">
        <v>0</v>
      </c>
      <c r="L505" s="3">
        <v>0</v>
      </c>
      <c r="M505" s="3">
        <v>0</v>
      </c>
      <c r="N505" s="3">
        <v>0</v>
      </c>
      <c r="O505" s="3">
        <v>0</v>
      </c>
      <c r="P505" s="3">
        <v>0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3">
        <v>0</v>
      </c>
      <c r="AS505" s="3">
        <v>0</v>
      </c>
      <c r="AT505" s="3">
        <v>0</v>
      </c>
      <c r="AU505" s="3">
        <v>0</v>
      </c>
      <c r="AV505" s="3">
        <v>0</v>
      </c>
      <c r="AW505" s="3">
        <v>0</v>
      </c>
      <c r="AX505" s="3">
        <v>0</v>
      </c>
      <c r="AY505" s="3">
        <v>0</v>
      </c>
      <c r="AZ505" s="3">
        <v>0</v>
      </c>
      <c r="BA505" s="3">
        <v>0</v>
      </c>
      <c r="BB505" s="3">
        <v>0</v>
      </c>
      <c r="BC505" s="3">
        <v>0</v>
      </c>
      <c r="BD505" s="3">
        <v>0</v>
      </c>
      <c r="BE505" s="3">
        <v>0</v>
      </c>
      <c r="BF505" s="3">
        <v>0</v>
      </c>
      <c r="BG505" s="3">
        <v>0</v>
      </c>
      <c r="BH505" s="3">
        <v>0</v>
      </c>
      <c r="BI505" s="3">
        <v>0</v>
      </c>
      <c r="BJ505" s="3">
        <v>0</v>
      </c>
      <c r="BK505" s="3">
        <v>0</v>
      </c>
      <c r="BL505" s="3">
        <v>0</v>
      </c>
      <c r="BM505" s="3">
        <v>0</v>
      </c>
      <c r="BN505" s="3">
        <v>0</v>
      </c>
    </row>
    <row r="506" spans="1:66" x14ac:dyDescent="0.3">
      <c r="A506" s="3" t="s">
        <v>1567</v>
      </c>
      <c r="B506" s="3" t="s">
        <v>19</v>
      </c>
      <c r="C506" s="3" t="s">
        <v>634</v>
      </c>
      <c r="D506" s="3">
        <v>0</v>
      </c>
      <c r="E506" s="3">
        <v>0</v>
      </c>
      <c r="F506" s="3">
        <v>0</v>
      </c>
      <c r="G506" s="3">
        <v>65</v>
      </c>
      <c r="H506" s="3">
        <v>64</v>
      </c>
      <c r="I506" s="3">
        <v>75</v>
      </c>
      <c r="J506" s="3">
        <v>83</v>
      </c>
      <c r="K506" s="3">
        <v>78</v>
      </c>
      <c r="L506" s="3">
        <v>77</v>
      </c>
      <c r="M506" s="3">
        <v>76</v>
      </c>
      <c r="N506" s="3">
        <v>91</v>
      </c>
      <c r="O506" s="3">
        <v>96</v>
      </c>
      <c r="P506" s="3">
        <v>51</v>
      </c>
      <c r="Q506" s="3">
        <v>50</v>
      </c>
      <c r="R506" s="3">
        <v>58</v>
      </c>
      <c r="S506" s="3">
        <v>62</v>
      </c>
      <c r="T506" s="3">
        <v>65</v>
      </c>
      <c r="U506" s="3">
        <v>67</v>
      </c>
      <c r="V506" s="3">
        <v>74</v>
      </c>
      <c r="W506" s="3">
        <v>47</v>
      </c>
      <c r="X506" s="3">
        <v>55</v>
      </c>
      <c r="Y506" s="3">
        <v>23</v>
      </c>
      <c r="Z506" s="3">
        <v>26</v>
      </c>
      <c r="AA506" s="3">
        <v>33</v>
      </c>
      <c r="AB506" s="3">
        <v>43</v>
      </c>
      <c r="AC506" s="3">
        <v>48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3">
        <v>0</v>
      </c>
      <c r="AS506" s="3">
        <v>0</v>
      </c>
      <c r="AT506" s="3">
        <v>0</v>
      </c>
      <c r="AU506" s="3">
        <v>0</v>
      </c>
      <c r="AV506" s="3">
        <v>0</v>
      </c>
      <c r="AW506" s="3">
        <v>0</v>
      </c>
      <c r="AX506" s="3">
        <v>0</v>
      </c>
      <c r="AY506" s="3">
        <v>0</v>
      </c>
      <c r="AZ506" s="3">
        <v>0</v>
      </c>
      <c r="BA506" s="3">
        <v>0</v>
      </c>
      <c r="BB506" s="3">
        <v>0</v>
      </c>
      <c r="BC506" s="3">
        <v>0</v>
      </c>
      <c r="BD506" s="3">
        <v>0</v>
      </c>
      <c r="BE506" s="3">
        <v>0</v>
      </c>
      <c r="BF506" s="3">
        <v>0</v>
      </c>
      <c r="BG506" s="3">
        <v>0</v>
      </c>
      <c r="BH506" s="3">
        <v>0</v>
      </c>
      <c r="BI506" s="3">
        <v>0</v>
      </c>
      <c r="BJ506" s="3">
        <v>0</v>
      </c>
      <c r="BK506" s="3">
        <v>0</v>
      </c>
      <c r="BL506" s="3">
        <v>0</v>
      </c>
      <c r="BM506" s="3">
        <v>0</v>
      </c>
      <c r="BN506" s="3">
        <v>0</v>
      </c>
    </row>
    <row r="507" spans="1:66" x14ac:dyDescent="0.3">
      <c r="A507" s="3" t="s">
        <v>1567</v>
      </c>
      <c r="B507" s="3" t="s">
        <v>19</v>
      </c>
      <c r="C507" s="3" t="s">
        <v>448</v>
      </c>
      <c r="AO507" s="3">
        <v>59846.3</v>
      </c>
      <c r="AP507" s="3">
        <v>62396.7</v>
      </c>
      <c r="AQ507" s="3">
        <v>66811.3</v>
      </c>
      <c r="AR507" s="3">
        <v>68678.5</v>
      </c>
      <c r="AS507" s="3">
        <v>70616.7</v>
      </c>
      <c r="AT507" s="3">
        <v>74113.899999999994</v>
      </c>
      <c r="AU507" s="3">
        <v>78695.100000000006</v>
      </c>
      <c r="AV507" s="3">
        <v>85199.6</v>
      </c>
      <c r="AW507" s="3">
        <v>90887.7</v>
      </c>
      <c r="AX507" s="3">
        <v>95875.1</v>
      </c>
      <c r="AY507" s="3">
        <v>98381.6</v>
      </c>
      <c r="AZ507" s="3">
        <v>99706.8</v>
      </c>
      <c r="BA507" s="3">
        <v>97508.1</v>
      </c>
      <c r="BB507" s="3">
        <v>101486.5</v>
      </c>
      <c r="BC507" s="3">
        <v>105768.1</v>
      </c>
      <c r="BD507" s="3">
        <v>108492.1</v>
      </c>
      <c r="BE507" s="3">
        <v>113227.3</v>
      </c>
      <c r="BF507" s="3">
        <v>116139.4</v>
      </c>
      <c r="BG507" s="3">
        <v>117786.8</v>
      </c>
      <c r="BH507" s="3">
        <v>119152.4</v>
      </c>
      <c r="BI507" s="3">
        <v>122466.7</v>
      </c>
      <c r="BJ507" s="3">
        <v>127535.7</v>
      </c>
      <c r="BK507" s="3">
        <v>131578.29999999999</v>
      </c>
      <c r="BL507" s="3">
        <v>133969.1</v>
      </c>
      <c r="BM507" s="3">
        <v>148676.1</v>
      </c>
      <c r="BN507" s="3">
        <v>165220.6</v>
      </c>
    </row>
    <row r="508" spans="1:66" x14ac:dyDescent="0.3">
      <c r="A508" s="3" t="s">
        <v>1567</v>
      </c>
      <c r="B508" s="3" t="s">
        <v>19</v>
      </c>
      <c r="C508" s="3" t="s">
        <v>633</v>
      </c>
      <c r="AO508" s="3">
        <v>82571</v>
      </c>
      <c r="AP508" s="3">
        <v>84571</v>
      </c>
      <c r="AQ508" s="3">
        <v>89115</v>
      </c>
      <c r="AR508" s="3">
        <v>89872</v>
      </c>
      <c r="AS508" s="3">
        <v>89789</v>
      </c>
      <c r="AT508" s="3">
        <v>92951</v>
      </c>
      <c r="AU508" s="3">
        <v>96945</v>
      </c>
      <c r="AV508" s="3">
        <v>101734</v>
      </c>
      <c r="AW508" s="3">
        <v>105980</v>
      </c>
      <c r="AX508" s="3">
        <v>108461</v>
      </c>
      <c r="AY508" s="3">
        <v>107606</v>
      </c>
      <c r="AZ508" s="3">
        <v>106537</v>
      </c>
      <c r="BA508" s="3">
        <v>102997</v>
      </c>
      <c r="BB508" s="3">
        <v>105662</v>
      </c>
      <c r="BC508" s="3">
        <v>107933</v>
      </c>
      <c r="BD508" s="3">
        <v>108492</v>
      </c>
      <c r="BE508" s="3">
        <v>110752</v>
      </c>
      <c r="BF508" s="3">
        <v>111735</v>
      </c>
      <c r="BG508" s="3">
        <v>112351</v>
      </c>
      <c r="BH508" s="3">
        <v>112798</v>
      </c>
      <c r="BI508" s="3">
        <v>113850</v>
      </c>
      <c r="BJ508" s="3">
        <v>115885</v>
      </c>
      <c r="BK508" s="3">
        <v>117126</v>
      </c>
      <c r="BL508" s="3">
        <v>117268</v>
      </c>
      <c r="BM508" s="3">
        <v>123347</v>
      </c>
      <c r="BN508" s="3">
        <v>126532</v>
      </c>
    </row>
    <row r="509" spans="1:66" x14ac:dyDescent="0.3">
      <c r="A509" s="3" t="s">
        <v>1567</v>
      </c>
      <c r="B509" s="3" t="s">
        <v>19</v>
      </c>
      <c r="C509" s="3" t="s">
        <v>1544</v>
      </c>
      <c r="AZ509" s="3">
        <v>0</v>
      </c>
      <c r="BA509" s="3">
        <v>0</v>
      </c>
      <c r="BB509" s="3">
        <v>0</v>
      </c>
      <c r="BC509" s="3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</row>
    <row r="510" spans="1:66" x14ac:dyDescent="0.3">
      <c r="A510" s="3" t="s">
        <v>1567</v>
      </c>
      <c r="B510" s="3" t="s">
        <v>19</v>
      </c>
      <c r="C510" s="3" t="s">
        <v>630</v>
      </c>
      <c r="D510" s="3">
        <v>0</v>
      </c>
      <c r="E510" s="3">
        <v>0</v>
      </c>
      <c r="F510" s="3">
        <v>0</v>
      </c>
      <c r="G510" s="3">
        <v>0</v>
      </c>
      <c r="H510" s="3">
        <v>0</v>
      </c>
      <c r="I510" s="3">
        <v>0</v>
      </c>
      <c r="J510" s="3">
        <v>0</v>
      </c>
      <c r="K510" s="3">
        <v>0</v>
      </c>
      <c r="L510" s="3">
        <v>0</v>
      </c>
      <c r="M510" s="3">
        <v>0</v>
      </c>
      <c r="N510" s="3">
        <v>0</v>
      </c>
      <c r="O510" s="3">
        <v>0</v>
      </c>
      <c r="P510" s="3">
        <v>0</v>
      </c>
      <c r="Q510" s="3">
        <v>0</v>
      </c>
      <c r="R510" s="3">
        <v>0</v>
      </c>
      <c r="S510" s="3">
        <v>0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3">
        <v>0</v>
      </c>
      <c r="AS510" s="3">
        <v>0</v>
      </c>
      <c r="AT510" s="3">
        <v>0</v>
      </c>
      <c r="AU510" s="3">
        <v>0</v>
      </c>
      <c r="AV510" s="3">
        <v>0</v>
      </c>
      <c r="AW510" s="3">
        <v>0</v>
      </c>
      <c r="AX510" s="3">
        <v>0</v>
      </c>
      <c r="AY510" s="3">
        <v>0</v>
      </c>
      <c r="AZ510" s="3">
        <v>0</v>
      </c>
      <c r="BA510" s="3">
        <v>0</v>
      </c>
      <c r="BB510" s="3">
        <v>0</v>
      </c>
      <c r="BC510" s="3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</row>
    <row r="511" spans="1:66" x14ac:dyDescent="0.3">
      <c r="A511" s="3" t="s">
        <v>1567</v>
      </c>
      <c r="B511" s="3" t="s">
        <v>19</v>
      </c>
      <c r="C511" s="3" t="s">
        <v>1394</v>
      </c>
      <c r="AZ511" s="3">
        <v>0</v>
      </c>
      <c r="BA511" s="3">
        <v>0</v>
      </c>
      <c r="BB511" s="3">
        <v>0</v>
      </c>
      <c r="BC511" s="3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</row>
    <row r="512" spans="1:66" x14ac:dyDescent="0.3">
      <c r="A512" s="3" t="s">
        <v>1567</v>
      </c>
      <c r="B512" s="3" t="s">
        <v>19</v>
      </c>
      <c r="C512" s="3" t="s">
        <v>713</v>
      </c>
      <c r="D512" s="3">
        <v>309</v>
      </c>
      <c r="E512" s="3">
        <v>372</v>
      </c>
      <c r="F512" s="3">
        <v>383</v>
      </c>
      <c r="G512" s="3">
        <v>402</v>
      </c>
      <c r="H512" s="3">
        <v>540</v>
      </c>
      <c r="I512" s="3">
        <v>434</v>
      </c>
      <c r="J512" s="3">
        <v>454</v>
      </c>
      <c r="K512" s="3">
        <v>455</v>
      </c>
      <c r="L512" s="3">
        <v>547</v>
      </c>
      <c r="M512" s="3">
        <v>667</v>
      </c>
      <c r="N512" s="3">
        <v>692</v>
      </c>
      <c r="O512" s="3">
        <v>834</v>
      </c>
      <c r="P512" s="3">
        <v>928</v>
      </c>
      <c r="Q512" s="3">
        <v>765</v>
      </c>
      <c r="R512" s="3">
        <v>673</v>
      </c>
      <c r="S512" s="3">
        <v>679</v>
      </c>
      <c r="T512" s="3">
        <v>790</v>
      </c>
      <c r="U512" s="3">
        <v>780</v>
      </c>
      <c r="V512" s="3">
        <v>744</v>
      </c>
      <c r="W512" s="3">
        <v>49</v>
      </c>
      <c r="X512" s="3">
        <v>205</v>
      </c>
      <c r="Y512" s="3">
        <v>217</v>
      </c>
      <c r="Z512" s="3">
        <v>326</v>
      </c>
      <c r="AA512" s="3">
        <v>387</v>
      </c>
      <c r="AB512" s="3">
        <v>190</v>
      </c>
      <c r="AC512" s="3">
        <v>147</v>
      </c>
      <c r="AD512" s="3">
        <v>92</v>
      </c>
      <c r="AE512" s="3">
        <v>75</v>
      </c>
      <c r="AF512" s="3">
        <v>74</v>
      </c>
      <c r="AG512" s="3">
        <v>71</v>
      </c>
      <c r="AH512" s="3">
        <v>83</v>
      </c>
      <c r="AI512" s="3">
        <v>78</v>
      </c>
      <c r="AJ512" s="3">
        <v>62</v>
      </c>
      <c r="AK512" s="3">
        <v>68</v>
      </c>
      <c r="AL512" s="3">
        <v>125</v>
      </c>
      <c r="AM512" s="3">
        <v>51</v>
      </c>
      <c r="AN512" s="3">
        <v>45</v>
      </c>
      <c r="AO512" s="3">
        <v>42</v>
      </c>
      <c r="AP512" s="3">
        <v>33</v>
      </c>
      <c r="AQ512" s="3">
        <v>457</v>
      </c>
      <c r="AR512" s="3">
        <v>93</v>
      </c>
      <c r="AS512" s="3">
        <v>89</v>
      </c>
      <c r="AT512" s="3">
        <v>54</v>
      </c>
      <c r="AU512" s="3">
        <v>51</v>
      </c>
      <c r="AV512" s="3">
        <v>51</v>
      </c>
      <c r="AW512" s="3">
        <v>83</v>
      </c>
      <c r="AX512" s="3">
        <v>81</v>
      </c>
      <c r="AY512" s="3">
        <v>59</v>
      </c>
      <c r="AZ512" s="3">
        <v>154</v>
      </c>
      <c r="BA512" s="3">
        <v>77</v>
      </c>
      <c r="BB512" s="3">
        <v>19</v>
      </c>
      <c r="BC512" s="3">
        <v>19</v>
      </c>
      <c r="BD512" s="3">
        <v>12</v>
      </c>
      <c r="BE512" s="3">
        <v>17</v>
      </c>
      <c r="BF512" s="3">
        <v>15</v>
      </c>
      <c r="BG512" s="3">
        <v>20</v>
      </c>
      <c r="BH512" s="3">
        <v>20</v>
      </c>
      <c r="BI512" s="3">
        <v>6</v>
      </c>
      <c r="BJ512" s="3">
        <v>4</v>
      </c>
      <c r="BK512" s="3">
        <v>5</v>
      </c>
      <c r="BL512" s="3">
        <v>7</v>
      </c>
      <c r="BM512" s="3">
        <v>8</v>
      </c>
      <c r="BN512" s="3">
        <v>4</v>
      </c>
    </row>
    <row r="513" spans="1:66" x14ac:dyDescent="0.3">
      <c r="A513" s="3" t="s">
        <v>1567</v>
      </c>
      <c r="B513" s="3" t="s">
        <v>19</v>
      </c>
      <c r="C513" s="3" t="s">
        <v>717</v>
      </c>
      <c r="D513" s="3">
        <v>620</v>
      </c>
      <c r="E513" s="3">
        <v>662</v>
      </c>
      <c r="F513" s="3">
        <v>691</v>
      </c>
      <c r="G513" s="3">
        <v>663</v>
      </c>
      <c r="H513" s="3">
        <v>781</v>
      </c>
      <c r="I513" s="3">
        <v>748</v>
      </c>
      <c r="J513" s="3">
        <v>944</v>
      </c>
      <c r="K513" s="3">
        <v>1013</v>
      </c>
      <c r="L513" s="3">
        <v>1157</v>
      </c>
      <c r="M513" s="3">
        <v>1409</v>
      </c>
      <c r="N513" s="3">
        <v>1434</v>
      </c>
      <c r="O513" s="3">
        <v>1523</v>
      </c>
      <c r="P513" s="3">
        <v>1655</v>
      </c>
      <c r="Q513" s="3">
        <v>1483</v>
      </c>
      <c r="R513" s="3">
        <v>1307</v>
      </c>
      <c r="S513" s="3">
        <v>1129</v>
      </c>
      <c r="T513" s="3">
        <v>1195</v>
      </c>
      <c r="U513" s="3">
        <v>1156</v>
      </c>
      <c r="V513" s="3">
        <v>810</v>
      </c>
      <c r="W513" s="3">
        <v>613</v>
      </c>
      <c r="X513" s="3">
        <v>469</v>
      </c>
      <c r="Y513" s="3">
        <v>381</v>
      </c>
      <c r="Z513" s="3">
        <v>362</v>
      </c>
      <c r="AA513" s="3">
        <v>430</v>
      </c>
      <c r="AB513" s="3">
        <v>396</v>
      </c>
      <c r="AC513" s="3">
        <v>456</v>
      </c>
      <c r="AD513" s="3">
        <v>503</v>
      </c>
      <c r="AE513" s="3">
        <v>420</v>
      </c>
      <c r="AF513" s="3">
        <v>411</v>
      </c>
      <c r="AG513" s="3">
        <v>447</v>
      </c>
      <c r="AH513" s="3">
        <v>405</v>
      </c>
      <c r="AI513" s="3">
        <v>366</v>
      </c>
      <c r="AJ513" s="3">
        <v>328</v>
      </c>
      <c r="AK513" s="3">
        <v>374</v>
      </c>
      <c r="AL513" s="3">
        <v>365</v>
      </c>
      <c r="AM513" s="3">
        <v>328</v>
      </c>
      <c r="AN513" s="3">
        <v>326</v>
      </c>
      <c r="AO513" s="3">
        <v>345</v>
      </c>
      <c r="AP513" s="3">
        <v>256</v>
      </c>
      <c r="AQ513" s="3">
        <v>662</v>
      </c>
      <c r="AR513" s="3">
        <v>588</v>
      </c>
      <c r="AS513" s="3">
        <v>618</v>
      </c>
      <c r="AT513" s="3">
        <v>462</v>
      </c>
      <c r="AU513" s="3">
        <v>369</v>
      </c>
      <c r="AV513" s="3">
        <v>667</v>
      </c>
      <c r="AW513" s="3">
        <v>287</v>
      </c>
      <c r="AX513" s="3">
        <v>279</v>
      </c>
      <c r="AY513" s="3">
        <v>204</v>
      </c>
      <c r="AZ513" s="3">
        <v>432</v>
      </c>
      <c r="BA513" s="3">
        <v>300</v>
      </c>
      <c r="BB513" s="3">
        <v>291</v>
      </c>
      <c r="BC513" s="3">
        <v>307</v>
      </c>
      <c r="BD513" s="3">
        <v>304</v>
      </c>
      <c r="BE513" s="3">
        <v>290</v>
      </c>
      <c r="BF513" s="3">
        <v>379</v>
      </c>
      <c r="BG513" s="3">
        <v>324</v>
      </c>
      <c r="BH513" s="3">
        <v>225</v>
      </c>
      <c r="BI513" s="3">
        <v>212</v>
      </c>
      <c r="BJ513" s="3">
        <v>306</v>
      </c>
      <c r="BK513" s="3">
        <v>284</v>
      </c>
      <c r="BL513" s="3">
        <v>368</v>
      </c>
      <c r="BM513" s="3">
        <v>445</v>
      </c>
      <c r="BN513" s="3">
        <v>302</v>
      </c>
    </row>
    <row r="514" spans="1:66" x14ac:dyDescent="0.3">
      <c r="A514" s="3" t="s">
        <v>1567</v>
      </c>
      <c r="B514" s="3" t="s">
        <v>19</v>
      </c>
      <c r="C514" s="3" t="s">
        <v>722</v>
      </c>
      <c r="D514" s="3">
        <v>1183</v>
      </c>
      <c r="E514" s="3">
        <v>1224</v>
      </c>
      <c r="F514" s="3">
        <v>1179</v>
      </c>
      <c r="G514" s="3">
        <v>1162</v>
      </c>
      <c r="H514" s="3">
        <v>1617</v>
      </c>
      <c r="I514" s="3">
        <v>1141</v>
      </c>
      <c r="J514" s="3">
        <v>1034</v>
      </c>
      <c r="K514" s="3">
        <v>906</v>
      </c>
      <c r="L514" s="3">
        <v>1295</v>
      </c>
      <c r="M514" s="3">
        <v>1837</v>
      </c>
      <c r="N514" s="3">
        <v>1798</v>
      </c>
      <c r="O514" s="3">
        <v>1755</v>
      </c>
      <c r="P514" s="3">
        <v>2202</v>
      </c>
      <c r="Q514" s="3">
        <v>2050</v>
      </c>
      <c r="R514" s="3">
        <v>2204</v>
      </c>
      <c r="S514" s="3">
        <v>2715</v>
      </c>
      <c r="T514" s="3">
        <v>2504</v>
      </c>
      <c r="U514" s="3">
        <v>2042</v>
      </c>
      <c r="V514" s="3">
        <v>1661</v>
      </c>
      <c r="W514" s="3">
        <v>1697</v>
      </c>
      <c r="X514" s="3">
        <v>2122</v>
      </c>
      <c r="Y514" s="3">
        <v>1500</v>
      </c>
      <c r="Z514" s="3">
        <v>1810</v>
      </c>
      <c r="AA514" s="3">
        <v>1405</v>
      </c>
      <c r="AB514" s="3">
        <v>851</v>
      </c>
      <c r="AC514" s="3">
        <v>1076</v>
      </c>
      <c r="AD514" s="3">
        <v>1006</v>
      </c>
      <c r="AE514" s="3">
        <v>1171</v>
      </c>
      <c r="AF514" s="3">
        <v>1269</v>
      </c>
      <c r="AG514" s="3">
        <v>1313</v>
      </c>
      <c r="AH514" s="3">
        <v>1202</v>
      </c>
      <c r="AI514" s="3">
        <v>1262</v>
      </c>
      <c r="AJ514" s="3">
        <v>1188</v>
      </c>
      <c r="AK514" s="3">
        <v>1400</v>
      </c>
      <c r="AL514" s="3">
        <v>1290</v>
      </c>
      <c r="AM514" s="3">
        <v>1416</v>
      </c>
      <c r="AN514" s="3">
        <v>1317</v>
      </c>
      <c r="AO514" s="3">
        <v>1171</v>
      </c>
      <c r="AP514" s="3">
        <v>915</v>
      </c>
      <c r="AQ514" s="3">
        <v>1955</v>
      </c>
      <c r="AR514" s="3">
        <v>3269</v>
      </c>
      <c r="AS514" s="3">
        <v>2741</v>
      </c>
      <c r="AT514" s="3">
        <v>1507</v>
      </c>
      <c r="AU514" s="3">
        <v>1109</v>
      </c>
      <c r="AV514" s="3">
        <v>1143</v>
      </c>
      <c r="AW514" s="3">
        <v>875</v>
      </c>
      <c r="AX514" s="3">
        <v>966</v>
      </c>
      <c r="AY514" s="3">
        <v>1069</v>
      </c>
      <c r="AZ514" s="3">
        <v>846</v>
      </c>
      <c r="BA514" s="3">
        <v>786</v>
      </c>
      <c r="BB514" s="3">
        <v>792</v>
      </c>
      <c r="BC514" s="3">
        <v>803</v>
      </c>
      <c r="BD514" s="3">
        <v>730</v>
      </c>
      <c r="BE514" s="3">
        <v>696</v>
      </c>
      <c r="BF514" s="3">
        <v>914</v>
      </c>
      <c r="BG514" s="3">
        <v>744</v>
      </c>
      <c r="BH514" s="3">
        <v>675</v>
      </c>
      <c r="BI514" s="3">
        <v>646</v>
      </c>
      <c r="BJ514" s="3">
        <v>814</v>
      </c>
      <c r="BK514" s="3">
        <v>953</v>
      </c>
      <c r="BL514" s="3">
        <v>650</v>
      </c>
      <c r="BM514" s="3">
        <v>615</v>
      </c>
      <c r="BN514" s="3">
        <v>536</v>
      </c>
    </row>
    <row r="515" spans="1:66" x14ac:dyDescent="0.3">
      <c r="A515" s="3" t="s">
        <v>1567</v>
      </c>
      <c r="B515" s="3" t="s">
        <v>19</v>
      </c>
      <c r="C515" s="3" t="s">
        <v>727</v>
      </c>
      <c r="D515" s="3">
        <v>2711</v>
      </c>
      <c r="E515" s="3">
        <v>2898</v>
      </c>
      <c r="F515" s="3">
        <v>3024</v>
      </c>
      <c r="G515" s="3">
        <v>2902</v>
      </c>
      <c r="H515" s="3">
        <v>3418</v>
      </c>
      <c r="I515" s="3">
        <v>3275</v>
      </c>
      <c r="J515" s="3">
        <v>4133</v>
      </c>
      <c r="K515" s="3">
        <v>4433</v>
      </c>
      <c r="L515" s="3">
        <v>5064</v>
      </c>
      <c r="M515" s="3">
        <v>6168</v>
      </c>
      <c r="N515" s="3">
        <v>6275</v>
      </c>
      <c r="O515" s="3">
        <v>6665</v>
      </c>
      <c r="P515" s="3">
        <v>7244</v>
      </c>
      <c r="Q515" s="3">
        <v>6491</v>
      </c>
      <c r="R515" s="3">
        <v>5721</v>
      </c>
      <c r="S515" s="3">
        <v>4943</v>
      </c>
      <c r="T515" s="3">
        <v>5228</v>
      </c>
      <c r="U515" s="3">
        <v>5057</v>
      </c>
      <c r="V515" s="3">
        <v>3544</v>
      </c>
      <c r="W515" s="3">
        <v>2681</v>
      </c>
      <c r="X515" s="3">
        <v>2051</v>
      </c>
      <c r="Y515" s="3">
        <v>1665</v>
      </c>
      <c r="Z515" s="3">
        <v>1583</v>
      </c>
      <c r="AA515" s="3">
        <v>1883</v>
      </c>
      <c r="AB515" s="3">
        <v>1734</v>
      </c>
      <c r="AC515" s="3">
        <v>1995</v>
      </c>
      <c r="AD515" s="3">
        <v>2202</v>
      </c>
      <c r="AE515" s="3">
        <v>1837</v>
      </c>
      <c r="AF515" s="3">
        <v>1798</v>
      </c>
      <c r="AG515" s="3">
        <v>1956</v>
      </c>
      <c r="AH515" s="3">
        <v>1772</v>
      </c>
      <c r="AI515" s="3">
        <v>1603</v>
      </c>
      <c r="AJ515" s="3">
        <v>1435</v>
      </c>
      <c r="AK515" s="3">
        <v>1635</v>
      </c>
      <c r="AL515" s="3">
        <v>1598</v>
      </c>
      <c r="AM515" s="3">
        <v>1434</v>
      </c>
      <c r="AN515" s="3">
        <v>1427</v>
      </c>
      <c r="AO515" s="3">
        <v>1510</v>
      </c>
      <c r="AP515" s="3">
        <v>1119</v>
      </c>
      <c r="AQ515" s="3">
        <v>2899</v>
      </c>
      <c r="AR515" s="3">
        <v>2572</v>
      </c>
      <c r="AS515" s="3">
        <v>2704</v>
      </c>
      <c r="AT515" s="3">
        <v>2023</v>
      </c>
      <c r="AU515" s="3">
        <v>1682</v>
      </c>
      <c r="AV515" s="3">
        <v>1609</v>
      </c>
      <c r="AW515" s="3">
        <v>1461</v>
      </c>
      <c r="AX515" s="3">
        <v>1441</v>
      </c>
      <c r="AY515" s="3">
        <v>1416</v>
      </c>
      <c r="AZ515" s="3">
        <v>1797</v>
      </c>
      <c r="BA515" s="3">
        <v>1770</v>
      </c>
      <c r="BB515" s="3">
        <v>1575</v>
      </c>
      <c r="BC515" s="3">
        <v>1318</v>
      </c>
      <c r="BD515" s="3">
        <v>994</v>
      </c>
      <c r="BE515" s="3">
        <v>1326</v>
      </c>
      <c r="BF515" s="3">
        <v>1292</v>
      </c>
      <c r="BG515" s="3">
        <v>1093</v>
      </c>
      <c r="BH515" s="3">
        <v>832</v>
      </c>
      <c r="BI515" s="3">
        <v>768</v>
      </c>
      <c r="BJ515" s="3">
        <v>1039</v>
      </c>
      <c r="BK515" s="3">
        <v>1066</v>
      </c>
      <c r="BL515" s="3">
        <v>1091</v>
      </c>
      <c r="BM515" s="3">
        <v>1037</v>
      </c>
      <c r="BN515" s="3">
        <v>1158</v>
      </c>
    </row>
    <row r="516" spans="1:66" x14ac:dyDescent="0.3">
      <c r="A516" s="3" t="s">
        <v>1567</v>
      </c>
      <c r="B516" s="3" t="s">
        <v>19</v>
      </c>
      <c r="C516" s="3" t="s">
        <v>733</v>
      </c>
      <c r="D516" s="3">
        <v>4823</v>
      </c>
      <c r="E516" s="3">
        <v>5155</v>
      </c>
      <c r="F516" s="3">
        <v>5276</v>
      </c>
      <c r="G516" s="3">
        <v>5130</v>
      </c>
      <c r="H516" s="3">
        <v>6355</v>
      </c>
      <c r="I516" s="3">
        <v>5599</v>
      </c>
      <c r="J516" s="3">
        <v>6565</v>
      </c>
      <c r="K516" s="3">
        <v>6807</v>
      </c>
      <c r="L516" s="3">
        <v>8064</v>
      </c>
      <c r="M516" s="3">
        <v>10081</v>
      </c>
      <c r="N516" s="3">
        <v>10198</v>
      </c>
      <c r="O516" s="3">
        <v>10777</v>
      </c>
      <c r="P516" s="3">
        <v>12029</v>
      </c>
      <c r="Q516" s="3">
        <v>10790</v>
      </c>
      <c r="R516" s="3">
        <v>9905</v>
      </c>
      <c r="S516" s="3">
        <v>9467</v>
      </c>
      <c r="T516" s="3">
        <v>9716</v>
      </c>
      <c r="U516" s="3">
        <v>9035</v>
      </c>
      <c r="V516" s="3">
        <v>6759</v>
      </c>
      <c r="W516" s="3">
        <v>5040</v>
      </c>
      <c r="X516" s="3">
        <v>4847</v>
      </c>
      <c r="Y516" s="3">
        <v>3763</v>
      </c>
      <c r="Z516" s="3">
        <v>4082</v>
      </c>
      <c r="AA516" s="3">
        <v>4106</v>
      </c>
      <c r="AB516" s="3">
        <v>3172</v>
      </c>
      <c r="AC516" s="3">
        <v>3673</v>
      </c>
      <c r="AD516" s="3">
        <v>3803</v>
      </c>
      <c r="AE516" s="3">
        <v>3503</v>
      </c>
      <c r="AF516" s="3">
        <v>3552</v>
      </c>
      <c r="AG516" s="3">
        <v>3786</v>
      </c>
      <c r="AH516" s="3">
        <v>3463</v>
      </c>
      <c r="AI516" s="3">
        <v>3309</v>
      </c>
      <c r="AJ516" s="3">
        <v>3012</v>
      </c>
      <c r="AK516" s="3">
        <v>3478</v>
      </c>
      <c r="AL516" s="3">
        <v>3378</v>
      </c>
      <c r="AM516" s="3">
        <v>3229</v>
      </c>
      <c r="AN516" s="3">
        <v>3116</v>
      </c>
      <c r="AO516" s="3">
        <v>3068</v>
      </c>
      <c r="AP516" s="3">
        <v>2322</v>
      </c>
      <c r="AQ516" s="3">
        <v>5973</v>
      </c>
      <c r="AR516" s="3">
        <v>6522</v>
      </c>
      <c r="AS516" s="3">
        <v>6152</v>
      </c>
      <c r="AT516" s="3">
        <v>4047</v>
      </c>
      <c r="AU516" s="3">
        <v>3211</v>
      </c>
      <c r="AV516" s="3">
        <v>3470</v>
      </c>
      <c r="AW516" s="3">
        <v>2705</v>
      </c>
      <c r="AX516" s="3">
        <v>2767</v>
      </c>
      <c r="AY516" s="3">
        <v>2749</v>
      </c>
      <c r="AZ516" s="3">
        <v>3229</v>
      </c>
      <c r="BA516" s="3">
        <v>2932</v>
      </c>
      <c r="BB516" s="3">
        <v>2676</v>
      </c>
      <c r="BC516" s="3">
        <v>2447</v>
      </c>
      <c r="BD516" s="3">
        <v>2040</v>
      </c>
      <c r="BE516" s="3">
        <v>2329</v>
      </c>
      <c r="BF516" s="3">
        <v>2601</v>
      </c>
      <c r="BG516" s="3">
        <v>2182</v>
      </c>
      <c r="BH516" s="3">
        <v>1753</v>
      </c>
      <c r="BI516" s="3">
        <v>1631</v>
      </c>
      <c r="BJ516" s="3">
        <v>2163</v>
      </c>
      <c r="BK516" s="3">
        <v>2308</v>
      </c>
      <c r="BL516" s="3">
        <v>2116</v>
      </c>
      <c r="BM516" s="3">
        <v>2105</v>
      </c>
      <c r="BN516" s="3">
        <v>2001</v>
      </c>
    </row>
    <row r="517" spans="1:66" x14ac:dyDescent="0.3">
      <c r="A517" s="3" t="s">
        <v>1567</v>
      </c>
      <c r="B517" s="3" t="s">
        <v>19</v>
      </c>
      <c r="C517" s="3" t="s">
        <v>737</v>
      </c>
      <c r="D517" s="3">
        <v>4823</v>
      </c>
      <c r="E517" s="3">
        <v>5155</v>
      </c>
      <c r="F517" s="3">
        <v>5276</v>
      </c>
      <c r="G517" s="3">
        <v>5130</v>
      </c>
      <c r="H517" s="3">
        <v>6355</v>
      </c>
      <c r="I517" s="3">
        <v>5599</v>
      </c>
      <c r="J517" s="3">
        <v>6565</v>
      </c>
      <c r="K517" s="3">
        <v>6807</v>
      </c>
      <c r="L517" s="3">
        <v>8064</v>
      </c>
      <c r="M517" s="3">
        <v>10081</v>
      </c>
      <c r="N517" s="3">
        <v>10198</v>
      </c>
      <c r="O517" s="3">
        <v>10777</v>
      </c>
      <c r="P517" s="3">
        <v>12029</v>
      </c>
      <c r="Q517" s="3">
        <v>10790</v>
      </c>
      <c r="R517" s="3">
        <v>9905</v>
      </c>
      <c r="S517" s="3">
        <v>9467</v>
      </c>
      <c r="T517" s="3">
        <v>9716</v>
      </c>
      <c r="U517" s="3">
        <v>9035</v>
      </c>
      <c r="V517" s="3">
        <v>6759</v>
      </c>
      <c r="W517" s="3">
        <v>5040</v>
      </c>
      <c r="X517" s="3">
        <v>4847</v>
      </c>
      <c r="Y517" s="3">
        <v>3763</v>
      </c>
      <c r="Z517" s="3">
        <v>4082</v>
      </c>
      <c r="AA517" s="3">
        <v>4106</v>
      </c>
      <c r="AB517" s="3">
        <v>3172</v>
      </c>
      <c r="AC517" s="3">
        <v>3673</v>
      </c>
      <c r="AD517" s="3">
        <v>3803</v>
      </c>
      <c r="AE517" s="3">
        <v>3503</v>
      </c>
      <c r="AF517" s="3">
        <v>3552</v>
      </c>
      <c r="AG517" s="3">
        <v>3786</v>
      </c>
      <c r="AH517" s="3">
        <v>3463</v>
      </c>
      <c r="AI517" s="3">
        <v>3309</v>
      </c>
      <c r="AJ517" s="3">
        <v>3012</v>
      </c>
      <c r="AK517" s="3">
        <v>3478</v>
      </c>
      <c r="AL517" s="3">
        <v>3378</v>
      </c>
      <c r="AM517" s="3">
        <v>3229</v>
      </c>
      <c r="AN517" s="3">
        <v>3116</v>
      </c>
      <c r="AO517" s="3">
        <v>3068</v>
      </c>
      <c r="AP517" s="3">
        <v>2322</v>
      </c>
      <c r="AQ517" s="3">
        <v>5973</v>
      </c>
      <c r="AR517" s="3">
        <v>6522</v>
      </c>
      <c r="AS517" s="3">
        <v>6152</v>
      </c>
      <c r="AT517" s="3">
        <v>4047</v>
      </c>
      <c r="AU517" s="3">
        <v>3211</v>
      </c>
      <c r="AV517" s="3">
        <v>3470</v>
      </c>
      <c r="AW517" s="3">
        <v>2705</v>
      </c>
      <c r="AX517" s="3">
        <v>2767</v>
      </c>
      <c r="AY517" s="3">
        <v>2749</v>
      </c>
      <c r="AZ517" s="3">
        <v>3229</v>
      </c>
      <c r="BA517" s="3">
        <v>2932</v>
      </c>
      <c r="BB517" s="3">
        <v>2676</v>
      </c>
      <c r="BC517" s="3">
        <v>2447</v>
      </c>
      <c r="BD517" s="3">
        <v>2040</v>
      </c>
      <c r="BE517" s="3">
        <v>2329</v>
      </c>
      <c r="BF517" s="3">
        <v>2601</v>
      </c>
      <c r="BG517" s="3">
        <v>2182</v>
      </c>
      <c r="BH517" s="3">
        <v>1753</v>
      </c>
      <c r="BI517" s="3">
        <v>1631</v>
      </c>
      <c r="BJ517" s="3">
        <v>2163</v>
      </c>
      <c r="BK517" s="3">
        <v>2308</v>
      </c>
      <c r="BL517" s="3">
        <v>2116</v>
      </c>
      <c r="BM517" s="3">
        <v>2105</v>
      </c>
      <c r="BN517" s="3">
        <v>2001</v>
      </c>
    </row>
    <row r="518" spans="1:66" x14ac:dyDescent="0.3">
      <c r="A518" s="3" t="s">
        <v>1567</v>
      </c>
      <c r="B518" s="3" t="s">
        <v>19</v>
      </c>
      <c r="C518" s="3" t="s">
        <v>1546</v>
      </c>
      <c r="BE518" s="3">
        <v>12.8</v>
      </c>
      <c r="BF518" s="3">
        <v>27.8</v>
      </c>
      <c r="BG518" s="3">
        <v>13.2</v>
      </c>
      <c r="BH518" s="3">
        <v>16.100000000000001</v>
      </c>
      <c r="BI518" s="3">
        <v>8.6999999999999993</v>
      </c>
      <c r="BJ518" s="3">
        <v>16.8</v>
      </c>
      <c r="BK518" s="3">
        <v>20.8</v>
      </c>
      <c r="BL518" s="3">
        <v>24.9</v>
      </c>
      <c r="BM518" s="3">
        <v>32.200000000000003</v>
      </c>
      <c r="BN518" s="3">
        <v>26.1</v>
      </c>
    </row>
    <row r="519" spans="1:66" x14ac:dyDescent="0.3">
      <c r="A519" s="3" t="s">
        <v>1567</v>
      </c>
      <c r="B519" s="3" t="s">
        <v>19</v>
      </c>
      <c r="C519" s="3" t="s">
        <v>1396</v>
      </c>
      <c r="AZ519" s="3">
        <v>28</v>
      </c>
      <c r="BA519" s="3">
        <v>28</v>
      </c>
      <c r="BB519" s="3">
        <v>28</v>
      </c>
      <c r="BC519" s="3">
        <v>28</v>
      </c>
      <c r="BD519" s="3">
        <v>28</v>
      </c>
      <c r="BE519" s="3">
        <v>28</v>
      </c>
      <c r="BF519" s="3">
        <v>28</v>
      </c>
      <c r="BG519" s="3">
        <v>28</v>
      </c>
      <c r="BH519" s="3">
        <v>28</v>
      </c>
      <c r="BI519" s="3">
        <v>28</v>
      </c>
      <c r="BJ519" s="3">
        <v>28</v>
      </c>
      <c r="BK519" s="3">
        <v>28</v>
      </c>
      <c r="BL519" s="3">
        <v>30</v>
      </c>
      <c r="BM519" s="3">
        <v>30</v>
      </c>
      <c r="BN519" s="3">
        <v>30</v>
      </c>
    </row>
    <row r="520" spans="1:66" x14ac:dyDescent="0.3">
      <c r="A520" s="3" t="s">
        <v>1567</v>
      </c>
      <c r="B520" s="3" t="s">
        <v>19</v>
      </c>
      <c r="C520" s="3" t="s">
        <v>1548</v>
      </c>
      <c r="AZ520" s="3">
        <v>40.200000000000003</v>
      </c>
      <c r="BA520" s="3">
        <v>35.799999999999997</v>
      </c>
      <c r="BB520" s="3">
        <v>31.2</v>
      </c>
      <c r="BC520" s="3">
        <v>25.2</v>
      </c>
      <c r="BD520" s="3">
        <v>18.7</v>
      </c>
      <c r="BE520" s="3">
        <v>22.9</v>
      </c>
      <c r="BF520" s="3">
        <v>22.8</v>
      </c>
      <c r="BG520" s="3">
        <v>32.200000000000003</v>
      </c>
      <c r="BH520" s="3">
        <v>32.1</v>
      </c>
      <c r="BI520" s="3">
        <v>26.6</v>
      </c>
      <c r="BJ520" s="3">
        <v>27.1</v>
      </c>
      <c r="BK520" s="3">
        <v>37.299999999999997</v>
      </c>
      <c r="BL520" s="3">
        <v>40.700000000000003</v>
      </c>
      <c r="BM520" s="3">
        <v>36.299999999999997</v>
      </c>
      <c r="BN520" s="3">
        <v>31.3</v>
      </c>
    </row>
    <row r="521" spans="1:66" x14ac:dyDescent="0.3">
      <c r="A521" s="3" t="s">
        <v>1567</v>
      </c>
      <c r="B521" s="3" t="s">
        <v>19</v>
      </c>
      <c r="C521" s="3" t="s">
        <v>1398</v>
      </c>
      <c r="AZ521" s="3">
        <v>1321</v>
      </c>
      <c r="BA521" s="3">
        <v>1337</v>
      </c>
      <c r="BB521" s="3">
        <v>1341</v>
      </c>
      <c r="BC521" s="3">
        <v>1341</v>
      </c>
      <c r="BD521" s="3">
        <v>1341</v>
      </c>
      <c r="BE521" s="3">
        <v>1324</v>
      </c>
      <c r="BF521" s="3">
        <v>1324</v>
      </c>
      <c r="BG521" s="3">
        <v>1266</v>
      </c>
      <c r="BH521" s="3">
        <v>1267</v>
      </c>
      <c r="BI521" s="3">
        <v>1264</v>
      </c>
      <c r="BJ521" s="3">
        <v>1266</v>
      </c>
      <c r="BK521" s="3">
        <v>1266</v>
      </c>
      <c r="BL521" s="3">
        <v>1266</v>
      </c>
      <c r="BM521" s="3">
        <v>1266</v>
      </c>
      <c r="BN521" s="3">
        <v>1265</v>
      </c>
    </row>
    <row r="522" spans="1:66" x14ac:dyDescent="0.3">
      <c r="A522" s="3" t="s">
        <v>1567</v>
      </c>
      <c r="B522" s="3" t="s">
        <v>19</v>
      </c>
      <c r="C522" s="3" t="s">
        <v>626</v>
      </c>
      <c r="D522" s="3">
        <v>0</v>
      </c>
      <c r="E522" s="3">
        <v>0</v>
      </c>
      <c r="F522" s="3">
        <v>0</v>
      </c>
      <c r="G522" s="3">
        <v>0</v>
      </c>
      <c r="H522" s="3">
        <v>0</v>
      </c>
      <c r="I522" s="3">
        <v>0</v>
      </c>
      <c r="J522" s="3">
        <v>0</v>
      </c>
      <c r="K522" s="3">
        <v>0</v>
      </c>
      <c r="L522" s="3">
        <v>0</v>
      </c>
      <c r="M522" s="3">
        <v>0</v>
      </c>
      <c r="N522" s="3">
        <v>0</v>
      </c>
      <c r="O522" s="3">
        <v>0</v>
      </c>
      <c r="P522" s="3">
        <v>0</v>
      </c>
      <c r="Q522" s="3">
        <v>0</v>
      </c>
      <c r="R522" s="3">
        <v>0</v>
      </c>
      <c r="S522" s="3">
        <v>0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3">
        <v>0</v>
      </c>
      <c r="AX522" s="3">
        <v>0</v>
      </c>
      <c r="AY522" s="3">
        <v>0</v>
      </c>
      <c r="AZ522" s="3">
        <v>0</v>
      </c>
      <c r="BA522" s="3">
        <v>0</v>
      </c>
      <c r="BB522" s="3">
        <v>0</v>
      </c>
      <c r="BC522" s="3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0</v>
      </c>
      <c r="BI522" s="3">
        <v>0</v>
      </c>
      <c r="BJ522" s="3">
        <v>0</v>
      </c>
      <c r="BK522" s="3">
        <v>0</v>
      </c>
      <c r="BL522" s="3">
        <v>0</v>
      </c>
      <c r="BM522" s="3">
        <v>0</v>
      </c>
      <c r="BN522" s="3">
        <v>0</v>
      </c>
    </row>
    <row r="523" spans="1:66" x14ac:dyDescent="0.3">
      <c r="A523" s="3" t="s">
        <v>1567</v>
      </c>
      <c r="B523" s="3" t="s">
        <v>19</v>
      </c>
      <c r="C523" s="3" t="s">
        <v>624</v>
      </c>
      <c r="D523" s="3">
        <v>992</v>
      </c>
      <c r="E523" s="3">
        <v>1395</v>
      </c>
      <c r="F523" s="3">
        <v>1061</v>
      </c>
      <c r="G523" s="3">
        <v>493</v>
      </c>
      <c r="H523" s="3">
        <v>561</v>
      </c>
      <c r="I523" s="3">
        <v>1080</v>
      </c>
      <c r="J523" s="3">
        <v>1587</v>
      </c>
      <c r="K523" s="3">
        <v>1228</v>
      </c>
      <c r="L523" s="3">
        <v>3005</v>
      </c>
      <c r="M523" s="3">
        <v>2883</v>
      </c>
      <c r="N523" s="3">
        <v>2160</v>
      </c>
      <c r="O523" s="3">
        <v>1804</v>
      </c>
      <c r="P523" s="3">
        <v>1644</v>
      </c>
      <c r="Q523" s="3">
        <v>4252</v>
      </c>
      <c r="R523" s="3">
        <v>4271</v>
      </c>
      <c r="S523" s="3">
        <v>3433</v>
      </c>
      <c r="T523" s="3">
        <v>2022</v>
      </c>
      <c r="U523" s="3">
        <v>1791</v>
      </c>
      <c r="V523" s="3">
        <v>2421</v>
      </c>
      <c r="W523" s="3">
        <v>3375</v>
      </c>
      <c r="X523" s="3">
        <v>1695</v>
      </c>
      <c r="Y523" s="3">
        <v>1235</v>
      </c>
      <c r="Z523" s="3">
        <v>2106</v>
      </c>
      <c r="AA523" s="3">
        <v>3315</v>
      </c>
      <c r="AB523" s="3">
        <v>2723</v>
      </c>
      <c r="AC523" s="3">
        <v>4434</v>
      </c>
      <c r="AD523" s="3">
        <v>2813</v>
      </c>
      <c r="AE523" s="3">
        <v>2407</v>
      </c>
      <c r="AF523" s="3">
        <v>2785</v>
      </c>
      <c r="AG523" s="3">
        <v>3084</v>
      </c>
      <c r="AH523" s="3">
        <v>3655</v>
      </c>
      <c r="AI523" s="3">
        <v>3547</v>
      </c>
      <c r="AJ523" s="3">
        <v>3377</v>
      </c>
      <c r="AK523" s="3">
        <v>4509</v>
      </c>
      <c r="AL523" s="3">
        <v>3463</v>
      </c>
      <c r="AM523" s="3">
        <v>3218</v>
      </c>
      <c r="AN523" s="3">
        <v>2797</v>
      </c>
      <c r="AO523" s="3">
        <v>3516</v>
      </c>
      <c r="AP523" s="3">
        <v>3117</v>
      </c>
      <c r="AQ523" s="3">
        <v>2694</v>
      </c>
      <c r="AR523" s="3">
        <v>2370</v>
      </c>
      <c r="AS523" s="3">
        <v>2548</v>
      </c>
      <c r="AT523" s="3">
        <v>3436</v>
      </c>
      <c r="AU523" s="3">
        <v>2655</v>
      </c>
      <c r="AV523" s="3">
        <v>3643</v>
      </c>
      <c r="AW523" s="3">
        <v>3083</v>
      </c>
      <c r="AX523" s="3">
        <v>1551</v>
      </c>
      <c r="AY523" s="3">
        <v>3237</v>
      </c>
      <c r="AZ523" s="3">
        <v>4660</v>
      </c>
      <c r="BA523" s="3">
        <v>4193</v>
      </c>
      <c r="BB523" s="3">
        <v>3659</v>
      </c>
      <c r="BC523" s="3">
        <v>2958</v>
      </c>
      <c r="BD523" s="3">
        <v>2198</v>
      </c>
      <c r="BE523" s="3">
        <v>2655</v>
      </c>
      <c r="BF523" s="3">
        <v>2640</v>
      </c>
      <c r="BG523" s="3">
        <v>3569</v>
      </c>
      <c r="BH523" s="3">
        <v>3570</v>
      </c>
      <c r="BI523" s="3">
        <v>2943</v>
      </c>
      <c r="BJ523" s="3">
        <v>3009</v>
      </c>
      <c r="BK523" s="3">
        <v>4135</v>
      </c>
      <c r="BL523" s="3">
        <v>4531</v>
      </c>
      <c r="BM523" s="3">
        <v>4029</v>
      </c>
      <c r="BN523" s="3">
        <v>3469</v>
      </c>
    </row>
    <row r="524" spans="1:66" x14ac:dyDescent="0.3">
      <c r="A524" s="3" t="s">
        <v>1567</v>
      </c>
      <c r="B524" s="3" t="s">
        <v>19</v>
      </c>
      <c r="C524" s="3" t="s">
        <v>623</v>
      </c>
      <c r="D524" s="3">
        <v>0</v>
      </c>
      <c r="E524" s="3">
        <v>0</v>
      </c>
      <c r="F524" s="3">
        <v>0</v>
      </c>
      <c r="G524" s="3">
        <v>0</v>
      </c>
      <c r="H524" s="3">
        <v>0</v>
      </c>
      <c r="I524" s="3">
        <v>0</v>
      </c>
      <c r="J524" s="3">
        <v>0</v>
      </c>
      <c r="K524" s="3">
        <v>0</v>
      </c>
      <c r="L524" s="3">
        <v>0</v>
      </c>
      <c r="M524" s="3">
        <v>0</v>
      </c>
      <c r="N524" s="3">
        <v>0</v>
      </c>
      <c r="O524" s="3">
        <v>0</v>
      </c>
      <c r="P524" s="3">
        <v>0</v>
      </c>
      <c r="Q524" s="3">
        <v>0</v>
      </c>
      <c r="R524" s="3">
        <v>0</v>
      </c>
      <c r="S524" s="3">
        <v>0</v>
      </c>
      <c r="T524" s="3">
        <v>0</v>
      </c>
      <c r="U524" s="3">
        <v>0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0</v>
      </c>
      <c r="AH524" s="3">
        <v>0</v>
      </c>
      <c r="AI524" s="3">
        <v>0</v>
      </c>
      <c r="AJ524" s="3">
        <v>0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3">
        <v>0</v>
      </c>
      <c r="AS524" s="3">
        <v>0</v>
      </c>
      <c r="AT524" s="3">
        <v>0</v>
      </c>
      <c r="AU524" s="3">
        <v>0</v>
      </c>
      <c r="AV524" s="3">
        <v>0</v>
      </c>
      <c r="AW524" s="3">
        <v>0</v>
      </c>
      <c r="AX524" s="3">
        <v>0</v>
      </c>
      <c r="AY524" s="3">
        <v>0</v>
      </c>
      <c r="AZ524" s="3">
        <v>0</v>
      </c>
      <c r="BA524" s="3">
        <v>0</v>
      </c>
      <c r="BB524" s="3">
        <v>0</v>
      </c>
      <c r="BC524" s="3">
        <v>0</v>
      </c>
      <c r="BD524" s="3">
        <v>0</v>
      </c>
      <c r="BE524" s="3">
        <v>0</v>
      </c>
      <c r="BF524" s="3">
        <v>0</v>
      </c>
      <c r="BG524" s="3">
        <v>0</v>
      </c>
      <c r="BH524" s="3">
        <v>0</v>
      </c>
      <c r="BI524" s="3">
        <v>0</v>
      </c>
      <c r="BJ524" s="3">
        <v>0</v>
      </c>
      <c r="BK524" s="3">
        <v>0</v>
      </c>
      <c r="BL524" s="3">
        <v>0</v>
      </c>
      <c r="BM524" s="3">
        <v>0</v>
      </c>
      <c r="BN524" s="3">
        <v>0</v>
      </c>
    </row>
    <row r="525" spans="1:66" x14ac:dyDescent="0.3">
      <c r="A525" s="3" t="s">
        <v>1567</v>
      </c>
      <c r="B525" s="3" t="s">
        <v>19</v>
      </c>
      <c r="C525" s="3" t="s">
        <v>621</v>
      </c>
      <c r="D525" s="3">
        <v>992</v>
      </c>
      <c r="E525" s="3">
        <v>1395</v>
      </c>
      <c r="F525" s="3">
        <v>1061</v>
      </c>
      <c r="G525" s="3">
        <v>493</v>
      </c>
      <c r="H525" s="3">
        <v>561</v>
      </c>
      <c r="I525" s="3">
        <v>1080</v>
      </c>
      <c r="J525" s="3">
        <v>1587</v>
      </c>
      <c r="K525" s="3">
        <v>1228</v>
      </c>
      <c r="L525" s="3">
        <v>3005</v>
      </c>
      <c r="M525" s="3">
        <v>2883</v>
      </c>
      <c r="N525" s="3">
        <v>2160</v>
      </c>
      <c r="O525" s="3">
        <v>1804</v>
      </c>
      <c r="P525" s="3">
        <v>1644</v>
      </c>
      <c r="Q525" s="3">
        <v>4252</v>
      </c>
      <c r="R525" s="3">
        <v>4271</v>
      </c>
      <c r="S525" s="3">
        <v>3433</v>
      </c>
      <c r="T525" s="3">
        <v>2022</v>
      </c>
      <c r="U525" s="3">
        <v>1791</v>
      </c>
      <c r="V525" s="3">
        <v>2421</v>
      </c>
      <c r="W525" s="3">
        <v>3375</v>
      </c>
      <c r="X525" s="3">
        <v>1695</v>
      </c>
      <c r="Y525" s="3">
        <v>1235</v>
      </c>
      <c r="Z525" s="3">
        <v>2106</v>
      </c>
      <c r="AA525" s="3">
        <v>3315</v>
      </c>
      <c r="AB525" s="3">
        <v>2723</v>
      </c>
      <c r="AC525" s="3">
        <v>4434</v>
      </c>
      <c r="AD525" s="3">
        <v>2813</v>
      </c>
      <c r="AE525" s="3">
        <v>2407</v>
      </c>
      <c r="AF525" s="3">
        <v>2785</v>
      </c>
      <c r="AG525" s="3">
        <v>3084</v>
      </c>
      <c r="AH525" s="3">
        <v>3655</v>
      </c>
      <c r="AI525" s="3">
        <v>3547</v>
      </c>
      <c r="AJ525" s="3">
        <v>3377</v>
      </c>
      <c r="AK525" s="3">
        <v>4509</v>
      </c>
      <c r="AL525" s="3">
        <v>3463</v>
      </c>
      <c r="AM525" s="3">
        <v>3218</v>
      </c>
      <c r="AN525" s="3">
        <v>2797</v>
      </c>
      <c r="AO525" s="3">
        <v>3516</v>
      </c>
      <c r="AP525" s="3">
        <v>3117</v>
      </c>
      <c r="AQ525" s="3">
        <v>2694</v>
      </c>
      <c r="AR525" s="3">
        <v>2370</v>
      </c>
      <c r="AS525" s="3">
        <v>2548</v>
      </c>
      <c r="AT525" s="3">
        <v>3436</v>
      </c>
      <c r="AU525" s="3">
        <v>2655</v>
      </c>
      <c r="AV525" s="3">
        <v>3643</v>
      </c>
      <c r="AW525" s="3">
        <v>3083</v>
      </c>
      <c r="AX525" s="3">
        <v>1551</v>
      </c>
      <c r="AY525" s="3">
        <v>3237</v>
      </c>
      <c r="AZ525" s="3">
        <v>4660</v>
      </c>
      <c r="BA525" s="3">
        <v>4193</v>
      </c>
      <c r="BB525" s="3">
        <v>3659</v>
      </c>
      <c r="BC525" s="3">
        <v>2958</v>
      </c>
      <c r="BD525" s="3">
        <v>2198</v>
      </c>
      <c r="BE525" s="3">
        <v>2655</v>
      </c>
      <c r="BF525" s="3">
        <v>2640</v>
      </c>
      <c r="BG525" s="3">
        <v>3569</v>
      </c>
      <c r="BH525" s="3">
        <v>3570</v>
      </c>
      <c r="BI525" s="3">
        <v>2943</v>
      </c>
      <c r="BJ525" s="3">
        <v>3009</v>
      </c>
      <c r="BK525" s="3">
        <v>4135</v>
      </c>
      <c r="BL525" s="3">
        <v>4531</v>
      </c>
      <c r="BM525" s="3">
        <v>4029</v>
      </c>
      <c r="BN525" s="3">
        <v>3469</v>
      </c>
    </row>
    <row r="526" spans="1:66" x14ac:dyDescent="0.3">
      <c r="A526" s="3" t="s">
        <v>1567</v>
      </c>
      <c r="B526" s="3" t="s">
        <v>19</v>
      </c>
      <c r="C526" s="3" t="s">
        <v>405</v>
      </c>
      <c r="D526" s="3">
        <v>0</v>
      </c>
      <c r="E526" s="3">
        <v>0</v>
      </c>
      <c r="F526" s="3">
        <v>0</v>
      </c>
      <c r="G526" s="3">
        <v>0</v>
      </c>
      <c r="H526" s="3">
        <v>0</v>
      </c>
      <c r="I526" s="3">
        <v>0</v>
      </c>
      <c r="J526" s="3">
        <v>0</v>
      </c>
      <c r="K526" s="3">
        <v>0</v>
      </c>
      <c r="L526" s="3">
        <v>0</v>
      </c>
      <c r="M526" s="3">
        <v>0</v>
      </c>
      <c r="N526" s="3">
        <v>0</v>
      </c>
      <c r="O526" s="3">
        <v>0</v>
      </c>
      <c r="P526" s="3">
        <v>0</v>
      </c>
      <c r="Q526" s="3">
        <v>0</v>
      </c>
      <c r="R526" s="3">
        <v>0</v>
      </c>
      <c r="S526" s="3">
        <v>0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3">
        <v>0</v>
      </c>
      <c r="AS526" s="3">
        <v>0</v>
      </c>
      <c r="AT526" s="3">
        <v>0</v>
      </c>
      <c r="AU526" s="3">
        <v>0</v>
      </c>
      <c r="AV526" s="3">
        <v>0</v>
      </c>
      <c r="AW526" s="3">
        <v>0</v>
      </c>
      <c r="AX526" s="3">
        <v>0</v>
      </c>
      <c r="AY526" s="3">
        <v>0</v>
      </c>
      <c r="AZ526" s="3">
        <v>0</v>
      </c>
      <c r="BA526" s="3">
        <v>0</v>
      </c>
      <c r="BB526" s="3">
        <v>0</v>
      </c>
      <c r="BC526" s="3">
        <v>0</v>
      </c>
      <c r="BD526" s="3">
        <v>0</v>
      </c>
      <c r="BE526" s="3">
        <v>0</v>
      </c>
      <c r="BF526" s="3">
        <v>0</v>
      </c>
      <c r="BG526" s="3">
        <v>0</v>
      </c>
      <c r="BH526" s="3">
        <v>0</v>
      </c>
      <c r="BI526" s="3">
        <v>0</v>
      </c>
      <c r="BJ526" s="3">
        <v>0</v>
      </c>
      <c r="BK526" s="3">
        <v>0</v>
      </c>
      <c r="BL526" s="3">
        <v>0</v>
      </c>
      <c r="BM526" s="3">
        <v>0</v>
      </c>
      <c r="BN526" s="3">
        <v>0</v>
      </c>
    </row>
    <row r="527" spans="1:66" x14ac:dyDescent="0.3">
      <c r="A527" s="3" t="s">
        <v>1567</v>
      </c>
      <c r="B527" s="3" t="s">
        <v>19</v>
      </c>
      <c r="C527" s="3" t="s">
        <v>775</v>
      </c>
      <c r="BB527" s="3">
        <v>0</v>
      </c>
      <c r="BC527" s="3">
        <v>0</v>
      </c>
      <c r="BD527" s="3">
        <v>0</v>
      </c>
      <c r="BE527" s="3">
        <v>0</v>
      </c>
      <c r="BF527" s="3">
        <v>0</v>
      </c>
      <c r="BG527" s="3">
        <v>0</v>
      </c>
      <c r="BH527" s="3">
        <v>0</v>
      </c>
      <c r="BI527" s="3">
        <v>0</v>
      </c>
      <c r="BJ527" s="3">
        <v>0</v>
      </c>
      <c r="BK527" s="3">
        <v>0</v>
      </c>
      <c r="BL527" s="3">
        <v>0</v>
      </c>
      <c r="BM527" s="3">
        <v>0</v>
      </c>
      <c r="BN527" s="3">
        <v>0</v>
      </c>
    </row>
    <row r="528" spans="1:66" x14ac:dyDescent="0.3">
      <c r="A528" s="3" t="s">
        <v>1567</v>
      </c>
      <c r="B528" s="3" t="s">
        <v>19</v>
      </c>
      <c r="C528" s="3" t="s">
        <v>777</v>
      </c>
      <c r="BB528" s="3">
        <v>0</v>
      </c>
      <c r="BC528" s="3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</row>
    <row r="529" spans="1:66" x14ac:dyDescent="0.3">
      <c r="A529" s="3" t="s">
        <v>1567</v>
      </c>
      <c r="B529" s="3" t="s">
        <v>19</v>
      </c>
      <c r="C529" s="3" t="s">
        <v>779</v>
      </c>
      <c r="BB529" s="3">
        <v>0</v>
      </c>
      <c r="BC529" s="3">
        <v>0</v>
      </c>
      <c r="BD529" s="3">
        <v>0</v>
      </c>
      <c r="BE529" s="3">
        <v>0</v>
      </c>
      <c r="BF529" s="3">
        <v>0</v>
      </c>
      <c r="BG529" s="3">
        <v>0</v>
      </c>
      <c r="BH529" s="3">
        <v>0</v>
      </c>
      <c r="BI529" s="3">
        <v>0</v>
      </c>
      <c r="BJ529" s="3">
        <v>0</v>
      </c>
      <c r="BK529" s="3">
        <v>0</v>
      </c>
      <c r="BL529" s="3">
        <v>0</v>
      </c>
      <c r="BM529" s="3">
        <v>0</v>
      </c>
      <c r="BN529" s="3">
        <v>0</v>
      </c>
    </row>
    <row r="530" spans="1:66" x14ac:dyDescent="0.3">
      <c r="A530" s="3" t="s">
        <v>1567</v>
      </c>
      <c r="B530" s="3" t="s">
        <v>19</v>
      </c>
      <c r="C530" s="3" t="s">
        <v>781</v>
      </c>
      <c r="BB530" s="3">
        <v>0</v>
      </c>
      <c r="BC530" s="3">
        <v>0</v>
      </c>
      <c r="BD530" s="3">
        <v>0</v>
      </c>
      <c r="BE530" s="3">
        <v>0</v>
      </c>
      <c r="BF530" s="3">
        <v>0</v>
      </c>
      <c r="BG530" s="3">
        <v>0</v>
      </c>
      <c r="BH530" s="3">
        <v>0</v>
      </c>
      <c r="BI530" s="3">
        <v>0</v>
      </c>
      <c r="BJ530" s="3">
        <v>0</v>
      </c>
      <c r="BK530" s="3">
        <v>0</v>
      </c>
      <c r="BL530" s="3">
        <v>0</v>
      </c>
      <c r="BM530" s="3">
        <v>0</v>
      </c>
      <c r="BN530" s="3">
        <v>0</v>
      </c>
    </row>
    <row r="531" spans="1:66" x14ac:dyDescent="0.3">
      <c r="A531" s="3" t="s">
        <v>1567</v>
      </c>
      <c r="B531" s="3" t="s">
        <v>19</v>
      </c>
      <c r="C531" s="3" t="s">
        <v>619</v>
      </c>
      <c r="D531" s="3">
        <v>2237</v>
      </c>
      <c r="E531" s="3">
        <v>2227</v>
      </c>
      <c r="F531" s="3">
        <v>2397</v>
      </c>
      <c r="G531" s="3">
        <v>2458</v>
      </c>
      <c r="H531" s="3">
        <v>2568</v>
      </c>
      <c r="I531" s="3">
        <v>2094</v>
      </c>
      <c r="J531" s="3">
        <v>2241</v>
      </c>
      <c r="K531" s="3">
        <v>2500</v>
      </c>
      <c r="L531" s="3">
        <v>2870</v>
      </c>
      <c r="M531" s="3">
        <v>2561</v>
      </c>
      <c r="N531" s="3">
        <v>2204</v>
      </c>
      <c r="O531" s="3">
        <v>2292</v>
      </c>
      <c r="P531" s="3">
        <v>2181</v>
      </c>
      <c r="Q531" s="3">
        <v>2012</v>
      </c>
      <c r="R531" s="3">
        <v>2031</v>
      </c>
      <c r="S531" s="3">
        <v>1995</v>
      </c>
      <c r="T531" s="3">
        <v>1906</v>
      </c>
      <c r="U531" s="3">
        <v>2029</v>
      </c>
      <c r="V531" s="3">
        <v>1920</v>
      </c>
      <c r="W531" s="3">
        <v>1921</v>
      </c>
      <c r="X531" s="3">
        <v>2035</v>
      </c>
      <c r="Y531" s="3">
        <v>1747</v>
      </c>
      <c r="Z531" s="3">
        <v>2011</v>
      </c>
      <c r="AA531" s="3">
        <v>1604</v>
      </c>
      <c r="AB531" s="3">
        <v>2016</v>
      </c>
      <c r="AC531" s="3">
        <v>2030</v>
      </c>
      <c r="AD531" s="3">
        <v>1919</v>
      </c>
      <c r="AE531" s="3">
        <v>2063</v>
      </c>
      <c r="AF531" s="3">
        <v>2221</v>
      </c>
      <c r="AG531" s="3">
        <v>1938</v>
      </c>
      <c r="AH531" s="3">
        <v>1693</v>
      </c>
      <c r="AI531" s="3">
        <v>1792</v>
      </c>
      <c r="AJ531" s="3">
        <v>1134</v>
      </c>
      <c r="AK531" s="3">
        <v>1031</v>
      </c>
      <c r="AL531" s="3">
        <v>1634</v>
      </c>
      <c r="AM531" s="3">
        <v>1179</v>
      </c>
      <c r="AN531" s="3">
        <v>1534</v>
      </c>
      <c r="AO531" s="3">
        <v>1539</v>
      </c>
      <c r="AP531" s="3">
        <v>1528</v>
      </c>
      <c r="AQ531" s="3">
        <v>4575</v>
      </c>
      <c r="AR531" s="3">
        <v>4868</v>
      </c>
      <c r="AS531" s="3">
        <v>1036</v>
      </c>
      <c r="AT531" s="3">
        <v>794</v>
      </c>
      <c r="AU531" s="3">
        <v>822</v>
      </c>
      <c r="AV531" s="3">
        <v>722</v>
      </c>
      <c r="AW531" s="3">
        <v>1251</v>
      </c>
      <c r="AX531" s="3">
        <v>1183</v>
      </c>
      <c r="AY531" s="3">
        <v>1226</v>
      </c>
      <c r="AZ531" s="3">
        <v>1085</v>
      </c>
      <c r="BA531" s="3">
        <v>800</v>
      </c>
      <c r="BB531" s="3">
        <v>1386</v>
      </c>
      <c r="BC531" s="3">
        <v>1373</v>
      </c>
      <c r="BD531" s="3">
        <v>1421</v>
      </c>
      <c r="BE531" s="3">
        <v>1343</v>
      </c>
      <c r="BF531" s="3">
        <v>1385</v>
      </c>
      <c r="BG531" s="3">
        <v>1301</v>
      </c>
      <c r="BH531" s="3">
        <v>1259</v>
      </c>
      <c r="BI531" s="3">
        <v>1340</v>
      </c>
      <c r="BJ531" s="3">
        <v>1156</v>
      </c>
      <c r="BK531" s="3">
        <v>1236</v>
      </c>
      <c r="BL531" s="3">
        <v>932</v>
      </c>
      <c r="BM531" s="3">
        <v>998</v>
      </c>
      <c r="BN531" s="3">
        <v>1104</v>
      </c>
    </row>
    <row r="532" spans="1:66" x14ac:dyDescent="0.3">
      <c r="A532" s="3" t="s">
        <v>1567</v>
      </c>
      <c r="B532" s="3" t="s">
        <v>19</v>
      </c>
      <c r="C532" s="3" t="s">
        <v>617</v>
      </c>
      <c r="D532" s="3">
        <v>2237</v>
      </c>
      <c r="E532" s="3">
        <v>2227</v>
      </c>
      <c r="F532" s="3">
        <v>2397</v>
      </c>
      <c r="G532" s="3">
        <v>2458</v>
      </c>
      <c r="H532" s="3">
        <v>2568</v>
      </c>
      <c r="I532" s="3">
        <v>2094</v>
      </c>
      <c r="J532" s="3">
        <v>2241</v>
      </c>
      <c r="K532" s="3">
        <v>2500</v>
      </c>
      <c r="L532" s="3">
        <v>2870</v>
      </c>
      <c r="M532" s="3">
        <v>2561</v>
      </c>
      <c r="N532" s="3">
        <v>2204</v>
      </c>
      <c r="O532" s="3">
        <v>2292</v>
      </c>
      <c r="P532" s="3">
        <v>2181</v>
      </c>
      <c r="Q532" s="3">
        <v>2012</v>
      </c>
      <c r="R532" s="3">
        <v>2031</v>
      </c>
      <c r="S532" s="3">
        <v>1995</v>
      </c>
      <c r="T532" s="3">
        <v>1906</v>
      </c>
      <c r="U532" s="3">
        <v>2029</v>
      </c>
      <c r="V532" s="3">
        <v>1920</v>
      </c>
      <c r="W532" s="3">
        <v>1921</v>
      </c>
      <c r="X532" s="3">
        <v>2035</v>
      </c>
      <c r="Y532" s="3">
        <v>1747</v>
      </c>
      <c r="Z532" s="3">
        <v>2011</v>
      </c>
      <c r="AA532" s="3">
        <v>1604</v>
      </c>
      <c r="AB532" s="3">
        <v>2016</v>
      </c>
      <c r="AC532" s="3">
        <v>2030</v>
      </c>
      <c r="AD532" s="3">
        <v>1919</v>
      </c>
      <c r="AE532" s="3">
        <v>2063</v>
      </c>
      <c r="AF532" s="3">
        <v>2221</v>
      </c>
      <c r="AG532" s="3">
        <v>1938</v>
      </c>
      <c r="AH532" s="3">
        <v>1693</v>
      </c>
      <c r="AI532" s="3">
        <v>1792</v>
      </c>
      <c r="AJ532" s="3">
        <v>1134</v>
      </c>
      <c r="AK532" s="3">
        <v>1031</v>
      </c>
      <c r="AL532" s="3">
        <v>1634</v>
      </c>
      <c r="AM532" s="3">
        <v>1179</v>
      </c>
      <c r="AN532" s="3">
        <v>1534</v>
      </c>
      <c r="AO532" s="3">
        <v>1539</v>
      </c>
      <c r="AP532" s="3">
        <v>1528</v>
      </c>
      <c r="AQ532" s="3">
        <v>4575</v>
      </c>
      <c r="AR532" s="3">
        <v>4868</v>
      </c>
      <c r="AS532" s="3">
        <v>1036</v>
      </c>
      <c r="AT532" s="3">
        <v>794</v>
      </c>
      <c r="AU532" s="3">
        <v>822</v>
      </c>
      <c r="AV532" s="3">
        <v>722</v>
      </c>
      <c r="AW532" s="3">
        <v>1251</v>
      </c>
      <c r="AX532" s="3">
        <v>1183</v>
      </c>
      <c r="AY532" s="3">
        <v>1226</v>
      </c>
      <c r="AZ532" s="3">
        <v>1085</v>
      </c>
      <c r="BA532" s="3">
        <v>800</v>
      </c>
      <c r="BB532" s="3">
        <v>1386</v>
      </c>
      <c r="BC532" s="3">
        <v>1373</v>
      </c>
      <c r="BD532" s="3">
        <v>1421</v>
      </c>
      <c r="BE532" s="3">
        <v>1343</v>
      </c>
      <c r="BF532" s="3">
        <v>1385</v>
      </c>
      <c r="BG532" s="3">
        <v>1301</v>
      </c>
      <c r="BH532" s="3">
        <v>1259</v>
      </c>
      <c r="BI532" s="3">
        <v>1340</v>
      </c>
      <c r="BJ532" s="3">
        <v>1156</v>
      </c>
      <c r="BK532" s="3">
        <v>1236</v>
      </c>
      <c r="BL532" s="3">
        <v>932</v>
      </c>
      <c r="BM532" s="3">
        <v>998</v>
      </c>
      <c r="BN532" s="3">
        <v>1104</v>
      </c>
    </row>
    <row r="533" spans="1:66" x14ac:dyDescent="0.3">
      <c r="A533" s="3" t="s">
        <v>1567</v>
      </c>
      <c r="B533" s="3" t="s">
        <v>19</v>
      </c>
      <c r="C533" s="3" t="s">
        <v>408</v>
      </c>
      <c r="D533" s="3">
        <v>2237</v>
      </c>
      <c r="E533" s="3">
        <v>2227</v>
      </c>
      <c r="F533" s="3">
        <v>2397</v>
      </c>
      <c r="G533" s="3">
        <v>2458</v>
      </c>
      <c r="H533" s="3">
        <v>2568</v>
      </c>
      <c r="I533" s="3">
        <v>2094</v>
      </c>
      <c r="J533" s="3">
        <v>2241</v>
      </c>
      <c r="K533" s="3">
        <v>2500</v>
      </c>
      <c r="L533" s="3">
        <v>2870</v>
      </c>
      <c r="M533" s="3">
        <v>2561</v>
      </c>
      <c r="N533" s="3">
        <v>2204</v>
      </c>
      <c r="O533" s="3">
        <v>2292</v>
      </c>
      <c r="P533" s="3">
        <v>2181</v>
      </c>
      <c r="Q533" s="3">
        <v>2012</v>
      </c>
      <c r="R533" s="3">
        <v>2031</v>
      </c>
      <c r="S533" s="3">
        <v>1995</v>
      </c>
      <c r="T533" s="3">
        <v>1906</v>
      </c>
      <c r="U533" s="3">
        <v>2029</v>
      </c>
      <c r="V533" s="3">
        <v>1920</v>
      </c>
      <c r="W533" s="3">
        <v>1921</v>
      </c>
      <c r="X533" s="3">
        <v>2035</v>
      </c>
      <c r="Y533" s="3">
        <v>1747</v>
      </c>
      <c r="Z533" s="3">
        <v>2011</v>
      </c>
      <c r="AA533" s="3">
        <v>1604</v>
      </c>
      <c r="AB533" s="3">
        <v>2016</v>
      </c>
      <c r="AC533" s="3">
        <v>2030</v>
      </c>
      <c r="AD533" s="3">
        <v>1919</v>
      </c>
      <c r="AE533" s="3">
        <v>2063</v>
      </c>
      <c r="AF533" s="3">
        <v>2221</v>
      </c>
      <c r="AG533" s="3">
        <v>1938</v>
      </c>
      <c r="AH533" s="3">
        <v>1693</v>
      </c>
      <c r="AI533" s="3">
        <v>1792</v>
      </c>
      <c r="AJ533" s="3">
        <v>1134</v>
      </c>
      <c r="AK533" s="3">
        <v>1031</v>
      </c>
      <c r="AL533" s="3">
        <v>1634</v>
      </c>
      <c r="AM533" s="3">
        <v>1179</v>
      </c>
      <c r="AN533" s="3">
        <v>1534</v>
      </c>
      <c r="AO533" s="3">
        <v>1539</v>
      </c>
      <c r="AP533" s="3">
        <v>1528</v>
      </c>
      <c r="AQ533" s="3">
        <v>4575</v>
      </c>
      <c r="AR533" s="3">
        <v>4868</v>
      </c>
      <c r="AS533" s="3">
        <v>1036</v>
      </c>
      <c r="AT533" s="3">
        <v>794</v>
      </c>
      <c r="AU533" s="3">
        <v>822</v>
      </c>
      <c r="AV533" s="3">
        <v>722</v>
      </c>
      <c r="AW533" s="3">
        <v>1251</v>
      </c>
      <c r="AX533" s="3">
        <v>1183</v>
      </c>
      <c r="AY533" s="3">
        <v>1226</v>
      </c>
      <c r="AZ533" s="3">
        <v>1085</v>
      </c>
      <c r="BA533" s="3">
        <v>800</v>
      </c>
      <c r="BB533" s="3">
        <v>1386</v>
      </c>
      <c r="BC533" s="3">
        <v>1373</v>
      </c>
      <c r="BD533" s="3">
        <v>1421</v>
      </c>
      <c r="BE533" s="3">
        <v>1343</v>
      </c>
      <c r="BF533" s="3">
        <v>1385</v>
      </c>
      <c r="BG533" s="3">
        <v>1301</v>
      </c>
      <c r="BH533" s="3">
        <v>1259</v>
      </c>
      <c r="BI533" s="3">
        <v>1340</v>
      </c>
      <c r="BJ533" s="3">
        <v>1156</v>
      </c>
      <c r="BK533" s="3">
        <v>1236</v>
      </c>
      <c r="BL533" s="3">
        <v>932</v>
      </c>
      <c r="BM533" s="3">
        <v>998</v>
      </c>
      <c r="BN533" s="3">
        <v>1104</v>
      </c>
    </row>
    <row r="534" spans="1:66" x14ac:dyDescent="0.3">
      <c r="A534" s="3" t="s">
        <v>1567</v>
      </c>
      <c r="B534" s="3" t="s">
        <v>19</v>
      </c>
      <c r="C534" s="3" t="s">
        <v>615</v>
      </c>
      <c r="D534" s="3">
        <v>38</v>
      </c>
      <c r="E534" s="3">
        <v>18</v>
      </c>
      <c r="F534" s="3">
        <v>11</v>
      </c>
      <c r="G534" s="3">
        <v>23</v>
      </c>
      <c r="H534" s="3">
        <v>34</v>
      </c>
      <c r="I534" s="3">
        <v>39</v>
      </c>
      <c r="J534" s="3">
        <v>70</v>
      </c>
      <c r="K534" s="3">
        <v>29</v>
      </c>
      <c r="L534" s="3">
        <v>50</v>
      </c>
      <c r="M534" s="3">
        <v>87</v>
      </c>
      <c r="N534" s="3">
        <v>90</v>
      </c>
      <c r="O534" s="3">
        <v>68</v>
      </c>
      <c r="P534" s="3">
        <v>49</v>
      </c>
      <c r="Q534" s="3">
        <v>146</v>
      </c>
      <c r="R534" s="3">
        <v>100</v>
      </c>
      <c r="S534" s="3">
        <v>79</v>
      </c>
      <c r="T534" s="3">
        <v>74</v>
      </c>
      <c r="U534" s="3">
        <v>110</v>
      </c>
      <c r="V534" s="3">
        <v>142</v>
      </c>
      <c r="W534" s="3">
        <v>45</v>
      </c>
      <c r="X534" s="3">
        <v>132</v>
      </c>
      <c r="Y534" s="3">
        <v>57</v>
      </c>
      <c r="Z534" s="3">
        <v>76</v>
      </c>
      <c r="AA534" s="3">
        <v>1719</v>
      </c>
      <c r="AB534" s="3">
        <v>198</v>
      </c>
      <c r="AC534" s="3">
        <v>84</v>
      </c>
      <c r="AD534" s="3">
        <v>7</v>
      </c>
      <c r="AE534" s="3">
        <v>5</v>
      </c>
      <c r="AF534" s="3">
        <v>10</v>
      </c>
      <c r="AG534" s="3">
        <v>2</v>
      </c>
      <c r="AH534" s="3">
        <v>1</v>
      </c>
      <c r="AI534" s="3">
        <v>2</v>
      </c>
      <c r="AJ534" s="3">
        <v>5</v>
      </c>
      <c r="AK534" s="3">
        <v>5</v>
      </c>
      <c r="AL534" s="3">
        <v>4</v>
      </c>
      <c r="AM534" s="3">
        <v>5</v>
      </c>
      <c r="AN534" s="3">
        <v>5</v>
      </c>
      <c r="AO534" s="3">
        <v>5</v>
      </c>
      <c r="AP534" s="3">
        <v>7</v>
      </c>
      <c r="AQ534" s="3">
        <v>4</v>
      </c>
      <c r="AR534" s="3">
        <v>4</v>
      </c>
      <c r="AS534" s="3">
        <v>9</v>
      </c>
      <c r="AT534" s="3">
        <v>4</v>
      </c>
      <c r="AU534" s="3">
        <v>3</v>
      </c>
      <c r="AV534" s="3">
        <v>17</v>
      </c>
      <c r="AW534" s="3">
        <v>20</v>
      </c>
      <c r="AX534" s="3">
        <v>12</v>
      </c>
      <c r="AY534" s="3">
        <v>9</v>
      </c>
      <c r="AZ534" s="3">
        <v>9</v>
      </c>
      <c r="BA534" s="3">
        <v>0</v>
      </c>
      <c r="BB534" s="3">
        <v>1</v>
      </c>
      <c r="BC534" s="3">
        <v>0</v>
      </c>
      <c r="BD534" s="3">
        <v>0</v>
      </c>
      <c r="BE534" s="3">
        <v>0</v>
      </c>
      <c r="BF534" s="3">
        <v>0</v>
      </c>
      <c r="BG534" s="3">
        <v>1</v>
      </c>
      <c r="BH534" s="3">
        <v>1</v>
      </c>
      <c r="BI534" s="3">
        <v>1</v>
      </c>
      <c r="BJ534" s="3">
        <v>2</v>
      </c>
      <c r="BK534" s="3">
        <v>3</v>
      </c>
      <c r="BL534" s="3">
        <v>2</v>
      </c>
      <c r="BM534" s="3">
        <v>2</v>
      </c>
      <c r="BN534" s="3">
        <v>1</v>
      </c>
    </row>
    <row r="535" spans="1:66" x14ac:dyDescent="0.3">
      <c r="A535" s="3" t="s">
        <v>1567</v>
      </c>
      <c r="B535" s="3" t="s">
        <v>19</v>
      </c>
      <c r="C535" s="3" t="s">
        <v>613</v>
      </c>
      <c r="D535" s="3">
        <v>465</v>
      </c>
      <c r="E535" s="3">
        <v>136</v>
      </c>
      <c r="F535" s="3">
        <v>96</v>
      </c>
      <c r="G535" s="3">
        <v>147</v>
      </c>
      <c r="H535" s="3">
        <v>310</v>
      </c>
      <c r="I535" s="3">
        <v>283</v>
      </c>
      <c r="J535" s="3">
        <v>597</v>
      </c>
      <c r="K535" s="3">
        <v>404</v>
      </c>
      <c r="L535" s="3">
        <v>284</v>
      </c>
      <c r="M535" s="3">
        <v>544</v>
      </c>
      <c r="N535" s="3">
        <v>584</v>
      </c>
      <c r="O535" s="3">
        <v>426</v>
      </c>
      <c r="P535" s="3">
        <v>405</v>
      </c>
      <c r="Q535" s="3">
        <v>682</v>
      </c>
      <c r="R535" s="3">
        <v>490</v>
      </c>
      <c r="S535" s="3">
        <v>480</v>
      </c>
      <c r="T535" s="3">
        <v>438</v>
      </c>
      <c r="U535" s="3">
        <v>645</v>
      </c>
      <c r="V535" s="3">
        <v>796</v>
      </c>
      <c r="W535" s="3">
        <v>370</v>
      </c>
      <c r="X535" s="3">
        <v>439</v>
      </c>
      <c r="Y535" s="3">
        <v>256</v>
      </c>
      <c r="Z535" s="3">
        <v>382</v>
      </c>
      <c r="AA535" s="3">
        <v>271</v>
      </c>
      <c r="AB535" s="3">
        <v>25</v>
      </c>
      <c r="AC535" s="3">
        <v>41</v>
      </c>
      <c r="AD535" s="3">
        <v>20</v>
      </c>
      <c r="AE535" s="3">
        <v>18</v>
      </c>
      <c r="AF535" s="3">
        <v>16</v>
      </c>
      <c r="AG535" s="3">
        <v>16</v>
      </c>
      <c r="AH535" s="3">
        <v>17</v>
      </c>
      <c r="AI535" s="3">
        <v>20</v>
      </c>
      <c r="AJ535" s="3">
        <v>9</v>
      </c>
      <c r="AK535" s="3">
        <v>13</v>
      </c>
      <c r="AL535" s="3">
        <v>17</v>
      </c>
      <c r="AM535" s="3">
        <v>20</v>
      </c>
      <c r="AN535" s="3">
        <v>9</v>
      </c>
      <c r="AO535" s="3">
        <v>10</v>
      </c>
      <c r="AP535" s="3">
        <v>17</v>
      </c>
      <c r="AQ535" s="3">
        <v>13</v>
      </c>
      <c r="AR535" s="3">
        <v>4</v>
      </c>
      <c r="AS535" s="3">
        <v>19</v>
      </c>
      <c r="AT535" s="3">
        <v>5</v>
      </c>
      <c r="AU535" s="3">
        <v>2</v>
      </c>
      <c r="AV535" s="3">
        <v>1</v>
      </c>
      <c r="AW535" s="3">
        <v>3</v>
      </c>
      <c r="AX535" s="3">
        <v>1</v>
      </c>
      <c r="AY535" s="3">
        <v>1</v>
      </c>
      <c r="AZ535" s="3">
        <v>1</v>
      </c>
      <c r="BA535" s="3">
        <v>1</v>
      </c>
      <c r="BB535" s="3">
        <v>1</v>
      </c>
      <c r="BC535" s="3">
        <v>1</v>
      </c>
      <c r="BD535" s="3">
        <v>0</v>
      </c>
      <c r="BE535" s="3">
        <v>0</v>
      </c>
      <c r="BF535" s="3">
        <v>0</v>
      </c>
      <c r="BG535" s="3">
        <v>1</v>
      </c>
      <c r="BH535" s="3">
        <v>4</v>
      </c>
      <c r="BI535" s="3">
        <v>2</v>
      </c>
      <c r="BJ535" s="3">
        <v>3</v>
      </c>
      <c r="BK535" s="3">
        <v>1</v>
      </c>
      <c r="BL535" s="3">
        <v>0</v>
      </c>
      <c r="BM535" s="3">
        <v>2</v>
      </c>
      <c r="BN535" s="3">
        <v>1</v>
      </c>
    </row>
    <row r="536" spans="1:66" x14ac:dyDescent="0.3">
      <c r="A536" s="3" t="s">
        <v>1567</v>
      </c>
      <c r="B536" s="3" t="s">
        <v>19</v>
      </c>
      <c r="C536" s="3" t="s">
        <v>611</v>
      </c>
      <c r="D536" s="3">
        <v>62</v>
      </c>
      <c r="E536" s="3">
        <v>29</v>
      </c>
      <c r="F536" s="3">
        <v>18</v>
      </c>
      <c r="G536" s="3">
        <v>37</v>
      </c>
      <c r="H536" s="3">
        <v>55</v>
      </c>
      <c r="I536" s="3">
        <v>63</v>
      </c>
      <c r="J536" s="3">
        <v>114</v>
      </c>
      <c r="K536" s="3">
        <v>47</v>
      </c>
      <c r="L536" s="3">
        <v>81</v>
      </c>
      <c r="M536" s="3">
        <v>142</v>
      </c>
      <c r="N536" s="3">
        <v>147</v>
      </c>
      <c r="O536" s="3">
        <v>110</v>
      </c>
      <c r="P536" s="3">
        <v>80</v>
      </c>
      <c r="Q536" s="3">
        <v>237</v>
      </c>
      <c r="R536" s="3">
        <v>162</v>
      </c>
      <c r="S536" s="3">
        <v>128</v>
      </c>
      <c r="T536" s="3">
        <v>120</v>
      </c>
      <c r="U536" s="3">
        <v>178</v>
      </c>
      <c r="V536" s="3">
        <v>231</v>
      </c>
      <c r="W536" s="3">
        <v>73</v>
      </c>
      <c r="X536" s="3">
        <v>0</v>
      </c>
      <c r="Y536" s="3">
        <v>42</v>
      </c>
      <c r="Z536" s="3">
        <v>51</v>
      </c>
      <c r="AA536" s="3">
        <v>883</v>
      </c>
      <c r="AB536" s="3">
        <v>82</v>
      </c>
      <c r="AC536" s="3">
        <v>31</v>
      </c>
      <c r="AD536" s="3">
        <v>25</v>
      </c>
      <c r="AE536" s="3">
        <v>21</v>
      </c>
      <c r="AF536" s="3">
        <v>25</v>
      </c>
      <c r="AG536" s="3">
        <v>29</v>
      </c>
      <c r="AH536" s="3">
        <v>20</v>
      </c>
      <c r="AI536" s="3">
        <v>14</v>
      </c>
      <c r="AJ536" s="3">
        <v>7</v>
      </c>
      <c r="AK536" s="3">
        <v>10</v>
      </c>
      <c r="AL536" s="3">
        <v>6</v>
      </c>
      <c r="AM536" s="3">
        <v>14</v>
      </c>
      <c r="AN536" s="3">
        <v>12</v>
      </c>
      <c r="AO536" s="3">
        <v>19</v>
      </c>
      <c r="AP536" s="3">
        <v>15</v>
      </c>
      <c r="AQ536" s="3">
        <v>36</v>
      </c>
      <c r="AR536" s="3">
        <v>25</v>
      </c>
      <c r="AS536" s="3">
        <v>24</v>
      </c>
      <c r="AT536" s="3">
        <v>20</v>
      </c>
      <c r="AU536" s="3">
        <v>16</v>
      </c>
      <c r="AV536" s="3">
        <v>11</v>
      </c>
      <c r="AW536" s="3">
        <v>14</v>
      </c>
      <c r="AX536" s="3">
        <v>9</v>
      </c>
      <c r="AY536" s="3">
        <v>6</v>
      </c>
      <c r="AZ536" s="3">
        <v>2</v>
      </c>
      <c r="BA536" s="3">
        <v>5</v>
      </c>
      <c r="BB536" s="3">
        <v>6</v>
      </c>
      <c r="BC536" s="3">
        <v>2</v>
      </c>
      <c r="BD536" s="3">
        <v>1</v>
      </c>
      <c r="BE536" s="3">
        <v>1</v>
      </c>
      <c r="BF536" s="3">
        <v>3</v>
      </c>
      <c r="BG536" s="3">
        <v>2</v>
      </c>
      <c r="BH536" s="3">
        <v>1</v>
      </c>
      <c r="BI536" s="3">
        <v>0</v>
      </c>
      <c r="BJ536" s="3">
        <v>1</v>
      </c>
      <c r="BK536" s="3">
        <v>1</v>
      </c>
      <c r="BL536" s="3">
        <v>1</v>
      </c>
      <c r="BM536" s="3">
        <v>1</v>
      </c>
      <c r="BN536" s="3">
        <v>1</v>
      </c>
    </row>
    <row r="537" spans="1:66" x14ac:dyDescent="0.3">
      <c r="A537" s="3" t="s">
        <v>1567</v>
      </c>
      <c r="B537" s="3" t="s">
        <v>19</v>
      </c>
      <c r="C537" s="3" t="s">
        <v>609</v>
      </c>
      <c r="D537" s="3">
        <v>565</v>
      </c>
      <c r="E537" s="3">
        <v>184</v>
      </c>
      <c r="F537" s="3">
        <v>125</v>
      </c>
      <c r="G537" s="3">
        <v>207</v>
      </c>
      <c r="H537" s="3">
        <v>399</v>
      </c>
      <c r="I537" s="3">
        <v>386</v>
      </c>
      <c r="J537" s="3">
        <v>782</v>
      </c>
      <c r="K537" s="3">
        <v>480</v>
      </c>
      <c r="L537" s="3">
        <v>415</v>
      </c>
      <c r="M537" s="3">
        <v>773</v>
      </c>
      <c r="N537" s="3">
        <v>821</v>
      </c>
      <c r="O537" s="3">
        <v>604</v>
      </c>
      <c r="P537" s="3">
        <v>534</v>
      </c>
      <c r="Q537" s="3">
        <v>1065</v>
      </c>
      <c r="R537" s="3">
        <v>751</v>
      </c>
      <c r="S537" s="3">
        <v>688</v>
      </c>
      <c r="T537" s="3">
        <v>631</v>
      </c>
      <c r="U537" s="3">
        <v>933</v>
      </c>
      <c r="V537" s="3">
        <v>1169</v>
      </c>
      <c r="W537" s="3">
        <v>488</v>
      </c>
      <c r="X537" s="3">
        <v>571</v>
      </c>
      <c r="Y537" s="3">
        <v>355</v>
      </c>
      <c r="Z537" s="3">
        <v>509</v>
      </c>
      <c r="AA537" s="3">
        <v>2873</v>
      </c>
      <c r="AB537" s="3">
        <v>304</v>
      </c>
      <c r="AC537" s="3">
        <v>156</v>
      </c>
      <c r="AD537" s="3">
        <v>52</v>
      </c>
      <c r="AE537" s="3">
        <v>44</v>
      </c>
      <c r="AF537" s="3">
        <v>51</v>
      </c>
      <c r="AG537" s="3">
        <v>47</v>
      </c>
      <c r="AH537" s="3">
        <v>38</v>
      </c>
      <c r="AI537" s="3">
        <v>36</v>
      </c>
      <c r="AJ537" s="3">
        <v>22</v>
      </c>
      <c r="AK537" s="3">
        <v>28</v>
      </c>
      <c r="AL537" s="3">
        <v>28</v>
      </c>
      <c r="AM537" s="3">
        <v>39</v>
      </c>
      <c r="AN537" s="3">
        <v>26</v>
      </c>
      <c r="AO537" s="3">
        <v>34</v>
      </c>
      <c r="AP537" s="3">
        <v>39</v>
      </c>
      <c r="AQ537" s="3">
        <v>53</v>
      </c>
      <c r="AR537" s="3">
        <v>33</v>
      </c>
      <c r="AS537" s="3">
        <v>52</v>
      </c>
      <c r="AT537" s="3">
        <v>29</v>
      </c>
      <c r="AU537" s="3">
        <v>21</v>
      </c>
      <c r="AV537" s="3">
        <v>28</v>
      </c>
      <c r="AW537" s="3">
        <v>37</v>
      </c>
      <c r="AX537" s="3">
        <v>22</v>
      </c>
      <c r="AY537" s="3">
        <v>16</v>
      </c>
      <c r="AZ537" s="3">
        <v>12</v>
      </c>
      <c r="BA537" s="3">
        <v>6</v>
      </c>
      <c r="BB537" s="3">
        <v>8</v>
      </c>
      <c r="BC537" s="3">
        <v>3</v>
      </c>
      <c r="BD537" s="3">
        <v>1</v>
      </c>
      <c r="BE537" s="3">
        <v>1</v>
      </c>
      <c r="BF537" s="3">
        <v>3</v>
      </c>
      <c r="BG537" s="3">
        <v>3</v>
      </c>
      <c r="BH537" s="3">
        <v>6</v>
      </c>
      <c r="BI537" s="3">
        <v>3</v>
      </c>
      <c r="BJ537" s="3">
        <v>6</v>
      </c>
      <c r="BK537" s="3">
        <v>5</v>
      </c>
      <c r="BL537" s="3">
        <v>3</v>
      </c>
      <c r="BM537" s="3">
        <v>4</v>
      </c>
      <c r="BN537" s="3">
        <v>4</v>
      </c>
    </row>
    <row r="538" spans="1:66" x14ac:dyDescent="0.3">
      <c r="A538" s="3" t="s">
        <v>1567</v>
      </c>
      <c r="B538" s="3" t="s">
        <v>19</v>
      </c>
      <c r="C538" s="3" t="s">
        <v>412</v>
      </c>
      <c r="D538" s="3">
        <v>565</v>
      </c>
      <c r="E538" s="3">
        <v>184</v>
      </c>
      <c r="F538" s="3">
        <v>125</v>
      </c>
      <c r="G538" s="3">
        <v>207</v>
      </c>
      <c r="H538" s="3">
        <v>399</v>
      </c>
      <c r="I538" s="3">
        <v>386</v>
      </c>
      <c r="J538" s="3">
        <v>782</v>
      </c>
      <c r="K538" s="3">
        <v>480</v>
      </c>
      <c r="L538" s="3">
        <v>415</v>
      </c>
      <c r="M538" s="3">
        <v>773</v>
      </c>
      <c r="N538" s="3">
        <v>821</v>
      </c>
      <c r="O538" s="3">
        <v>604</v>
      </c>
      <c r="P538" s="3">
        <v>534</v>
      </c>
      <c r="Q538" s="3">
        <v>1065</v>
      </c>
      <c r="R538" s="3">
        <v>751</v>
      </c>
      <c r="S538" s="3">
        <v>688</v>
      </c>
      <c r="T538" s="3">
        <v>631</v>
      </c>
      <c r="U538" s="3">
        <v>933</v>
      </c>
      <c r="V538" s="3">
        <v>1169</v>
      </c>
      <c r="W538" s="3">
        <v>488</v>
      </c>
      <c r="X538" s="3">
        <v>571</v>
      </c>
      <c r="Y538" s="3">
        <v>355</v>
      </c>
      <c r="Z538" s="3">
        <v>509</v>
      </c>
      <c r="AA538" s="3">
        <v>2873</v>
      </c>
      <c r="AB538" s="3">
        <v>304</v>
      </c>
      <c r="AC538" s="3">
        <v>156</v>
      </c>
      <c r="AD538" s="3">
        <v>52</v>
      </c>
      <c r="AE538" s="3">
        <v>44</v>
      </c>
      <c r="AF538" s="3">
        <v>51</v>
      </c>
      <c r="AG538" s="3">
        <v>47</v>
      </c>
      <c r="AH538" s="3">
        <v>38</v>
      </c>
      <c r="AI538" s="3">
        <v>36</v>
      </c>
      <c r="AJ538" s="3">
        <v>22</v>
      </c>
      <c r="AK538" s="3">
        <v>28</v>
      </c>
      <c r="AL538" s="3">
        <v>28</v>
      </c>
      <c r="AM538" s="3">
        <v>39</v>
      </c>
      <c r="AN538" s="3">
        <v>26</v>
      </c>
      <c r="AO538" s="3">
        <v>34</v>
      </c>
      <c r="AP538" s="3">
        <v>39</v>
      </c>
      <c r="AQ538" s="3">
        <v>53</v>
      </c>
      <c r="AR538" s="3">
        <v>33</v>
      </c>
      <c r="AS538" s="3">
        <v>52</v>
      </c>
      <c r="AT538" s="3">
        <v>29</v>
      </c>
      <c r="AU538" s="3">
        <v>21</v>
      </c>
      <c r="AV538" s="3">
        <v>28</v>
      </c>
      <c r="AW538" s="3">
        <v>37</v>
      </c>
      <c r="AX538" s="3">
        <v>22</v>
      </c>
      <c r="AY538" s="3">
        <v>16</v>
      </c>
      <c r="AZ538" s="3">
        <v>12</v>
      </c>
      <c r="BA538" s="3">
        <v>6</v>
      </c>
      <c r="BB538" s="3">
        <v>8</v>
      </c>
      <c r="BC538" s="3">
        <v>3</v>
      </c>
      <c r="BD538" s="3">
        <v>1</v>
      </c>
      <c r="BE538" s="3">
        <v>1</v>
      </c>
      <c r="BF538" s="3">
        <v>3</v>
      </c>
      <c r="BG538" s="3">
        <v>3</v>
      </c>
      <c r="BH538" s="3">
        <v>6</v>
      </c>
      <c r="BI538" s="3">
        <v>3</v>
      </c>
      <c r="BJ538" s="3">
        <v>6</v>
      </c>
      <c r="BK538" s="3">
        <v>5</v>
      </c>
      <c r="BL538" s="3">
        <v>3</v>
      </c>
      <c r="BM538" s="3">
        <v>4</v>
      </c>
      <c r="BN538" s="3">
        <v>4</v>
      </c>
    </row>
    <row r="539" spans="1:66" x14ac:dyDescent="0.3">
      <c r="A539" s="3" t="s">
        <v>1567</v>
      </c>
      <c r="B539" s="3" t="s">
        <v>19</v>
      </c>
      <c r="C539" s="3" t="s">
        <v>1589</v>
      </c>
      <c r="BH539" s="3">
        <v>2457.1</v>
      </c>
      <c r="BI539" s="3">
        <v>2493.6</v>
      </c>
      <c r="BJ539" s="3">
        <v>2467.5</v>
      </c>
      <c r="BK539" s="3">
        <v>2454</v>
      </c>
      <c r="BL539" s="3">
        <v>2471.1</v>
      </c>
      <c r="BM539" s="3">
        <v>2521</v>
      </c>
      <c r="BN539" s="3">
        <v>2498.4</v>
      </c>
    </row>
    <row r="540" spans="1:66" x14ac:dyDescent="0.3">
      <c r="A540" s="3" t="s">
        <v>1567</v>
      </c>
      <c r="B540" s="3" t="s">
        <v>19</v>
      </c>
      <c r="C540" s="3" t="s">
        <v>603</v>
      </c>
      <c r="D540" s="3">
        <v>274</v>
      </c>
      <c r="E540" s="3">
        <v>267</v>
      </c>
      <c r="F540" s="3">
        <v>312</v>
      </c>
      <c r="G540" s="3">
        <v>312</v>
      </c>
      <c r="H540" s="3">
        <v>328</v>
      </c>
      <c r="I540" s="3">
        <v>305</v>
      </c>
      <c r="J540" s="3">
        <v>317</v>
      </c>
      <c r="K540" s="3">
        <v>265</v>
      </c>
      <c r="L540" s="3">
        <v>291</v>
      </c>
      <c r="M540" s="3">
        <v>294</v>
      </c>
      <c r="N540" s="3">
        <v>300</v>
      </c>
      <c r="O540" s="3">
        <v>277</v>
      </c>
      <c r="P540" s="3">
        <v>296</v>
      </c>
      <c r="Q540" s="3">
        <v>326</v>
      </c>
      <c r="R540" s="3">
        <v>312</v>
      </c>
      <c r="S540" s="3">
        <v>308</v>
      </c>
      <c r="T540" s="3">
        <v>343</v>
      </c>
      <c r="U540" s="3">
        <v>432</v>
      </c>
      <c r="V540" s="3">
        <v>464</v>
      </c>
      <c r="W540" s="3">
        <v>485</v>
      </c>
      <c r="X540" s="3">
        <v>432</v>
      </c>
      <c r="Y540" s="3">
        <v>414</v>
      </c>
      <c r="Z540" s="3">
        <v>378</v>
      </c>
      <c r="AA540" s="3">
        <v>396</v>
      </c>
      <c r="AB540" s="3">
        <v>422</v>
      </c>
      <c r="AC540" s="3">
        <v>393</v>
      </c>
      <c r="AD540" s="3">
        <v>384</v>
      </c>
      <c r="AE540" s="3">
        <v>435</v>
      </c>
      <c r="AF540" s="3">
        <v>419</v>
      </c>
      <c r="AG540" s="3">
        <v>430</v>
      </c>
      <c r="AH540" s="3">
        <v>442</v>
      </c>
      <c r="AI540" s="3">
        <v>396</v>
      </c>
      <c r="AJ540" s="3">
        <v>404</v>
      </c>
      <c r="AK540" s="3">
        <v>411</v>
      </c>
      <c r="AL540" s="3">
        <v>429</v>
      </c>
      <c r="AM540" s="3">
        <v>422</v>
      </c>
      <c r="AN540" s="3">
        <v>410</v>
      </c>
      <c r="AO540" s="3">
        <v>433</v>
      </c>
      <c r="AP540" s="3">
        <v>453</v>
      </c>
      <c r="AQ540" s="3">
        <v>458</v>
      </c>
      <c r="AR540" s="3">
        <v>451</v>
      </c>
      <c r="AS540" s="3">
        <v>413</v>
      </c>
      <c r="AT540" s="3">
        <v>408</v>
      </c>
      <c r="AU540" s="3">
        <v>377</v>
      </c>
      <c r="AV540" s="3">
        <v>382</v>
      </c>
      <c r="AW540" s="3">
        <v>380</v>
      </c>
      <c r="AX540" s="3">
        <v>371</v>
      </c>
      <c r="AY540" s="3">
        <v>383</v>
      </c>
      <c r="AZ540" s="3">
        <v>355</v>
      </c>
      <c r="BA540" s="3">
        <v>319</v>
      </c>
      <c r="BB540" s="3">
        <v>333</v>
      </c>
      <c r="BC540" s="3">
        <v>315</v>
      </c>
      <c r="BD540" s="3">
        <v>280</v>
      </c>
      <c r="BE540" s="3">
        <v>288</v>
      </c>
      <c r="BF540" s="3">
        <v>295</v>
      </c>
      <c r="BG540" s="3">
        <v>321</v>
      </c>
      <c r="BH540" s="3">
        <v>310</v>
      </c>
      <c r="BI540" s="3">
        <v>289</v>
      </c>
      <c r="BJ540" s="3">
        <v>277</v>
      </c>
      <c r="BK540" s="3">
        <v>266</v>
      </c>
      <c r="BL540" s="3">
        <v>247</v>
      </c>
      <c r="BM540" s="3">
        <v>259</v>
      </c>
      <c r="BN540" s="3">
        <v>273</v>
      </c>
    </row>
    <row r="541" spans="1:66" x14ac:dyDescent="0.3">
      <c r="A541" s="3" t="s">
        <v>1567</v>
      </c>
      <c r="B541" s="3" t="s">
        <v>19</v>
      </c>
      <c r="C541" s="3" t="s">
        <v>601</v>
      </c>
      <c r="D541" s="3">
        <v>269</v>
      </c>
      <c r="E541" s="3">
        <v>262</v>
      </c>
      <c r="F541" s="3">
        <v>114</v>
      </c>
      <c r="G541" s="3">
        <v>114</v>
      </c>
      <c r="H541" s="3">
        <v>119</v>
      </c>
      <c r="I541" s="3">
        <v>163</v>
      </c>
      <c r="J541" s="3">
        <v>169</v>
      </c>
      <c r="K541" s="3">
        <v>150</v>
      </c>
      <c r="L541" s="3">
        <v>165</v>
      </c>
      <c r="M541" s="3">
        <v>227</v>
      </c>
      <c r="N541" s="3">
        <v>231</v>
      </c>
      <c r="O541" s="3">
        <v>229</v>
      </c>
      <c r="P541" s="3">
        <v>245</v>
      </c>
      <c r="Q541" s="3">
        <v>267</v>
      </c>
      <c r="R541" s="3">
        <v>255</v>
      </c>
      <c r="S541" s="3">
        <v>308</v>
      </c>
      <c r="T541" s="3">
        <v>342</v>
      </c>
      <c r="U541" s="3">
        <v>268</v>
      </c>
      <c r="V541" s="3">
        <v>288</v>
      </c>
      <c r="W541" s="3">
        <v>301</v>
      </c>
      <c r="X541" s="3">
        <v>268</v>
      </c>
      <c r="Y541" s="3">
        <v>257</v>
      </c>
      <c r="Z541" s="3">
        <v>234</v>
      </c>
      <c r="AA541" s="3">
        <v>245</v>
      </c>
      <c r="AB541" s="3">
        <v>262</v>
      </c>
      <c r="AC541" s="3">
        <v>244</v>
      </c>
      <c r="AD541" s="3">
        <v>238</v>
      </c>
      <c r="AE541" s="3">
        <v>270</v>
      </c>
      <c r="AF541" s="3">
        <v>260</v>
      </c>
      <c r="AG541" s="3">
        <v>267</v>
      </c>
      <c r="AH541" s="3">
        <v>274</v>
      </c>
      <c r="AI541" s="3">
        <v>246</v>
      </c>
      <c r="AJ541" s="3">
        <v>250</v>
      </c>
      <c r="AK541" s="3">
        <v>255</v>
      </c>
      <c r="AL541" s="3">
        <v>266</v>
      </c>
      <c r="AM541" s="3">
        <v>262</v>
      </c>
      <c r="AN541" s="3">
        <v>254</v>
      </c>
      <c r="AO541" s="3">
        <v>268</v>
      </c>
      <c r="AP541" s="3">
        <v>281</v>
      </c>
      <c r="AQ541" s="3">
        <v>284</v>
      </c>
      <c r="AR541" s="3">
        <v>280</v>
      </c>
      <c r="AS541" s="3">
        <v>256</v>
      </c>
      <c r="AT541" s="3">
        <v>253</v>
      </c>
      <c r="AU541" s="3">
        <v>234</v>
      </c>
      <c r="AV541" s="3">
        <v>237</v>
      </c>
      <c r="AW541" s="3">
        <v>236</v>
      </c>
      <c r="AX541" s="3">
        <v>230</v>
      </c>
      <c r="AY541" s="3">
        <v>237</v>
      </c>
      <c r="AZ541" s="3">
        <v>220</v>
      </c>
      <c r="BA541" s="3">
        <v>198</v>
      </c>
      <c r="BB541" s="3">
        <v>231</v>
      </c>
      <c r="BC541" s="3">
        <v>233</v>
      </c>
      <c r="BD541" s="3">
        <v>203</v>
      </c>
      <c r="BE541" s="3">
        <v>204</v>
      </c>
      <c r="BF541" s="3">
        <v>202</v>
      </c>
      <c r="BG541" s="3">
        <v>197</v>
      </c>
      <c r="BH541" s="3">
        <v>183</v>
      </c>
      <c r="BI541" s="3">
        <v>158</v>
      </c>
      <c r="BJ541" s="3">
        <v>157</v>
      </c>
      <c r="BK541" s="3">
        <v>145</v>
      </c>
      <c r="BL541" s="3">
        <v>143</v>
      </c>
      <c r="BM541" s="3">
        <v>158</v>
      </c>
      <c r="BN541" s="3">
        <v>173</v>
      </c>
    </row>
    <row r="542" spans="1:66" x14ac:dyDescent="0.3">
      <c r="A542" s="3" t="s">
        <v>1567</v>
      </c>
      <c r="B542" s="3" t="s">
        <v>19</v>
      </c>
      <c r="C542" s="3" t="s">
        <v>599</v>
      </c>
      <c r="D542" s="3">
        <v>543</v>
      </c>
      <c r="E542" s="3">
        <v>528</v>
      </c>
      <c r="F542" s="3">
        <v>426</v>
      </c>
      <c r="G542" s="3">
        <v>426</v>
      </c>
      <c r="H542" s="3">
        <v>447</v>
      </c>
      <c r="I542" s="3">
        <v>468</v>
      </c>
      <c r="J542" s="3">
        <v>486</v>
      </c>
      <c r="K542" s="3">
        <v>416</v>
      </c>
      <c r="L542" s="3">
        <v>457</v>
      </c>
      <c r="M542" s="3">
        <v>522</v>
      </c>
      <c r="N542" s="3">
        <v>531</v>
      </c>
      <c r="O542" s="3">
        <v>505</v>
      </c>
      <c r="P542" s="3">
        <v>541</v>
      </c>
      <c r="Q542" s="3">
        <v>593</v>
      </c>
      <c r="R542" s="3">
        <v>568</v>
      </c>
      <c r="S542" s="3">
        <v>616</v>
      </c>
      <c r="T542" s="3">
        <v>684</v>
      </c>
      <c r="U542" s="3">
        <v>700</v>
      </c>
      <c r="V542" s="3">
        <v>751</v>
      </c>
      <c r="W542" s="3">
        <v>786</v>
      </c>
      <c r="X542" s="3">
        <v>700</v>
      </c>
      <c r="Y542" s="3">
        <v>671</v>
      </c>
      <c r="Z542" s="3">
        <v>612</v>
      </c>
      <c r="AA542" s="3">
        <v>641</v>
      </c>
      <c r="AB542" s="3">
        <v>684</v>
      </c>
      <c r="AC542" s="3">
        <v>637</v>
      </c>
      <c r="AD542" s="3">
        <v>623</v>
      </c>
      <c r="AE542" s="3">
        <v>704</v>
      </c>
      <c r="AF542" s="3">
        <v>679</v>
      </c>
      <c r="AG542" s="3">
        <v>697</v>
      </c>
      <c r="AH542" s="3">
        <v>717</v>
      </c>
      <c r="AI542" s="3">
        <v>641</v>
      </c>
      <c r="AJ542" s="3">
        <v>654</v>
      </c>
      <c r="AK542" s="3">
        <v>666</v>
      </c>
      <c r="AL542" s="3">
        <v>696</v>
      </c>
      <c r="AM542" s="3">
        <v>684</v>
      </c>
      <c r="AN542" s="3">
        <v>664</v>
      </c>
      <c r="AO542" s="3">
        <v>701</v>
      </c>
      <c r="AP542" s="3">
        <v>734</v>
      </c>
      <c r="AQ542" s="3">
        <v>742</v>
      </c>
      <c r="AR542" s="3">
        <v>731</v>
      </c>
      <c r="AS542" s="3">
        <v>669</v>
      </c>
      <c r="AT542" s="3">
        <v>661</v>
      </c>
      <c r="AU542" s="3">
        <v>611</v>
      </c>
      <c r="AV542" s="3">
        <v>619</v>
      </c>
      <c r="AW542" s="3">
        <v>616</v>
      </c>
      <c r="AX542" s="3">
        <v>600</v>
      </c>
      <c r="AY542" s="3">
        <v>620</v>
      </c>
      <c r="AZ542" s="3">
        <v>576</v>
      </c>
      <c r="BA542" s="3">
        <v>518</v>
      </c>
      <c r="BB542" s="3">
        <v>564</v>
      </c>
      <c r="BC542" s="3">
        <v>548</v>
      </c>
      <c r="BD542" s="3">
        <v>484</v>
      </c>
      <c r="BE542" s="3">
        <v>491</v>
      </c>
      <c r="BF542" s="3">
        <v>497</v>
      </c>
      <c r="BG542" s="3">
        <v>517</v>
      </c>
      <c r="BH542" s="3">
        <v>493</v>
      </c>
      <c r="BI542" s="3">
        <v>447</v>
      </c>
      <c r="BJ542" s="3">
        <v>435</v>
      </c>
      <c r="BK542" s="3">
        <v>410</v>
      </c>
      <c r="BL542" s="3">
        <v>390</v>
      </c>
      <c r="BM542" s="3">
        <v>417</v>
      </c>
      <c r="BN542" s="3">
        <v>447</v>
      </c>
    </row>
    <row r="543" spans="1:66" x14ac:dyDescent="0.3">
      <c r="A543" s="3" t="s">
        <v>1567</v>
      </c>
      <c r="B543" s="3" t="s">
        <v>19</v>
      </c>
      <c r="C543" s="3" t="s">
        <v>417</v>
      </c>
      <c r="D543" s="3">
        <v>543</v>
      </c>
      <c r="E543" s="3">
        <v>528</v>
      </c>
      <c r="F543" s="3">
        <v>426</v>
      </c>
      <c r="G543" s="3">
        <v>426</v>
      </c>
      <c r="H543" s="3">
        <v>447</v>
      </c>
      <c r="I543" s="3">
        <v>468</v>
      </c>
      <c r="J543" s="3">
        <v>486</v>
      </c>
      <c r="K543" s="3">
        <v>416</v>
      </c>
      <c r="L543" s="3">
        <v>457</v>
      </c>
      <c r="M543" s="3">
        <v>522</v>
      </c>
      <c r="N543" s="3">
        <v>531</v>
      </c>
      <c r="O543" s="3">
        <v>505</v>
      </c>
      <c r="P543" s="3">
        <v>541</v>
      </c>
      <c r="Q543" s="3">
        <v>593</v>
      </c>
      <c r="R543" s="3">
        <v>568</v>
      </c>
      <c r="S543" s="3">
        <v>616</v>
      </c>
      <c r="T543" s="3">
        <v>684</v>
      </c>
      <c r="U543" s="3">
        <v>700</v>
      </c>
      <c r="V543" s="3">
        <v>751</v>
      </c>
      <c r="W543" s="3">
        <v>786</v>
      </c>
      <c r="X543" s="3">
        <v>700</v>
      </c>
      <c r="Y543" s="3">
        <v>671</v>
      </c>
      <c r="Z543" s="3">
        <v>612</v>
      </c>
      <c r="AA543" s="3">
        <v>641</v>
      </c>
      <c r="AB543" s="3">
        <v>684</v>
      </c>
      <c r="AC543" s="3">
        <v>637</v>
      </c>
      <c r="AD543" s="3">
        <v>623</v>
      </c>
      <c r="AE543" s="3">
        <v>704</v>
      </c>
      <c r="AF543" s="3">
        <v>679</v>
      </c>
      <c r="AG543" s="3">
        <v>697</v>
      </c>
      <c r="AH543" s="3">
        <v>717</v>
      </c>
      <c r="AI543" s="3">
        <v>641</v>
      </c>
      <c r="AJ543" s="3">
        <v>654</v>
      </c>
      <c r="AK543" s="3">
        <v>666</v>
      </c>
      <c r="AL543" s="3">
        <v>696</v>
      </c>
      <c r="AM543" s="3">
        <v>684</v>
      </c>
      <c r="AN543" s="3">
        <v>664</v>
      </c>
      <c r="AO543" s="3">
        <v>701</v>
      </c>
      <c r="AP543" s="3">
        <v>734</v>
      </c>
      <c r="AQ543" s="3">
        <v>742</v>
      </c>
      <c r="AR543" s="3">
        <v>731</v>
      </c>
      <c r="AS543" s="3">
        <v>669</v>
      </c>
      <c r="AT543" s="3">
        <v>661</v>
      </c>
      <c r="AU543" s="3">
        <v>611</v>
      </c>
      <c r="AV543" s="3">
        <v>619</v>
      </c>
      <c r="AW543" s="3">
        <v>616</v>
      </c>
      <c r="AX543" s="3">
        <v>600</v>
      </c>
      <c r="AY543" s="3">
        <v>620</v>
      </c>
      <c r="AZ543" s="3">
        <v>576</v>
      </c>
      <c r="BA543" s="3">
        <v>518</v>
      </c>
      <c r="BB543" s="3">
        <v>564</v>
      </c>
      <c r="BC543" s="3">
        <v>548</v>
      </c>
      <c r="BD543" s="3">
        <v>484</v>
      </c>
      <c r="BE543" s="3">
        <v>491</v>
      </c>
      <c r="BF543" s="3">
        <v>497</v>
      </c>
      <c r="BG543" s="3">
        <v>517</v>
      </c>
      <c r="BH543" s="3">
        <v>493</v>
      </c>
      <c r="BI543" s="3">
        <v>447</v>
      </c>
      <c r="BJ543" s="3">
        <v>435</v>
      </c>
      <c r="BK543" s="3">
        <v>410</v>
      </c>
      <c r="BL543" s="3">
        <v>390</v>
      </c>
      <c r="BM543" s="3">
        <v>417</v>
      </c>
      <c r="BN543" s="3">
        <v>447</v>
      </c>
    </row>
    <row r="544" spans="1:66" x14ac:dyDescent="0.3">
      <c r="A544" s="3" t="s">
        <v>1567</v>
      </c>
      <c r="B544" s="3" t="s">
        <v>19</v>
      </c>
      <c r="C544" s="3" t="s">
        <v>597</v>
      </c>
      <c r="D544" s="3">
        <v>0</v>
      </c>
      <c r="E544" s="3">
        <v>0</v>
      </c>
      <c r="F544" s="3">
        <v>0</v>
      </c>
      <c r="G544" s="3">
        <v>0</v>
      </c>
      <c r="H544" s="3">
        <v>0</v>
      </c>
      <c r="I544" s="3">
        <v>0</v>
      </c>
      <c r="J544" s="3">
        <v>0</v>
      </c>
      <c r="K544" s="3">
        <v>0</v>
      </c>
      <c r="L544" s="3">
        <v>0</v>
      </c>
      <c r="M544" s="3">
        <v>0</v>
      </c>
      <c r="N544" s="3">
        <v>0</v>
      </c>
      <c r="O544" s="3">
        <v>0</v>
      </c>
      <c r="P544" s="3">
        <v>0</v>
      </c>
      <c r="Q544" s="3">
        <v>0</v>
      </c>
      <c r="R544" s="3">
        <v>0</v>
      </c>
      <c r="S544" s="3">
        <v>0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-158</v>
      </c>
      <c r="Z544" s="3">
        <v>-137</v>
      </c>
      <c r="AA544" s="3">
        <v>-98</v>
      </c>
      <c r="AB544" s="3">
        <v>-47</v>
      </c>
      <c r="AC544" s="3">
        <v>-147</v>
      </c>
      <c r="AD544" s="3">
        <v>-207</v>
      </c>
      <c r="AE544" s="3">
        <v>-84</v>
      </c>
      <c r="AF544" s="3">
        <v>-38</v>
      </c>
      <c r="AG544" s="3">
        <v>37</v>
      </c>
      <c r="AH544" s="3">
        <v>37</v>
      </c>
      <c r="AI544" s="3">
        <v>-20</v>
      </c>
      <c r="AJ544" s="3">
        <v>6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3">
        <v>0</v>
      </c>
      <c r="AS544" s="3">
        <v>0</v>
      </c>
      <c r="AT544" s="3">
        <v>0</v>
      </c>
      <c r="AU544" s="3">
        <v>0</v>
      </c>
      <c r="AV544" s="3">
        <v>0</v>
      </c>
      <c r="AW544" s="3">
        <v>0</v>
      </c>
      <c r="AX544" s="3">
        <v>0</v>
      </c>
      <c r="AY544" s="3">
        <v>0</v>
      </c>
      <c r="AZ544" s="3">
        <v>0</v>
      </c>
      <c r="BA544" s="3">
        <v>0</v>
      </c>
      <c r="BB544" s="3">
        <v>0</v>
      </c>
      <c r="BC544" s="3">
        <v>0</v>
      </c>
      <c r="BD544" s="3">
        <v>0</v>
      </c>
      <c r="BE544" s="3">
        <v>0</v>
      </c>
      <c r="BF544" s="3">
        <v>0</v>
      </c>
      <c r="BG544" s="3">
        <v>0</v>
      </c>
      <c r="BH544" s="3">
        <v>0</v>
      </c>
      <c r="BI544" s="3">
        <v>0</v>
      </c>
      <c r="BJ544" s="3">
        <v>0</v>
      </c>
      <c r="BK544" s="3">
        <v>0</v>
      </c>
      <c r="BL544" s="3">
        <v>0</v>
      </c>
      <c r="BM544" s="3">
        <v>0</v>
      </c>
      <c r="BN544" s="3">
        <v>0</v>
      </c>
    </row>
    <row r="545" spans="1:66" x14ac:dyDescent="0.3">
      <c r="A545" s="3" t="s">
        <v>1567</v>
      </c>
      <c r="B545" s="3" t="s">
        <v>19</v>
      </c>
      <c r="C545" s="3" t="s">
        <v>595</v>
      </c>
      <c r="D545" s="3">
        <v>14093</v>
      </c>
      <c r="E545" s="3">
        <v>14680</v>
      </c>
      <c r="F545" s="3">
        <v>15592</v>
      </c>
      <c r="G545" s="3">
        <v>16234</v>
      </c>
      <c r="H545" s="3">
        <v>16607</v>
      </c>
      <c r="I545" s="3">
        <v>17310</v>
      </c>
      <c r="J545" s="3">
        <v>18109</v>
      </c>
      <c r="K545" s="3">
        <v>18495</v>
      </c>
      <c r="L545" s="3">
        <v>19967</v>
      </c>
      <c r="M545" s="3">
        <v>21014</v>
      </c>
      <c r="N545" s="3">
        <v>21985</v>
      </c>
      <c r="O545" s="3">
        <v>23357</v>
      </c>
      <c r="P545" s="3">
        <v>25352</v>
      </c>
      <c r="Q545" s="3">
        <v>26599</v>
      </c>
      <c r="R545" s="3">
        <v>26753</v>
      </c>
      <c r="S545" s="3">
        <v>27299</v>
      </c>
      <c r="T545" s="3">
        <v>28836</v>
      </c>
      <c r="U545" s="3">
        <v>29623</v>
      </c>
      <c r="V545" s="3">
        <v>30437</v>
      </c>
      <c r="W545" s="3">
        <v>24646</v>
      </c>
      <c r="X545" s="3">
        <v>26276</v>
      </c>
      <c r="Y545" s="3">
        <v>26096</v>
      </c>
      <c r="Z545" s="3">
        <v>25754</v>
      </c>
      <c r="AA545" s="3">
        <v>25846</v>
      </c>
      <c r="AB545" s="3">
        <v>26757</v>
      </c>
      <c r="AC545" s="3">
        <v>25857</v>
      </c>
      <c r="AD545" s="3">
        <v>27302</v>
      </c>
      <c r="AE545" s="3">
        <v>27975</v>
      </c>
      <c r="AF545" s="3">
        <v>28965</v>
      </c>
      <c r="AG545" s="3">
        <v>28943</v>
      </c>
      <c r="AH545" s="3">
        <v>28438</v>
      </c>
      <c r="AI545" s="3">
        <v>28461</v>
      </c>
      <c r="AJ545" s="3">
        <v>28891</v>
      </c>
      <c r="AK545" s="3">
        <v>30051</v>
      </c>
      <c r="AL545" s="3">
        <v>30421</v>
      </c>
      <c r="AM545" s="3">
        <v>31644</v>
      </c>
      <c r="AN545" s="3">
        <v>31599</v>
      </c>
      <c r="AO545" s="3">
        <v>32684</v>
      </c>
      <c r="AP545" s="3">
        <v>32585</v>
      </c>
      <c r="AQ545" s="3">
        <v>33120</v>
      </c>
      <c r="AR545" s="3">
        <v>32719</v>
      </c>
      <c r="AS545" s="3">
        <v>32280</v>
      </c>
      <c r="AT545" s="3">
        <v>32995</v>
      </c>
      <c r="AU545" s="3">
        <v>33173</v>
      </c>
      <c r="AV545" s="3">
        <v>33267</v>
      </c>
      <c r="AW545" s="3">
        <v>33139</v>
      </c>
      <c r="AX545" s="3">
        <v>33079</v>
      </c>
      <c r="AY545" s="3">
        <v>33889</v>
      </c>
      <c r="AZ545" s="3">
        <v>33338</v>
      </c>
      <c r="BA545" s="3">
        <v>34235</v>
      </c>
      <c r="BB545" s="3">
        <v>33999</v>
      </c>
      <c r="BC545" s="3">
        <v>32869</v>
      </c>
      <c r="BD545" s="3">
        <v>32954</v>
      </c>
      <c r="BE545" s="3">
        <v>32386</v>
      </c>
      <c r="BF545" s="3">
        <v>33484</v>
      </c>
      <c r="BG545" s="3">
        <v>33542</v>
      </c>
      <c r="BH545" s="3">
        <v>34886</v>
      </c>
      <c r="BI545" s="3">
        <v>34785</v>
      </c>
      <c r="BJ545" s="3">
        <v>34142</v>
      </c>
      <c r="BK545" s="3">
        <v>35006</v>
      </c>
      <c r="BL545" s="3">
        <v>32391</v>
      </c>
      <c r="BM545" s="3">
        <v>34755</v>
      </c>
      <c r="BN545" s="3">
        <v>34153</v>
      </c>
    </row>
    <row r="546" spans="1:66" x14ac:dyDescent="0.3">
      <c r="A546" s="3" t="s">
        <v>1567</v>
      </c>
      <c r="B546" s="3" t="s">
        <v>19</v>
      </c>
      <c r="C546" s="3" t="s">
        <v>593</v>
      </c>
      <c r="D546" s="3">
        <v>151</v>
      </c>
      <c r="E546" s="3">
        <v>153</v>
      </c>
      <c r="F546" s="3">
        <v>141</v>
      </c>
      <c r="G546" s="3">
        <v>146</v>
      </c>
      <c r="H546" s="3">
        <v>118</v>
      </c>
      <c r="I546" s="3">
        <v>127</v>
      </c>
      <c r="J546" s="3">
        <v>121</v>
      </c>
      <c r="K546" s="3">
        <v>305</v>
      </c>
      <c r="L546" s="3">
        <v>187</v>
      </c>
      <c r="M546" s="3">
        <v>186</v>
      </c>
      <c r="N546" s="3">
        <v>181</v>
      </c>
      <c r="O546" s="3">
        <v>135</v>
      </c>
      <c r="P546" s="3">
        <v>130</v>
      </c>
      <c r="Q546" s="3">
        <v>131</v>
      </c>
      <c r="R546" s="3">
        <v>128</v>
      </c>
      <c r="S546" s="3">
        <v>143</v>
      </c>
      <c r="T546" s="3">
        <v>146</v>
      </c>
      <c r="U546" s="3">
        <v>143</v>
      </c>
      <c r="V546" s="3">
        <v>178</v>
      </c>
      <c r="W546" s="3">
        <v>180</v>
      </c>
      <c r="X546" s="3">
        <v>162</v>
      </c>
      <c r="Y546" s="3">
        <v>172</v>
      </c>
      <c r="Z546" s="3">
        <v>167</v>
      </c>
      <c r="AA546" s="3">
        <v>132</v>
      </c>
      <c r="AB546" s="3">
        <v>91</v>
      </c>
      <c r="AC546" s="3">
        <v>119</v>
      </c>
      <c r="AD546" s="3">
        <v>117</v>
      </c>
      <c r="AE546" s="3">
        <v>130</v>
      </c>
      <c r="AF546" s="3">
        <v>124</v>
      </c>
      <c r="AG546" s="3">
        <v>108</v>
      </c>
      <c r="AH546" s="3">
        <v>142</v>
      </c>
      <c r="AI546" s="3">
        <v>81</v>
      </c>
      <c r="AJ546" s="3">
        <v>71</v>
      </c>
      <c r="AK546" s="3">
        <v>28</v>
      </c>
      <c r="AL546" s="3">
        <v>29</v>
      </c>
      <c r="AM546" s="3">
        <v>29</v>
      </c>
      <c r="AN546" s="3">
        <v>29</v>
      </c>
      <c r="AO546" s="3">
        <v>28</v>
      </c>
      <c r="AP546" s="3">
        <v>29</v>
      </c>
      <c r="AQ546" s="3">
        <v>28</v>
      </c>
      <c r="AR546" s="3">
        <v>29</v>
      </c>
      <c r="AS546" s="3">
        <v>30</v>
      </c>
      <c r="AT546" s="3">
        <v>110</v>
      </c>
      <c r="AU546" s="3">
        <v>99</v>
      </c>
      <c r="AV546" s="3">
        <v>104</v>
      </c>
      <c r="AW546" s="3">
        <v>140</v>
      </c>
      <c r="AX546" s="3">
        <v>145</v>
      </c>
      <c r="AY546" s="3">
        <v>123</v>
      </c>
      <c r="AZ546" s="3">
        <v>128</v>
      </c>
      <c r="BA546" s="3">
        <v>137</v>
      </c>
      <c r="BB546" s="3">
        <v>160</v>
      </c>
      <c r="BC546" s="3">
        <v>71</v>
      </c>
      <c r="BD546" s="3">
        <v>76</v>
      </c>
      <c r="BE546" s="3">
        <v>56</v>
      </c>
      <c r="BF546" s="3">
        <v>80</v>
      </c>
      <c r="BG546" s="3">
        <v>618</v>
      </c>
      <c r="BH546" s="3">
        <v>545</v>
      </c>
      <c r="BI546" s="3">
        <v>538</v>
      </c>
      <c r="BJ546" s="3">
        <v>540</v>
      </c>
      <c r="BK546" s="3">
        <v>543</v>
      </c>
      <c r="BL546" s="3">
        <v>547</v>
      </c>
      <c r="BM546" s="3">
        <v>553</v>
      </c>
      <c r="BN546" s="3">
        <v>646</v>
      </c>
    </row>
    <row r="547" spans="1:66" x14ac:dyDescent="0.3">
      <c r="A547" s="3" t="s">
        <v>1567</v>
      </c>
      <c r="B547" s="3" t="s">
        <v>19</v>
      </c>
      <c r="C547" s="3" t="s">
        <v>591</v>
      </c>
      <c r="D547" s="3">
        <v>431</v>
      </c>
      <c r="E547" s="3">
        <v>456</v>
      </c>
      <c r="F547" s="3">
        <v>498</v>
      </c>
      <c r="G547" s="3">
        <v>511</v>
      </c>
      <c r="H547" s="3">
        <v>490</v>
      </c>
      <c r="I547" s="3">
        <v>485</v>
      </c>
      <c r="J547" s="3">
        <v>433</v>
      </c>
      <c r="K547" s="3">
        <v>524</v>
      </c>
      <c r="L547" s="3">
        <v>367</v>
      </c>
      <c r="M547" s="3">
        <v>295</v>
      </c>
      <c r="N547" s="3">
        <v>291</v>
      </c>
      <c r="O547" s="3">
        <v>260</v>
      </c>
      <c r="P547" s="3">
        <v>250</v>
      </c>
      <c r="Q547" s="3">
        <v>194</v>
      </c>
      <c r="R547" s="3">
        <v>125</v>
      </c>
      <c r="S547" s="3">
        <v>169</v>
      </c>
      <c r="T547" s="3">
        <v>113</v>
      </c>
      <c r="U547" s="3">
        <v>11</v>
      </c>
      <c r="V547" s="3">
        <v>0</v>
      </c>
      <c r="W547" s="3">
        <v>7</v>
      </c>
      <c r="X547" s="3">
        <v>51</v>
      </c>
      <c r="Y547" s="3">
        <v>39</v>
      </c>
      <c r="Z547" s="3">
        <v>25</v>
      </c>
      <c r="AA547" s="3">
        <v>16</v>
      </c>
      <c r="AB547" s="3">
        <v>485</v>
      </c>
      <c r="AC547" s="3">
        <v>630</v>
      </c>
      <c r="AD547" s="3">
        <v>482</v>
      </c>
      <c r="AE547" s="3">
        <v>470</v>
      </c>
      <c r="AF547" s="3">
        <v>451</v>
      </c>
      <c r="AG547" s="3">
        <v>358</v>
      </c>
      <c r="AH547" s="3">
        <v>416</v>
      </c>
      <c r="AI547" s="3">
        <v>453</v>
      </c>
      <c r="AJ547" s="3">
        <v>439</v>
      </c>
      <c r="AK547" s="3">
        <v>393</v>
      </c>
      <c r="AL547" s="3">
        <v>425</v>
      </c>
      <c r="AM547" s="3">
        <v>449</v>
      </c>
      <c r="AN547" s="3">
        <v>454</v>
      </c>
      <c r="AO547" s="3">
        <v>472</v>
      </c>
      <c r="AP547" s="3">
        <v>648</v>
      </c>
      <c r="AQ547" s="3">
        <v>549</v>
      </c>
      <c r="AR547" s="3">
        <v>550</v>
      </c>
      <c r="AS547" s="3">
        <v>936</v>
      </c>
      <c r="AT547" s="3">
        <v>999</v>
      </c>
      <c r="AU547" s="3">
        <v>1071</v>
      </c>
      <c r="AV547" s="3">
        <v>1257</v>
      </c>
      <c r="AW547" s="3">
        <v>1218</v>
      </c>
      <c r="AX547" s="3">
        <v>1336</v>
      </c>
      <c r="AY547" s="3">
        <v>950</v>
      </c>
      <c r="AZ547" s="3">
        <v>688</v>
      </c>
      <c r="BA547" s="3">
        <v>688</v>
      </c>
      <c r="BB547" s="3">
        <v>755</v>
      </c>
      <c r="BC547" s="3">
        <v>766</v>
      </c>
      <c r="BD547" s="3">
        <v>703</v>
      </c>
      <c r="BE547" s="3">
        <v>758</v>
      </c>
      <c r="BF547" s="3">
        <v>649</v>
      </c>
      <c r="BG547" s="3">
        <v>718</v>
      </c>
      <c r="BH547" s="3">
        <v>760</v>
      </c>
      <c r="BI547" s="3">
        <v>764</v>
      </c>
      <c r="BJ547" s="3">
        <v>779</v>
      </c>
      <c r="BK547" s="3">
        <v>757</v>
      </c>
      <c r="BL547" s="3">
        <v>764</v>
      </c>
      <c r="BM547" s="3">
        <v>741</v>
      </c>
      <c r="BN547" s="3">
        <v>802</v>
      </c>
    </row>
    <row r="548" spans="1:66" x14ac:dyDescent="0.3">
      <c r="A548" s="3" t="s">
        <v>1567</v>
      </c>
      <c r="B548" s="3" t="s">
        <v>19</v>
      </c>
      <c r="C548" s="3" t="s">
        <v>588</v>
      </c>
      <c r="D548" s="3">
        <v>14675</v>
      </c>
      <c r="E548" s="3">
        <v>15290</v>
      </c>
      <c r="F548" s="3">
        <v>16231</v>
      </c>
      <c r="G548" s="3">
        <v>16891</v>
      </c>
      <c r="H548" s="3">
        <v>17215</v>
      </c>
      <c r="I548" s="3">
        <v>17922</v>
      </c>
      <c r="J548" s="3">
        <v>18663</v>
      </c>
      <c r="K548" s="3">
        <v>19324</v>
      </c>
      <c r="L548" s="3">
        <v>20521</v>
      </c>
      <c r="M548" s="3">
        <v>21495</v>
      </c>
      <c r="N548" s="3">
        <v>22457</v>
      </c>
      <c r="O548" s="3">
        <v>23752</v>
      </c>
      <c r="P548" s="3">
        <v>25732</v>
      </c>
      <c r="Q548" s="3">
        <v>26924</v>
      </c>
      <c r="R548" s="3">
        <v>27005</v>
      </c>
      <c r="S548" s="3">
        <v>27611</v>
      </c>
      <c r="T548" s="3">
        <v>29095</v>
      </c>
      <c r="U548" s="3">
        <v>29778</v>
      </c>
      <c r="V548" s="3">
        <v>30615</v>
      </c>
      <c r="W548" s="3">
        <v>24833</v>
      </c>
      <c r="X548" s="3">
        <v>26490</v>
      </c>
      <c r="Y548" s="3">
        <v>26306</v>
      </c>
      <c r="Z548" s="3">
        <v>25946</v>
      </c>
      <c r="AA548" s="3">
        <v>25993</v>
      </c>
      <c r="AB548" s="3">
        <v>27334</v>
      </c>
      <c r="AC548" s="3">
        <v>26607</v>
      </c>
      <c r="AD548" s="3">
        <v>27900</v>
      </c>
      <c r="AE548" s="3">
        <v>28575</v>
      </c>
      <c r="AF548" s="3">
        <v>29540</v>
      </c>
      <c r="AG548" s="3">
        <v>29409</v>
      </c>
      <c r="AH548" s="3">
        <v>28997</v>
      </c>
      <c r="AI548" s="3">
        <v>28995</v>
      </c>
      <c r="AJ548" s="3">
        <v>29401</v>
      </c>
      <c r="AK548" s="3">
        <v>30472</v>
      </c>
      <c r="AL548" s="3">
        <v>30874</v>
      </c>
      <c r="AM548" s="3">
        <v>32121</v>
      </c>
      <c r="AN548" s="3">
        <v>32081</v>
      </c>
      <c r="AO548" s="3">
        <v>33184</v>
      </c>
      <c r="AP548" s="3">
        <v>33261</v>
      </c>
      <c r="AQ548" s="3">
        <v>33698</v>
      </c>
      <c r="AR548" s="3">
        <v>33297</v>
      </c>
      <c r="AS548" s="3">
        <v>33246</v>
      </c>
      <c r="AT548" s="3">
        <v>34103</v>
      </c>
      <c r="AU548" s="3">
        <v>34343</v>
      </c>
      <c r="AV548" s="3">
        <v>34628</v>
      </c>
      <c r="AW548" s="3">
        <v>34498</v>
      </c>
      <c r="AX548" s="3">
        <v>34560</v>
      </c>
      <c r="AY548" s="3">
        <v>34962</v>
      </c>
      <c r="AZ548" s="3">
        <v>34154</v>
      </c>
      <c r="BA548" s="3">
        <v>35059</v>
      </c>
      <c r="BB548" s="3">
        <v>34914</v>
      </c>
      <c r="BC548" s="3">
        <v>33706</v>
      </c>
      <c r="BD548" s="3">
        <v>33732</v>
      </c>
      <c r="BE548" s="3">
        <v>33201</v>
      </c>
      <c r="BF548" s="3">
        <v>34213</v>
      </c>
      <c r="BG548" s="3">
        <v>34879</v>
      </c>
      <c r="BH548" s="3">
        <v>36191</v>
      </c>
      <c r="BI548" s="3">
        <v>36087</v>
      </c>
      <c r="BJ548" s="3">
        <v>35460</v>
      </c>
      <c r="BK548" s="3">
        <v>36306</v>
      </c>
      <c r="BL548" s="3">
        <v>33703</v>
      </c>
      <c r="BM548" s="3">
        <v>36050</v>
      </c>
      <c r="BN548" s="3">
        <v>35602</v>
      </c>
    </row>
    <row r="549" spans="1:66" x14ac:dyDescent="0.3">
      <c r="A549" s="3" t="s">
        <v>1567</v>
      </c>
      <c r="B549" s="3" t="s">
        <v>19</v>
      </c>
      <c r="C549" s="3" t="s">
        <v>421</v>
      </c>
      <c r="D549" s="3">
        <v>14675</v>
      </c>
      <c r="E549" s="3">
        <v>15290</v>
      </c>
      <c r="F549" s="3">
        <v>16231</v>
      </c>
      <c r="G549" s="3">
        <v>16891</v>
      </c>
      <c r="H549" s="3">
        <v>17215</v>
      </c>
      <c r="I549" s="3">
        <v>17922</v>
      </c>
      <c r="J549" s="3">
        <v>18663</v>
      </c>
      <c r="K549" s="3">
        <v>19324</v>
      </c>
      <c r="L549" s="3">
        <v>20521</v>
      </c>
      <c r="M549" s="3">
        <v>21495</v>
      </c>
      <c r="N549" s="3">
        <v>22457</v>
      </c>
      <c r="O549" s="3">
        <v>23752</v>
      </c>
      <c r="P549" s="3">
        <v>25732</v>
      </c>
      <c r="Q549" s="3">
        <v>26924</v>
      </c>
      <c r="R549" s="3">
        <v>27005</v>
      </c>
      <c r="S549" s="3">
        <v>27611</v>
      </c>
      <c r="T549" s="3">
        <v>29095</v>
      </c>
      <c r="U549" s="3">
        <v>29778</v>
      </c>
      <c r="V549" s="3">
        <v>30615</v>
      </c>
      <c r="W549" s="3">
        <v>24833</v>
      </c>
      <c r="X549" s="3">
        <v>26490</v>
      </c>
      <c r="Y549" s="3">
        <v>26306</v>
      </c>
      <c r="Z549" s="3">
        <v>25946</v>
      </c>
      <c r="AA549" s="3">
        <v>25993</v>
      </c>
      <c r="AB549" s="3">
        <v>27334</v>
      </c>
      <c r="AC549" s="3">
        <v>26607</v>
      </c>
      <c r="AD549" s="3">
        <v>27900</v>
      </c>
      <c r="AE549" s="3">
        <v>28575</v>
      </c>
      <c r="AF549" s="3">
        <v>29540</v>
      </c>
      <c r="AG549" s="3">
        <v>29409</v>
      </c>
      <c r="AH549" s="3">
        <v>28997</v>
      </c>
      <c r="AI549" s="3">
        <v>28995</v>
      </c>
      <c r="AJ549" s="3">
        <v>29401</v>
      </c>
      <c r="AK549" s="3">
        <v>30472</v>
      </c>
      <c r="AL549" s="3">
        <v>30874</v>
      </c>
      <c r="AM549" s="3">
        <v>32121</v>
      </c>
      <c r="AN549" s="3">
        <v>32081</v>
      </c>
      <c r="AO549" s="3">
        <v>33184</v>
      </c>
      <c r="AP549" s="3">
        <v>33261</v>
      </c>
      <c r="AQ549" s="3">
        <v>33698</v>
      </c>
      <c r="AR549" s="3">
        <v>33297</v>
      </c>
      <c r="AS549" s="3">
        <v>33246</v>
      </c>
      <c r="AT549" s="3">
        <v>34103</v>
      </c>
      <c r="AU549" s="3">
        <v>34343</v>
      </c>
      <c r="AV549" s="3">
        <v>34628</v>
      </c>
      <c r="AW549" s="3">
        <v>34498</v>
      </c>
      <c r="AX549" s="3">
        <v>34560</v>
      </c>
      <c r="AY549" s="3">
        <v>34962</v>
      </c>
      <c r="AZ549" s="3">
        <v>34154</v>
      </c>
      <c r="BA549" s="3">
        <v>35059</v>
      </c>
      <c r="BB549" s="3">
        <v>34914</v>
      </c>
      <c r="BC549" s="3">
        <v>33706</v>
      </c>
      <c r="BD549" s="3">
        <v>33732</v>
      </c>
      <c r="BE549" s="3">
        <v>33201</v>
      </c>
      <c r="BF549" s="3">
        <v>34213</v>
      </c>
      <c r="BG549" s="3">
        <v>34879</v>
      </c>
      <c r="BH549" s="3">
        <v>36191</v>
      </c>
      <c r="BI549" s="3">
        <v>36087</v>
      </c>
      <c r="BJ549" s="3">
        <v>35460</v>
      </c>
      <c r="BK549" s="3">
        <v>36306</v>
      </c>
      <c r="BL549" s="3">
        <v>33703</v>
      </c>
      <c r="BM549" s="3">
        <v>36050</v>
      </c>
      <c r="BN549" s="3">
        <v>35602</v>
      </c>
    </row>
    <row r="550" spans="1:66" x14ac:dyDescent="0.3">
      <c r="A550" s="3" t="s">
        <v>1567</v>
      </c>
      <c r="B550" s="3" t="s">
        <v>19</v>
      </c>
      <c r="C550" s="3" t="s">
        <v>586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114</v>
      </c>
      <c r="P550" s="3">
        <v>117</v>
      </c>
      <c r="Q550" s="3">
        <v>145</v>
      </c>
      <c r="R550" s="3">
        <v>185</v>
      </c>
      <c r="S550" s="3">
        <v>250</v>
      </c>
      <c r="T550" s="3">
        <v>363</v>
      </c>
      <c r="U550" s="3">
        <v>411</v>
      </c>
      <c r="V550" s="3">
        <v>357</v>
      </c>
      <c r="W550" s="3">
        <v>330</v>
      </c>
      <c r="X550" s="3">
        <v>313</v>
      </c>
      <c r="Y550" s="3">
        <v>277</v>
      </c>
      <c r="Z550" s="3">
        <v>243</v>
      </c>
      <c r="AA550" s="3">
        <v>218</v>
      </c>
      <c r="AB550" s="3">
        <v>187</v>
      </c>
      <c r="AC550" s="3">
        <v>188</v>
      </c>
      <c r="AD550" s="3">
        <v>39</v>
      </c>
      <c r="AE550" s="3">
        <v>39</v>
      </c>
      <c r="AF550" s="3">
        <v>47</v>
      </c>
      <c r="AG550" s="3">
        <v>44</v>
      </c>
      <c r="AH550" s="3">
        <v>39</v>
      </c>
      <c r="AI550" s="3">
        <v>52</v>
      </c>
      <c r="AJ550" s="3">
        <v>34</v>
      </c>
      <c r="AK550" s="3">
        <v>32</v>
      </c>
      <c r="AL550" s="3">
        <v>36</v>
      </c>
      <c r="AM550" s="3">
        <v>33</v>
      </c>
      <c r="AN550" s="3">
        <v>277</v>
      </c>
      <c r="AO550" s="3">
        <v>304</v>
      </c>
      <c r="AP550" s="3">
        <v>370</v>
      </c>
      <c r="AQ550" s="3">
        <v>348</v>
      </c>
      <c r="AR550" s="3">
        <v>371</v>
      </c>
      <c r="AS550" s="3">
        <v>204</v>
      </c>
      <c r="AT550" s="3">
        <v>219</v>
      </c>
      <c r="AU550" s="3">
        <v>205</v>
      </c>
      <c r="AV550" s="3">
        <v>185</v>
      </c>
      <c r="AW550" s="3">
        <v>184</v>
      </c>
      <c r="AX550" s="3">
        <v>188</v>
      </c>
      <c r="AY550" s="3">
        <v>184</v>
      </c>
      <c r="AZ550" s="3">
        <v>196</v>
      </c>
      <c r="BA550" s="3">
        <v>210</v>
      </c>
      <c r="BB550" s="3">
        <v>219</v>
      </c>
      <c r="BC550" s="3">
        <v>228</v>
      </c>
      <c r="BD550" s="3">
        <v>223</v>
      </c>
      <c r="BE550" s="3">
        <v>352</v>
      </c>
      <c r="BF550" s="3">
        <v>376</v>
      </c>
      <c r="BG550" s="3">
        <v>389</v>
      </c>
      <c r="BH550" s="3">
        <v>394</v>
      </c>
      <c r="BI550" s="3">
        <v>253</v>
      </c>
      <c r="BJ550" s="3">
        <v>251</v>
      </c>
      <c r="BK550" s="3">
        <v>229</v>
      </c>
      <c r="BL550" s="3">
        <v>217</v>
      </c>
      <c r="BM550" s="3">
        <v>217</v>
      </c>
      <c r="BN550" s="3">
        <v>233</v>
      </c>
    </row>
    <row r="551" spans="1:66" x14ac:dyDescent="0.3">
      <c r="A551" s="3" t="s">
        <v>1567</v>
      </c>
      <c r="B551" s="3" t="s">
        <v>19</v>
      </c>
      <c r="C551" s="3" t="s">
        <v>580</v>
      </c>
      <c r="D551" s="3">
        <v>0</v>
      </c>
      <c r="E551" s="3">
        <v>0</v>
      </c>
      <c r="F551" s="3">
        <v>0</v>
      </c>
      <c r="G551" s="3">
        <v>0</v>
      </c>
      <c r="H551" s="3">
        <v>0</v>
      </c>
      <c r="I551" s="3">
        <v>0</v>
      </c>
      <c r="J551" s="3">
        <v>0</v>
      </c>
      <c r="K551" s="3">
        <v>0</v>
      </c>
      <c r="L551" s="3">
        <v>0</v>
      </c>
      <c r="M551" s="3">
        <v>0</v>
      </c>
      <c r="N551" s="3">
        <v>0</v>
      </c>
      <c r="O551" s="3">
        <v>0</v>
      </c>
      <c r="P551" s="3">
        <v>0</v>
      </c>
      <c r="Q551" s="3">
        <v>0</v>
      </c>
      <c r="R551" s="3">
        <v>0</v>
      </c>
      <c r="S551" s="3">
        <v>0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0</v>
      </c>
      <c r="BA551" s="3">
        <v>0</v>
      </c>
      <c r="BB551" s="3">
        <v>0</v>
      </c>
      <c r="BC551" s="3">
        <v>0</v>
      </c>
      <c r="BD551" s="3">
        <v>0</v>
      </c>
      <c r="BE551" s="3">
        <v>0</v>
      </c>
      <c r="BF551" s="3">
        <v>0</v>
      </c>
      <c r="BG551" s="3">
        <v>0</v>
      </c>
      <c r="BH551" s="3">
        <v>0</v>
      </c>
      <c r="BI551" s="3">
        <v>0</v>
      </c>
      <c r="BJ551" s="3">
        <v>0</v>
      </c>
      <c r="BK551" s="3">
        <v>0</v>
      </c>
      <c r="BL551" s="3">
        <v>0</v>
      </c>
      <c r="BM551" s="3">
        <v>0</v>
      </c>
      <c r="BN551" s="3">
        <v>0</v>
      </c>
    </row>
    <row r="552" spans="1:66" x14ac:dyDescent="0.3">
      <c r="A552" s="3" t="s">
        <v>1567</v>
      </c>
      <c r="B552" s="3" t="s">
        <v>19</v>
      </c>
      <c r="C552" s="3" t="s">
        <v>578</v>
      </c>
      <c r="D552" s="3">
        <v>9147</v>
      </c>
      <c r="E552" s="3">
        <v>9189</v>
      </c>
      <c r="F552" s="3">
        <v>9366</v>
      </c>
      <c r="G552" s="3">
        <v>9610</v>
      </c>
      <c r="H552" s="3">
        <v>11388</v>
      </c>
      <c r="I552" s="3">
        <v>11341</v>
      </c>
      <c r="J552" s="3">
        <v>11363</v>
      </c>
      <c r="K552" s="3">
        <v>12057</v>
      </c>
      <c r="L552" s="3">
        <v>12268</v>
      </c>
      <c r="M552" s="3">
        <v>12356</v>
      </c>
      <c r="N552" s="3">
        <v>13429</v>
      </c>
      <c r="O552" s="3">
        <v>11716</v>
      </c>
      <c r="P552" s="3">
        <v>13151</v>
      </c>
      <c r="Q552" s="3">
        <v>15423</v>
      </c>
      <c r="R552" s="3">
        <v>13557</v>
      </c>
      <c r="S552" s="3">
        <v>12217</v>
      </c>
      <c r="T552" s="3">
        <v>9452</v>
      </c>
      <c r="U552" s="3">
        <v>9042</v>
      </c>
      <c r="V552" s="3">
        <v>11259</v>
      </c>
      <c r="W552" s="3">
        <v>12279</v>
      </c>
      <c r="X552" s="3">
        <v>11452</v>
      </c>
      <c r="Y552" s="3">
        <v>9685</v>
      </c>
      <c r="Z552" s="3">
        <v>8658</v>
      </c>
      <c r="AA552" s="3">
        <v>7503</v>
      </c>
      <c r="AB552" s="3">
        <v>10405</v>
      </c>
      <c r="AC552" s="3">
        <v>8203</v>
      </c>
      <c r="AD552" s="3">
        <v>5987</v>
      </c>
      <c r="AE552" s="3">
        <v>5780</v>
      </c>
      <c r="AF552" s="3">
        <v>7513</v>
      </c>
      <c r="AG552" s="3">
        <v>9677</v>
      </c>
      <c r="AH552" s="3">
        <v>8643</v>
      </c>
      <c r="AI552" s="3">
        <v>8340</v>
      </c>
      <c r="AJ552" s="3">
        <v>8085</v>
      </c>
      <c r="AK552" s="3">
        <v>9662</v>
      </c>
      <c r="AL552" s="3">
        <v>11867</v>
      </c>
      <c r="AM552" s="3">
        <v>11483</v>
      </c>
      <c r="AN552" s="3">
        <v>12551</v>
      </c>
      <c r="AO552" s="3">
        <v>11649</v>
      </c>
      <c r="AP552" s="3">
        <v>10271</v>
      </c>
      <c r="AQ552" s="3">
        <v>9078</v>
      </c>
      <c r="AR552" s="3">
        <v>8858</v>
      </c>
      <c r="AS552" s="3">
        <v>8801</v>
      </c>
      <c r="AT552" s="3">
        <v>7980</v>
      </c>
      <c r="AU552" s="3">
        <v>8523</v>
      </c>
      <c r="AV552" s="3">
        <v>7964</v>
      </c>
      <c r="AW552" s="3">
        <v>8953</v>
      </c>
      <c r="AX552" s="3">
        <v>10640</v>
      </c>
      <c r="AY552" s="3">
        <v>10248</v>
      </c>
      <c r="AZ552" s="3">
        <v>9939</v>
      </c>
      <c r="BA552" s="3">
        <v>9136</v>
      </c>
      <c r="BB552" s="3">
        <v>9560</v>
      </c>
      <c r="BC552" s="3">
        <v>11307</v>
      </c>
      <c r="BD552" s="3">
        <v>10627</v>
      </c>
      <c r="BE552" s="3">
        <v>11464</v>
      </c>
      <c r="BF552" s="3">
        <v>11712</v>
      </c>
      <c r="BG552" s="3">
        <v>8827</v>
      </c>
      <c r="BH552" s="3">
        <v>8268</v>
      </c>
      <c r="BI552" s="3">
        <v>6797</v>
      </c>
      <c r="BJ552" s="3">
        <v>7325</v>
      </c>
      <c r="BK552" s="3">
        <v>7756</v>
      </c>
      <c r="BL552" s="3">
        <v>6212</v>
      </c>
      <c r="BM552" s="3">
        <v>5244</v>
      </c>
      <c r="BN552" s="3">
        <v>5733</v>
      </c>
    </row>
    <row r="553" spans="1:66" x14ac:dyDescent="0.3">
      <c r="A553" s="3" t="s">
        <v>1567</v>
      </c>
      <c r="B553" s="3" t="s">
        <v>19</v>
      </c>
      <c r="C553" s="3" t="s">
        <v>576</v>
      </c>
      <c r="D553" s="3">
        <v>17161</v>
      </c>
      <c r="E553" s="3">
        <v>17833</v>
      </c>
      <c r="F553" s="3">
        <v>20113</v>
      </c>
      <c r="G553" s="3">
        <v>22670</v>
      </c>
      <c r="H553" s="3">
        <v>23918</v>
      </c>
      <c r="I553" s="3">
        <v>27953</v>
      </c>
      <c r="J553" s="3">
        <v>32737</v>
      </c>
      <c r="K553" s="3">
        <v>35295</v>
      </c>
      <c r="L553" s="3">
        <v>37886</v>
      </c>
      <c r="M553" s="3">
        <v>39962</v>
      </c>
      <c r="N553" s="3">
        <v>39169</v>
      </c>
      <c r="O553" s="3">
        <v>30832</v>
      </c>
      <c r="P553" s="3">
        <v>32457</v>
      </c>
      <c r="Q553" s="3">
        <v>33789</v>
      </c>
      <c r="R553" s="3">
        <v>31040</v>
      </c>
      <c r="S553" s="3">
        <v>33291</v>
      </c>
      <c r="T553" s="3">
        <v>34011</v>
      </c>
      <c r="U553" s="3">
        <v>33913</v>
      </c>
      <c r="V553" s="3">
        <v>34612</v>
      </c>
      <c r="W553" s="3">
        <v>33442</v>
      </c>
      <c r="X553" s="3">
        <v>30690</v>
      </c>
      <c r="Y553" s="3">
        <v>28282</v>
      </c>
      <c r="Z553" s="3">
        <v>29438</v>
      </c>
      <c r="AA553" s="3">
        <v>27739</v>
      </c>
      <c r="AB553" s="3">
        <v>28995</v>
      </c>
      <c r="AC553" s="3">
        <v>26731</v>
      </c>
      <c r="AD553" s="3">
        <v>24949</v>
      </c>
      <c r="AE553" s="3">
        <v>24603</v>
      </c>
      <c r="AF553" s="3">
        <v>27457</v>
      </c>
      <c r="AG553" s="3">
        <v>27271</v>
      </c>
      <c r="AH553" s="3">
        <v>25129</v>
      </c>
      <c r="AI553" s="3">
        <v>25986</v>
      </c>
      <c r="AJ553" s="3">
        <v>25314</v>
      </c>
      <c r="AK553" s="3">
        <v>28998</v>
      </c>
      <c r="AL553" s="3">
        <v>27407</v>
      </c>
      <c r="AM553" s="3">
        <v>27409</v>
      </c>
      <c r="AN553" s="3">
        <v>31006</v>
      </c>
      <c r="AO553" s="3">
        <v>29441</v>
      </c>
      <c r="AP553" s="3">
        <v>28062</v>
      </c>
      <c r="AQ553" s="3">
        <v>27898</v>
      </c>
      <c r="AR553" s="3">
        <v>33180</v>
      </c>
      <c r="AS553" s="3">
        <v>32031</v>
      </c>
      <c r="AT553" s="3">
        <v>32928</v>
      </c>
      <c r="AU553" s="3">
        <v>31746</v>
      </c>
      <c r="AV553" s="3">
        <v>29821</v>
      </c>
      <c r="AW553" s="3">
        <v>31521</v>
      </c>
      <c r="AX553" s="3">
        <v>31286</v>
      </c>
      <c r="AY553" s="3">
        <v>32187</v>
      </c>
      <c r="AZ553" s="3">
        <v>36924</v>
      </c>
      <c r="BA553" s="3">
        <v>36373</v>
      </c>
      <c r="BB553" s="3">
        <v>40232</v>
      </c>
      <c r="BC553" s="3">
        <v>39986</v>
      </c>
      <c r="BD553" s="3">
        <v>41435</v>
      </c>
      <c r="BE553" s="3">
        <v>47636</v>
      </c>
      <c r="BF553" s="3">
        <v>50673</v>
      </c>
      <c r="BG553" s="3">
        <v>47651</v>
      </c>
      <c r="BH553" s="3">
        <v>45810</v>
      </c>
      <c r="BI553" s="3">
        <v>47496</v>
      </c>
      <c r="BJ553" s="3">
        <v>55453</v>
      </c>
      <c r="BK553" s="3">
        <v>55100</v>
      </c>
      <c r="BL553" s="3">
        <v>52697</v>
      </c>
      <c r="BM553" s="3">
        <v>57061</v>
      </c>
      <c r="BN553" s="3">
        <v>55316</v>
      </c>
    </row>
    <row r="554" spans="1:66" x14ac:dyDescent="0.3">
      <c r="A554" s="3" t="s">
        <v>1567</v>
      </c>
      <c r="B554" s="3" t="s">
        <v>19</v>
      </c>
      <c r="C554" s="3" t="s">
        <v>573</v>
      </c>
      <c r="D554" s="3">
        <v>46779</v>
      </c>
      <c r="E554" s="3">
        <v>42571</v>
      </c>
      <c r="F554" s="3">
        <v>52362</v>
      </c>
      <c r="G554" s="3">
        <v>58288</v>
      </c>
      <c r="H554" s="3">
        <v>65122</v>
      </c>
      <c r="I554" s="3">
        <v>67510</v>
      </c>
      <c r="J554" s="3">
        <v>66719</v>
      </c>
      <c r="K554" s="3">
        <v>53697</v>
      </c>
      <c r="L554" s="3">
        <v>72640</v>
      </c>
      <c r="M554" s="3">
        <v>84387</v>
      </c>
      <c r="N554" s="3">
        <v>107446</v>
      </c>
      <c r="O554" s="3">
        <v>86433</v>
      </c>
      <c r="P554" s="3">
        <v>72332</v>
      </c>
      <c r="Q554" s="3">
        <v>49014</v>
      </c>
      <c r="R554" s="3">
        <v>39648</v>
      </c>
      <c r="S554" s="3">
        <v>31818</v>
      </c>
      <c r="T554" s="3">
        <v>15972</v>
      </c>
      <c r="U554" s="3">
        <v>6905</v>
      </c>
      <c r="V554" s="3">
        <v>6993</v>
      </c>
      <c r="W554" s="3">
        <v>30254</v>
      </c>
      <c r="X554" s="3">
        <v>58863</v>
      </c>
      <c r="Y554" s="3">
        <v>54915</v>
      </c>
      <c r="Z554" s="3">
        <v>33443</v>
      </c>
      <c r="AA554" s="3">
        <v>33275</v>
      </c>
      <c r="AB554" s="3">
        <v>24962</v>
      </c>
      <c r="AC554" s="3">
        <v>11411</v>
      </c>
      <c r="AD554" s="3">
        <v>28425</v>
      </c>
      <c r="AE554" s="3">
        <v>32057</v>
      </c>
      <c r="AF554" s="3">
        <v>22075</v>
      </c>
      <c r="AG554" s="3">
        <v>29462</v>
      </c>
      <c r="AH554" s="3">
        <v>32090</v>
      </c>
      <c r="AI554" s="3">
        <v>27903</v>
      </c>
      <c r="AJ554" s="3">
        <v>27015</v>
      </c>
      <c r="AK554" s="3">
        <v>21191</v>
      </c>
      <c r="AL554" s="3">
        <v>24977</v>
      </c>
      <c r="AM554" s="3">
        <v>32750</v>
      </c>
      <c r="AN554" s="3">
        <v>33998</v>
      </c>
      <c r="AO554" s="3">
        <v>24805</v>
      </c>
      <c r="AP554" s="3">
        <v>40574</v>
      </c>
      <c r="AQ554" s="3">
        <v>40089</v>
      </c>
      <c r="AR554" s="3">
        <v>34602</v>
      </c>
      <c r="AS554" s="3">
        <v>26096</v>
      </c>
      <c r="AT554" s="3">
        <v>42430</v>
      </c>
      <c r="AU554" s="3">
        <v>56369</v>
      </c>
      <c r="AV554" s="3">
        <v>40138</v>
      </c>
      <c r="AW554" s="3">
        <v>48987</v>
      </c>
      <c r="AX554" s="3">
        <v>71056</v>
      </c>
      <c r="AY554" s="3">
        <v>63594</v>
      </c>
      <c r="AZ554" s="3">
        <v>64188</v>
      </c>
      <c r="BA554" s="3">
        <v>83266</v>
      </c>
      <c r="BB554" s="3">
        <v>96553</v>
      </c>
      <c r="BC554" s="3">
        <v>107014</v>
      </c>
      <c r="BD554" s="3">
        <v>129059</v>
      </c>
      <c r="BE554" s="3">
        <v>93552</v>
      </c>
      <c r="BF554" s="3">
        <v>71796</v>
      </c>
      <c r="BG554" s="3">
        <v>109553</v>
      </c>
      <c r="BH554" s="3">
        <v>135317</v>
      </c>
      <c r="BI554" s="3">
        <v>127049</v>
      </c>
      <c r="BJ554" s="3">
        <v>152665</v>
      </c>
      <c r="BK554" s="3">
        <v>159531</v>
      </c>
      <c r="BL554" s="3">
        <v>135375</v>
      </c>
      <c r="BM554" s="3">
        <v>149396</v>
      </c>
      <c r="BN554" s="3">
        <v>188895</v>
      </c>
    </row>
    <row r="555" spans="1:66" x14ac:dyDescent="0.3">
      <c r="A555" s="3" t="s">
        <v>1567</v>
      </c>
      <c r="B555" s="3" t="s">
        <v>19</v>
      </c>
      <c r="C555" s="3" t="s">
        <v>1400</v>
      </c>
      <c r="AZ555" s="3">
        <v>7873</v>
      </c>
      <c r="BA555" s="3">
        <v>7867</v>
      </c>
      <c r="BB555" s="3">
        <v>7894</v>
      </c>
      <c r="BC555" s="3">
        <v>7882</v>
      </c>
      <c r="BD555" s="3">
        <v>7672</v>
      </c>
      <c r="BE555" s="3">
        <v>6172</v>
      </c>
      <c r="BF555" s="3">
        <v>6137</v>
      </c>
      <c r="BG555" s="3">
        <v>6145</v>
      </c>
      <c r="BH555" s="3">
        <v>6117</v>
      </c>
      <c r="BI555" s="3">
        <v>6071</v>
      </c>
      <c r="BJ555" s="3">
        <v>6102</v>
      </c>
      <c r="BK555" s="3">
        <v>6109</v>
      </c>
      <c r="BL555" s="3">
        <v>6124</v>
      </c>
      <c r="BM555" s="3">
        <v>6119</v>
      </c>
      <c r="BN555" s="3">
        <v>6140</v>
      </c>
    </row>
    <row r="556" spans="1:66" x14ac:dyDescent="0.3">
      <c r="A556" s="3" t="s">
        <v>1567</v>
      </c>
      <c r="B556" s="3" t="s">
        <v>19</v>
      </c>
      <c r="C556" s="3" t="s">
        <v>571</v>
      </c>
      <c r="D556" s="3">
        <v>108341</v>
      </c>
      <c r="E556" s="3">
        <v>104665</v>
      </c>
      <c r="F556" s="3">
        <v>111955</v>
      </c>
      <c r="G556" s="3">
        <v>124936</v>
      </c>
      <c r="H556" s="3">
        <v>136294</v>
      </c>
      <c r="I556" s="3">
        <v>134080</v>
      </c>
      <c r="J556" s="3">
        <v>126676</v>
      </c>
      <c r="K556" s="3">
        <v>141634</v>
      </c>
      <c r="L556" s="3">
        <v>142429</v>
      </c>
      <c r="M556" s="3">
        <v>154963</v>
      </c>
      <c r="N556" s="3">
        <v>162115</v>
      </c>
      <c r="O556" s="3">
        <v>155926</v>
      </c>
      <c r="P556" s="3">
        <v>151048</v>
      </c>
      <c r="Q556" s="3">
        <v>180694</v>
      </c>
      <c r="R556" s="3">
        <v>162038</v>
      </c>
      <c r="S556" s="3">
        <v>132351</v>
      </c>
      <c r="T556" s="3">
        <v>140158</v>
      </c>
      <c r="U556" s="3">
        <v>130641</v>
      </c>
      <c r="V556" s="3">
        <v>119898</v>
      </c>
      <c r="W556" s="3">
        <v>124880</v>
      </c>
      <c r="X556" s="3">
        <v>125880</v>
      </c>
      <c r="Y556" s="3">
        <v>129109</v>
      </c>
      <c r="Z556" s="3">
        <v>110570</v>
      </c>
      <c r="AA556" s="3">
        <v>95666</v>
      </c>
      <c r="AB556" s="3">
        <v>99757</v>
      </c>
      <c r="AC556" s="3">
        <v>109099</v>
      </c>
      <c r="AD556" s="3">
        <v>101306</v>
      </c>
      <c r="AE556" s="3">
        <v>67131</v>
      </c>
      <c r="AF556" s="3">
        <v>116923</v>
      </c>
      <c r="AG556" s="3">
        <v>140919</v>
      </c>
      <c r="AH556" s="3">
        <v>127323</v>
      </c>
      <c r="AI556" s="3">
        <v>106256</v>
      </c>
      <c r="AJ556" s="3">
        <v>124688</v>
      </c>
      <c r="AK556" s="3">
        <v>124073</v>
      </c>
      <c r="AL556" s="3">
        <v>136089</v>
      </c>
      <c r="AM556" s="3">
        <v>139998</v>
      </c>
      <c r="AN556" s="3">
        <v>144179</v>
      </c>
      <c r="AO556" s="3">
        <v>151795</v>
      </c>
      <c r="AP556" s="3">
        <v>149394</v>
      </c>
      <c r="AQ556" s="3">
        <v>139552</v>
      </c>
      <c r="AR556" s="3">
        <v>132338</v>
      </c>
      <c r="AS556" s="3">
        <v>123813</v>
      </c>
      <c r="AT556" s="3">
        <v>119858</v>
      </c>
      <c r="AU556" s="3">
        <v>112284</v>
      </c>
      <c r="AV556" s="3">
        <v>102442</v>
      </c>
      <c r="AW556" s="3">
        <v>90543</v>
      </c>
      <c r="AX556" s="3">
        <v>89392</v>
      </c>
      <c r="AY556" s="3">
        <v>87679</v>
      </c>
      <c r="AZ556" s="3">
        <v>88131</v>
      </c>
      <c r="BA556" s="3">
        <v>82165</v>
      </c>
      <c r="BB556" s="3">
        <v>88930</v>
      </c>
      <c r="BC556" s="3">
        <v>92033</v>
      </c>
      <c r="BD556" s="3">
        <v>88818</v>
      </c>
      <c r="BE556" s="3">
        <v>94479</v>
      </c>
      <c r="BF556" s="3">
        <v>96137</v>
      </c>
      <c r="BG556" s="3">
        <v>91926</v>
      </c>
      <c r="BH556" s="3">
        <v>93207</v>
      </c>
      <c r="BI556" s="3">
        <v>104564</v>
      </c>
      <c r="BJ556" s="3">
        <v>110384</v>
      </c>
      <c r="BK556" s="3">
        <v>108716</v>
      </c>
      <c r="BL556" s="3">
        <v>104919</v>
      </c>
      <c r="BM556" s="3">
        <v>107934</v>
      </c>
      <c r="BN556" s="3">
        <v>107829</v>
      </c>
    </row>
    <row r="557" spans="1:66" x14ac:dyDescent="0.3">
      <c r="A557" s="3" t="s">
        <v>1567</v>
      </c>
      <c r="B557" s="3" t="s">
        <v>19</v>
      </c>
      <c r="C557" s="3" t="s">
        <v>569</v>
      </c>
      <c r="D557" s="3">
        <v>33260</v>
      </c>
      <c r="E557" s="3">
        <v>33772</v>
      </c>
      <c r="F557" s="3">
        <v>33718</v>
      </c>
      <c r="G557" s="3">
        <v>37342</v>
      </c>
      <c r="H557" s="3">
        <v>41296</v>
      </c>
      <c r="I557" s="3">
        <v>36500</v>
      </c>
      <c r="J557" s="3">
        <v>51848</v>
      </c>
      <c r="K557" s="3">
        <v>52777</v>
      </c>
      <c r="L557" s="3">
        <v>56346</v>
      </c>
      <c r="M557" s="3">
        <v>58322</v>
      </c>
      <c r="N557" s="3">
        <v>59792</v>
      </c>
      <c r="O557" s="3">
        <v>48737</v>
      </c>
      <c r="P557" s="3">
        <v>47387</v>
      </c>
      <c r="Q557" s="3">
        <v>48883</v>
      </c>
      <c r="R557" s="3">
        <v>44110</v>
      </c>
      <c r="S557" s="3">
        <v>48543</v>
      </c>
      <c r="T557" s="3">
        <v>49348</v>
      </c>
      <c r="U557" s="3">
        <v>49057</v>
      </c>
      <c r="V557" s="3">
        <v>47937</v>
      </c>
      <c r="W557" s="3">
        <v>49892</v>
      </c>
      <c r="X557" s="3">
        <v>46835</v>
      </c>
      <c r="Y557" s="3">
        <v>42796</v>
      </c>
      <c r="Z557" s="3">
        <v>44832</v>
      </c>
      <c r="AA557" s="3">
        <v>42783</v>
      </c>
      <c r="AB557" s="3">
        <v>45903</v>
      </c>
      <c r="AC557" s="3">
        <v>40189</v>
      </c>
      <c r="AD557" s="3">
        <v>38530</v>
      </c>
      <c r="AE557" s="3">
        <v>40055</v>
      </c>
      <c r="AF557" s="3">
        <v>42867</v>
      </c>
      <c r="AG557" s="3">
        <v>42312</v>
      </c>
      <c r="AH557" s="3">
        <v>39188</v>
      </c>
      <c r="AI557" s="3">
        <v>40639</v>
      </c>
      <c r="AJ557" s="3">
        <v>39474</v>
      </c>
      <c r="AK557" s="3">
        <v>45545</v>
      </c>
      <c r="AL557" s="3">
        <v>41527</v>
      </c>
      <c r="AM557" s="3">
        <v>41107</v>
      </c>
      <c r="AN557" s="3">
        <v>46289</v>
      </c>
      <c r="AO557" s="3">
        <v>42428</v>
      </c>
      <c r="AP557" s="3">
        <v>38190</v>
      </c>
      <c r="AQ557" s="3">
        <v>36245</v>
      </c>
      <c r="AR557" s="3">
        <v>42361</v>
      </c>
      <c r="AS557" s="3">
        <v>37202</v>
      </c>
      <c r="AT557" s="3">
        <v>39130</v>
      </c>
      <c r="AU557" s="3">
        <v>37994</v>
      </c>
      <c r="AV557" s="3">
        <v>34760</v>
      </c>
      <c r="AW557" s="3">
        <v>33605</v>
      </c>
      <c r="AX557" s="3">
        <v>31495</v>
      </c>
      <c r="AY557" s="3">
        <v>32731</v>
      </c>
      <c r="AZ557" s="3">
        <v>35718</v>
      </c>
      <c r="BA557" s="3">
        <v>33252</v>
      </c>
      <c r="BB557" s="3">
        <v>36240</v>
      </c>
      <c r="BC557" s="3">
        <v>33737</v>
      </c>
      <c r="BD557" s="3">
        <v>26191</v>
      </c>
      <c r="BE557" s="3">
        <v>34989</v>
      </c>
      <c r="BF557" s="3">
        <v>38127</v>
      </c>
      <c r="BG557" s="3">
        <v>33049</v>
      </c>
      <c r="BH557" s="3">
        <v>27130</v>
      </c>
      <c r="BI557" s="3">
        <v>25704</v>
      </c>
      <c r="BJ557" s="3">
        <v>34979</v>
      </c>
      <c r="BK557" s="3">
        <v>33718</v>
      </c>
      <c r="BL557" s="3">
        <v>30302</v>
      </c>
      <c r="BM557" s="3">
        <v>33841</v>
      </c>
      <c r="BN557" s="3">
        <v>31369</v>
      </c>
    </row>
    <row r="558" spans="1:66" x14ac:dyDescent="0.3">
      <c r="A558" s="3" t="s">
        <v>1567</v>
      </c>
      <c r="B558" s="3" t="s">
        <v>19</v>
      </c>
      <c r="C558" s="3" t="s">
        <v>566</v>
      </c>
      <c r="D558" s="3">
        <v>214688</v>
      </c>
      <c r="E558" s="3">
        <v>208030</v>
      </c>
      <c r="F558" s="3">
        <v>227514</v>
      </c>
      <c r="G558" s="3">
        <v>252846</v>
      </c>
      <c r="H558" s="3">
        <v>278018</v>
      </c>
      <c r="I558" s="3">
        <v>277384</v>
      </c>
      <c r="J558" s="3">
        <v>289343</v>
      </c>
      <c r="K558" s="3">
        <v>295460</v>
      </c>
      <c r="L558" s="3">
        <v>321569</v>
      </c>
      <c r="M558" s="3">
        <v>349990</v>
      </c>
      <c r="N558" s="3">
        <v>381951</v>
      </c>
      <c r="O558" s="3">
        <v>333644</v>
      </c>
      <c r="P558" s="3">
        <v>316375</v>
      </c>
      <c r="Q558" s="3">
        <v>327803</v>
      </c>
      <c r="R558" s="3">
        <v>290393</v>
      </c>
      <c r="S558" s="3">
        <v>258220</v>
      </c>
      <c r="T558" s="3">
        <v>248941</v>
      </c>
      <c r="U558" s="3">
        <v>229558</v>
      </c>
      <c r="V558" s="3">
        <v>220699</v>
      </c>
      <c r="W558" s="3">
        <v>250747</v>
      </c>
      <c r="X558" s="3">
        <v>273720</v>
      </c>
      <c r="Y558" s="3">
        <v>264787</v>
      </c>
      <c r="Z558" s="3">
        <v>226941</v>
      </c>
      <c r="AA558" s="3">
        <v>206966</v>
      </c>
      <c r="AB558" s="3">
        <v>210022</v>
      </c>
      <c r="AC558" s="3">
        <v>195633</v>
      </c>
      <c r="AD558" s="3">
        <v>199197</v>
      </c>
      <c r="AE558" s="3">
        <v>169626</v>
      </c>
      <c r="AF558" s="3">
        <v>216835</v>
      </c>
      <c r="AG558" s="3">
        <v>249641</v>
      </c>
      <c r="AH558" s="3">
        <v>232374</v>
      </c>
      <c r="AI558" s="3">
        <v>209125</v>
      </c>
      <c r="AJ558" s="3">
        <v>224577</v>
      </c>
      <c r="AK558" s="3">
        <v>229469</v>
      </c>
      <c r="AL558" s="3">
        <v>241866</v>
      </c>
      <c r="AM558" s="3">
        <v>252747</v>
      </c>
      <c r="AN558" s="3">
        <v>268022</v>
      </c>
      <c r="AO558" s="3">
        <v>260118</v>
      </c>
      <c r="AP558" s="3">
        <v>266492</v>
      </c>
      <c r="AQ558" s="3">
        <v>252862</v>
      </c>
      <c r="AR558" s="3">
        <v>251339</v>
      </c>
      <c r="AS558" s="3">
        <v>227943</v>
      </c>
      <c r="AT558" s="3">
        <v>242325</v>
      </c>
      <c r="AU558" s="3">
        <v>246916</v>
      </c>
      <c r="AV558" s="3">
        <v>215124</v>
      </c>
      <c r="AW558" s="3">
        <v>213609</v>
      </c>
      <c r="AX558" s="3">
        <v>233869</v>
      </c>
      <c r="AY558" s="3">
        <v>226440</v>
      </c>
      <c r="AZ558" s="3">
        <v>234900</v>
      </c>
      <c r="BA558" s="3">
        <v>244192</v>
      </c>
      <c r="BB558" s="3">
        <v>271515</v>
      </c>
      <c r="BC558" s="3">
        <v>284077</v>
      </c>
      <c r="BD558" s="3">
        <v>296130</v>
      </c>
      <c r="BE558" s="3">
        <v>282120</v>
      </c>
      <c r="BF558" s="3">
        <v>268445</v>
      </c>
      <c r="BG558" s="3">
        <v>291006</v>
      </c>
      <c r="BH558" s="3">
        <v>309732</v>
      </c>
      <c r="BI558" s="3">
        <v>311610</v>
      </c>
      <c r="BJ558" s="3">
        <v>360806</v>
      </c>
      <c r="BK558" s="3">
        <v>364821</v>
      </c>
      <c r="BL558" s="3">
        <v>329505</v>
      </c>
      <c r="BM558" s="3">
        <v>353476</v>
      </c>
      <c r="BN558" s="3">
        <v>389141</v>
      </c>
    </row>
    <row r="559" spans="1:66" x14ac:dyDescent="0.3">
      <c r="A559" s="3" t="s">
        <v>1567</v>
      </c>
      <c r="B559" s="3" t="s">
        <v>19</v>
      </c>
      <c r="C559" s="3" t="s">
        <v>1315</v>
      </c>
      <c r="D559" s="3">
        <v>120</v>
      </c>
      <c r="E559" s="3">
        <v>115.2</v>
      </c>
      <c r="F559" s="3">
        <v>122.8</v>
      </c>
      <c r="G559" s="3">
        <v>134.9</v>
      </c>
      <c r="H559" s="3">
        <v>146.6</v>
      </c>
      <c r="I559" s="3">
        <v>146.5</v>
      </c>
      <c r="J559" s="3">
        <v>152.4</v>
      </c>
      <c r="K559" s="3">
        <v>155.4</v>
      </c>
      <c r="L559" s="3">
        <v>169.1</v>
      </c>
      <c r="M559" s="3">
        <v>183</v>
      </c>
      <c r="N559" s="3">
        <v>197.7</v>
      </c>
      <c r="O559" s="3">
        <v>169.2</v>
      </c>
      <c r="P559" s="3">
        <v>156.69999999999999</v>
      </c>
      <c r="Q559" s="3">
        <v>159.19999999999999</v>
      </c>
      <c r="R559" s="3">
        <v>138.19999999999999</v>
      </c>
      <c r="S559" s="3">
        <v>119.6</v>
      </c>
      <c r="T559" s="3">
        <v>114.7</v>
      </c>
      <c r="U559" s="3">
        <v>103.9</v>
      </c>
      <c r="V559" s="3">
        <v>98.4</v>
      </c>
      <c r="W559" s="3">
        <v>110.4</v>
      </c>
      <c r="X559" s="3">
        <v>119.6</v>
      </c>
      <c r="Y559" s="3">
        <v>115.5</v>
      </c>
      <c r="Z559" s="3">
        <v>98.9</v>
      </c>
      <c r="AA559" s="3">
        <v>89.8</v>
      </c>
      <c r="AB559" s="3">
        <v>90.5</v>
      </c>
      <c r="AC559" s="3">
        <v>84.1</v>
      </c>
      <c r="AD559" s="3">
        <v>85.4</v>
      </c>
      <c r="AE559" s="3">
        <v>72.400000000000006</v>
      </c>
      <c r="AF559" s="3">
        <v>92.6</v>
      </c>
      <c r="AG559" s="3">
        <v>106.4</v>
      </c>
      <c r="AH559" s="3">
        <v>98.6</v>
      </c>
      <c r="AI559" s="3">
        <v>87.8</v>
      </c>
      <c r="AJ559" s="3">
        <v>93</v>
      </c>
      <c r="AK559" s="3">
        <v>93.4</v>
      </c>
      <c r="AL559" s="3">
        <v>97</v>
      </c>
      <c r="AM559" s="3">
        <v>99.7</v>
      </c>
      <c r="AN559" s="3">
        <v>104.2</v>
      </c>
      <c r="AO559" s="3">
        <v>100</v>
      </c>
      <c r="AP559" s="3">
        <v>101.5</v>
      </c>
      <c r="AQ559" s="3">
        <v>95.4</v>
      </c>
      <c r="AR559" s="3">
        <v>93.8</v>
      </c>
      <c r="AS559" s="3">
        <v>84.7</v>
      </c>
      <c r="AT559" s="3">
        <v>89.6</v>
      </c>
      <c r="AU559" s="3">
        <v>90.6</v>
      </c>
      <c r="AV559" s="3">
        <v>78.2</v>
      </c>
      <c r="AW559" s="3">
        <v>76.8</v>
      </c>
      <c r="AX559" s="3">
        <v>82.9</v>
      </c>
      <c r="AY559" s="3">
        <v>79.5</v>
      </c>
      <c r="AZ559" s="3">
        <v>81.7</v>
      </c>
      <c r="BA559" s="3">
        <v>84.3</v>
      </c>
      <c r="BB559" s="3">
        <v>92.9</v>
      </c>
      <c r="BC559" s="3">
        <v>96.6</v>
      </c>
      <c r="BD559" s="3">
        <v>100.3</v>
      </c>
      <c r="BE559" s="3">
        <v>95.3</v>
      </c>
      <c r="BF559" s="3">
        <v>90.4</v>
      </c>
      <c r="BG559" s="3">
        <v>97.7</v>
      </c>
      <c r="BH559" s="3">
        <v>103.5</v>
      </c>
      <c r="BI559" s="3">
        <v>103.7</v>
      </c>
      <c r="BJ559" s="3">
        <v>119.8</v>
      </c>
      <c r="BK559" s="3">
        <v>120.8</v>
      </c>
      <c r="BL559" s="3">
        <v>109.3</v>
      </c>
      <c r="BM559" s="3">
        <v>116.7</v>
      </c>
      <c r="BN559" s="3">
        <v>127.8</v>
      </c>
    </row>
    <row r="560" spans="1:66" x14ac:dyDescent="0.3">
      <c r="A560" s="3" t="s">
        <v>1567</v>
      </c>
      <c r="B560" s="3" t="s">
        <v>19</v>
      </c>
      <c r="C560" s="3" t="s">
        <v>425</v>
      </c>
      <c r="D560" s="3">
        <v>167909</v>
      </c>
      <c r="E560" s="3">
        <v>165459</v>
      </c>
      <c r="F560" s="3">
        <v>175152</v>
      </c>
      <c r="G560" s="3">
        <v>194558</v>
      </c>
      <c r="H560" s="3">
        <v>212896</v>
      </c>
      <c r="I560" s="3">
        <v>209874</v>
      </c>
      <c r="J560" s="3">
        <v>222624</v>
      </c>
      <c r="K560" s="3">
        <v>241763</v>
      </c>
      <c r="L560" s="3">
        <v>248929</v>
      </c>
      <c r="M560" s="3">
        <v>265603</v>
      </c>
      <c r="N560" s="3">
        <v>274505</v>
      </c>
      <c r="O560" s="3">
        <v>247211</v>
      </c>
      <c r="P560" s="3">
        <v>244043</v>
      </c>
      <c r="Q560" s="3">
        <v>278789</v>
      </c>
      <c r="R560" s="3">
        <v>250745</v>
      </c>
      <c r="S560" s="3">
        <v>226402</v>
      </c>
      <c r="T560" s="3">
        <v>232969</v>
      </c>
      <c r="U560" s="3">
        <v>222653</v>
      </c>
      <c r="V560" s="3">
        <v>213706</v>
      </c>
      <c r="W560" s="3">
        <v>220493</v>
      </c>
      <c r="X560" s="3">
        <v>214857</v>
      </c>
      <c r="Y560" s="3">
        <v>209872</v>
      </c>
      <c r="Z560" s="3">
        <v>193498</v>
      </c>
      <c r="AA560" s="3">
        <v>173691</v>
      </c>
      <c r="AB560" s="3">
        <v>185060</v>
      </c>
      <c r="AC560" s="3">
        <v>184222</v>
      </c>
      <c r="AD560" s="3">
        <v>170772</v>
      </c>
      <c r="AE560" s="3">
        <v>137569</v>
      </c>
      <c r="AF560" s="3">
        <v>194760</v>
      </c>
      <c r="AG560" s="3">
        <v>220179</v>
      </c>
      <c r="AH560" s="3">
        <v>200283</v>
      </c>
      <c r="AI560" s="3">
        <v>181221</v>
      </c>
      <c r="AJ560" s="3">
        <v>197561</v>
      </c>
      <c r="AK560" s="3">
        <v>208278</v>
      </c>
      <c r="AL560" s="3">
        <v>216889</v>
      </c>
      <c r="AM560" s="3">
        <v>219997</v>
      </c>
      <c r="AN560" s="3">
        <v>234024</v>
      </c>
      <c r="AO560" s="3">
        <v>235312</v>
      </c>
      <c r="AP560" s="3">
        <v>225918</v>
      </c>
      <c r="AQ560" s="3">
        <v>212773</v>
      </c>
      <c r="AR560" s="3">
        <v>216737</v>
      </c>
      <c r="AS560" s="3">
        <v>201847</v>
      </c>
      <c r="AT560" s="3">
        <v>199895</v>
      </c>
      <c r="AU560" s="3">
        <v>190547</v>
      </c>
      <c r="AV560" s="3">
        <v>174987</v>
      </c>
      <c r="AW560" s="3">
        <v>164622</v>
      </c>
      <c r="AX560" s="3">
        <v>162813</v>
      </c>
      <c r="AY560" s="3">
        <v>162845</v>
      </c>
      <c r="AZ560" s="3">
        <v>170712</v>
      </c>
      <c r="BA560" s="3">
        <v>160926</v>
      </c>
      <c r="BB560" s="3">
        <v>174962</v>
      </c>
      <c r="BC560" s="3">
        <v>177063</v>
      </c>
      <c r="BD560" s="3">
        <v>167071</v>
      </c>
      <c r="BE560" s="3">
        <v>188568</v>
      </c>
      <c r="BF560" s="3">
        <v>196649</v>
      </c>
      <c r="BG560" s="3">
        <v>181453</v>
      </c>
      <c r="BH560" s="3">
        <v>174415</v>
      </c>
      <c r="BI560" s="3">
        <v>184561</v>
      </c>
      <c r="BJ560" s="3">
        <v>208141</v>
      </c>
      <c r="BK560" s="3">
        <v>205290</v>
      </c>
      <c r="BL560" s="3">
        <v>194130</v>
      </c>
      <c r="BM560" s="3">
        <v>204080</v>
      </c>
      <c r="BN560" s="3">
        <v>200247</v>
      </c>
    </row>
    <row r="561" spans="1:66" x14ac:dyDescent="0.3">
      <c r="A561" s="3" t="s">
        <v>1567</v>
      </c>
      <c r="B561" s="3" t="s">
        <v>19</v>
      </c>
      <c r="C561" s="3" t="s">
        <v>1550</v>
      </c>
      <c r="AZ561" s="3">
        <v>2.2000000000000002</v>
      </c>
      <c r="BA561" s="3">
        <v>1.2</v>
      </c>
      <c r="BB561" s="3">
        <v>4.8</v>
      </c>
      <c r="BC561" s="3">
        <v>7.8</v>
      </c>
      <c r="BD561" s="3">
        <v>5.6</v>
      </c>
      <c r="BE561" s="3">
        <v>1.2</v>
      </c>
      <c r="BF561" s="3">
        <v>1.2</v>
      </c>
      <c r="BG561" s="3">
        <v>3.7</v>
      </c>
      <c r="BH561" s="3">
        <v>4.4000000000000004</v>
      </c>
      <c r="BI561" s="3">
        <v>2.8</v>
      </c>
      <c r="BJ561" s="3">
        <v>4</v>
      </c>
      <c r="BK561" s="3">
        <v>5.8</v>
      </c>
      <c r="BL561" s="3">
        <v>2.9</v>
      </c>
      <c r="BM561" s="3">
        <v>4.5</v>
      </c>
      <c r="BN561" s="3">
        <v>7.2</v>
      </c>
    </row>
    <row r="562" spans="1:66" x14ac:dyDescent="0.3">
      <c r="A562" s="3" t="s">
        <v>1567</v>
      </c>
      <c r="B562" s="3" t="s">
        <v>19</v>
      </c>
      <c r="C562" s="3" t="s">
        <v>1552</v>
      </c>
      <c r="AZ562" s="3">
        <v>87.7</v>
      </c>
      <c r="BA562" s="3">
        <v>94.4</v>
      </c>
      <c r="BB562" s="3">
        <v>93.5</v>
      </c>
      <c r="BC562" s="3">
        <v>88.9</v>
      </c>
      <c r="BD562" s="3">
        <v>96.5</v>
      </c>
      <c r="BE562" s="3">
        <v>75</v>
      </c>
      <c r="BF562" s="3">
        <v>90.9</v>
      </c>
      <c r="BG562" s="3">
        <v>87.4</v>
      </c>
      <c r="BH562" s="3">
        <v>84.1</v>
      </c>
      <c r="BI562" s="3">
        <v>79.7</v>
      </c>
      <c r="BJ562" s="3">
        <v>79.900000000000006</v>
      </c>
      <c r="BK562" s="3">
        <v>85.3</v>
      </c>
      <c r="BL562" s="3">
        <v>94.3</v>
      </c>
      <c r="BM562" s="3">
        <v>85.1</v>
      </c>
      <c r="BN562" s="3">
        <v>89.7</v>
      </c>
    </row>
    <row r="563" spans="1:66" x14ac:dyDescent="0.3">
      <c r="A563" s="3" t="s">
        <v>1567</v>
      </c>
      <c r="B563" s="3" t="s">
        <v>19</v>
      </c>
      <c r="C563" s="3" t="s">
        <v>560</v>
      </c>
      <c r="D563" s="3">
        <v>0</v>
      </c>
      <c r="E563" s="3">
        <v>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v>0</v>
      </c>
      <c r="L563" s="3">
        <v>0</v>
      </c>
      <c r="M563" s="3">
        <v>0</v>
      </c>
      <c r="N563" s="3">
        <v>0</v>
      </c>
      <c r="O563" s="3">
        <v>0</v>
      </c>
      <c r="P563" s="3">
        <v>0</v>
      </c>
      <c r="Q563" s="3">
        <v>0</v>
      </c>
      <c r="R563" s="3">
        <v>361</v>
      </c>
      <c r="S563" s="3">
        <v>4874</v>
      </c>
      <c r="T563" s="3">
        <v>3858</v>
      </c>
      <c r="U563" s="3">
        <v>5085</v>
      </c>
      <c r="V563" s="3">
        <v>5220</v>
      </c>
      <c r="W563" s="3">
        <v>3873</v>
      </c>
      <c r="X563" s="3">
        <v>7833</v>
      </c>
      <c r="Y563" s="3">
        <v>9075</v>
      </c>
      <c r="Z563" s="3">
        <v>7482</v>
      </c>
      <c r="AA563" s="3">
        <v>7646</v>
      </c>
      <c r="AB563" s="3">
        <v>10808</v>
      </c>
      <c r="AC563" s="3">
        <v>9889</v>
      </c>
      <c r="AD563" s="3">
        <v>8876</v>
      </c>
      <c r="AE563" s="3">
        <v>11369</v>
      </c>
      <c r="AF563" s="3">
        <v>8895</v>
      </c>
      <c r="AG563" s="3">
        <v>8844</v>
      </c>
      <c r="AH563" s="3">
        <v>11282</v>
      </c>
      <c r="AI563" s="3">
        <v>12662</v>
      </c>
      <c r="AJ563" s="3">
        <v>11326</v>
      </c>
      <c r="AK563" s="3">
        <v>13522</v>
      </c>
      <c r="AL563" s="3">
        <v>13924</v>
      </c>
      <c r="AM563" s="3">
        <v>11658</v>
      </c>
      <c r="AN563" s="3">
        <v>13357</v>
      </c>
      <c r="AO563" s="3">
        <v>14208</v>
      </c>
      <c r="AP563" s="3">
        <v>13097</v>
      </c>
      <c r="AQ563" s="3">
        <v>12920</v>
      </c>
      <c r="AR563" s="3">
        <v>11652</v>
      </c>
      <c r="AS563" s="3">
        <v>14781</v>
      </c>
      <c r="AT563" s="3">
        <v>14559</v>
      </c>
      <c r="AU563" s="3">
        <v>14689</v>
      </c>
      <c r="AV563" s="3">
        <v>15450</v>
      </c>
      <c r="AW563" s="3">
        <v>13690</v>
      </c>
      <c r="AX563" s="3">
        <v>15233</v>
      </c>
      <c r="AY563" s="3">
        <v>15486</v>
      </c>
      <c r="AZ563" s="3">
        <v>14168</v>
      </c>
      <c r="BA563" s="3">
        <v>15170</v>
      </c>
      <c r="BB563" s="3">
        <v>15023</v>
      </c>
      <c r="BC563" s="3">
        <v>14194</v>
      </c>
      <c r="BD563" s="3">
        <v>15493</v>
      </c>
      <c r="BE563" s="3">
        <v>11945</v>
      </c>
      <c r="BF563" s="3">
        <v>14478</v>
      </c>
      <c r="BG563" s="3">
        <v>13838</v>
      </c>
      <c r="BH563" s="3">
        <v>13421</v>
      </c>
      <c r="BI563" s="3">
        <v>12691</v>
      </c>
      <c r="BJ563" s="3">
        <v>12721</v>
      </c>
      <c r="BK563" s="3">
        <v>13575</v>
      </c>
      <c r="BL563" s="3">
        <v>15063</v>
      </c>
      <c r="BM563" s="3">
        <v>13556</v>
      </c>
      <c r="BN563" s="3">
        <v>14324</v>
      </c>
    </row>
    <row r="564" spans="1:66" x14ac:dyDescent="0.3">
      <c r="A564" s="3" t="s">
        <v>1567</v>
      </c>
      <c r="B564" s="3" t="s">
        <v>19</v>
      </c>
      <c r="C564" s="3" t="s">
        <v>552</v>
      </c>
      <c r="D564" s="3">
        <v>0</v>
      </c>
      <c r="E564" s="3">
        <v>0</v>
      </c>
      <c r="F564" s="3">
        <v>0</v>
      </c>
      <c r="G564" s="3">
        <v>0</v>
      </c>
      <c r="H564" s="3">
        <v>0</v>
      </c>
      <c r="I564" s="3">
        <v>0</v>
      </c>
      <c r="J564" s="3">
        <v>0</v>
      </c>
      <c r="K564" s="3">
        <v>0</v>
      </c>
      <c r="L564" s="3">
        <v>0</v>
      </c>
      <c r="M564" s="3">
        <v>0</v>
      </c>
      <c r="N564" s="3">
        <v>0</v>
      </c>
      <c r="O564" s="3">
        <v>0</v>
      </c>
      <c r="P564" s="3">
        <v>0</v>
      </c>
      <c r="Q564" s="3">
        <v>0</v>
      </c>
      <c r="R564" s="3">
        <v>361</v>
      </c>
      <c r="S564" s="3">
        <v>4874</v>
      </c>
      <c r="T564" s="3">
        <v>3858</v>
      </c>
      <c r="U564" s="3">
        <v>5085</v>
      </c>
      <c r="V564" s="3">
        <v>5220</v>
      </c>
      <c r="W564" s="3">
        <v>3873</v>
      </c>
      <c r="X564" s="3">
        <v>7833</v>
      </c>
      <c r="Y564" s="3">
        <v>9075</v>
      </c>
      <c r="Z564" s="3">
        <v>7482</v>
      </c>
      <c r="AA564" s="3">
        <v>7646</v>
      </c>
      <c r="AB564" s="3">
        <v>10808</v>
      </c>
      <c r="AC564" s="3">
        <v>9889</v>
      </c>
      <c r="AD564" s="3">
        <v>8876</v>
      </c>
      <c r="AE564" s="3">
        <v>11369</v>
      </c>
      <c r="AF564" s="3">
        <v>8895</v>
      </c>
      <c r="AG564" s="3">
        <v>8844</v>
      </c>
      <c r="AH564" s="3">
        <v>11282</v>
      </c>
      <c r="AI564" s="3">
        <v>12662</v>
      </c>
      <c r="AJ564" s="3">
        <v>11326</v>
      </c>
      <c r="AK564" s="3">
        <v>13522</v>
      </c>
      <c r="AL564" s="3">
        <v>13924</v>
      </c>
      <c r="AM564" s="3">
        <v>11658</v>
      </c>
      <c r="AN564" s="3">
        <v>13357</v>
      </c>
      <c r="AO564" s="3">
        <v>14208</v>
      </c>
      <c r="AP564" s="3">
        <v>13097</v>
      </c>
      <c r="AQ564" s="3">
        <v>12920</v>
      </c>
      <c r="AR564" s="3">
        <v>11652</v>
      </c>
      <c r="AS564" s="3">
        <v>14781</v>
      </c>
      <c r="AT564" s="3">
        <v>14559</v>
      </c>
      <c r="AU564" s="3">
        <v>14689</v>
      </c>
      <c r="AV564" s="3">
        <v>15450</v>
      </c>
      <c r="AW564" s="3">
        <v>13690</v>
      </c>
      <c r="AX564" s="3">
        <v>15233</v>
      </c>
      <c r="AY564" s="3">
        <v>15486</v>
      </c>
      <c r="AZ564" s="3">
        <v>14168</v>
      </c>
      <c r="BA564" s="3">
        <v>15170</v>
      </c>
      <c r="BB564" s="3">
        <v>15023</v>
      </c>
      <c r="BC564" s="3">
        <v>14194</v>
      </c>
      <c r="BD564" s="3">
        <v>15493</v>
      </c>
      <c r="BE564" s="3">
        <v>11945</v>
      </c>
      <c r="BF564" s="3">
        <v>14478</v>
      </c>
      <c r="BG564" s="3">
        <v>13838</v>
      </c>
      <c r="BH564" s="3">
        <v>13421</v>
      </c>
      <c r="BI564" s="3">
        <v>12691</v>
      </c>
      <c r="BJ564" s="3">
        <v>12721</v>
      </c>
      <c r="BK564" s="3">
        <v>13575</v>
      </c>
      <c r="BL564" s="3">
        <v>15063</v>
      </c>
      <c r="BM564" s="3">
        <v>13556</v>
      </c>
      <c r="BN564" s="3">
        <v>14324</v>
      </c>
    </row>
    <row r="565" spans="1:66" x14ac:dyDescent="0.3">
      <c r="A565" s="3" t="s">
        <v>1567</v>
      </c>
      <c r="B565" s="3" t="s">
        <v>19</v>
      </c>
      <c r="C565" s="3" t="s">
        <v>1402</v>
      </c>
      <c r="AZ565" s="3">
        <v>1839</v>
      </c>
      <c r="BA565" s="3">
        <v>1835</v>
      </c>
      <c r="BB565" s="3">
        <v>1835</v>
      </c>
      <c r="BC565" s="3">
        <v>1823</v>
      </c>
      <c r="BD565" s="3">
        <v>1828</v>
      </c>
      <c r="BE565" s="3">
        <v>1819</v>
      </c>
      <c r="BF565" s="3">
        <v>1820</v>
      </c>
      <c r="BG565" s="3">
        <v>1809</v>
      </c>
      <c r="BH565" s="3">
        <v>1818</v>
      </c>
      <c r="BI565" s="3">
        <v>1818</v>
      </c>
      <c r="BJ565" s="3">
        <v>1818</v>
      </c>
      <c r="BK565" s="3">
        <v>1818</v>
      </c>
      <c r="BL565" s="3">
        <v>1818</v>
      </c>
      <c r="BM565" s="3">
        <v>1818</v>
      </c>
      <c r="BN565" s="3">
        <v>1822</v>
      </c>
    </row>
    <row r="566" spans="1:66" x14ac:dyDescent="0.3">
      <c r="A566" s="3" t="s">
        <v>1567</v>
      </c>
      <c r="B566" s="3" t="s">
        <v>19</v>
      </c>
      <c r="C566" s="3" t="s">
        <v>1554</v>
      </c>
      <c r="AZ566" s="3">
        <v>1.9</v>
      </c>
      <c r="BA566" s="3">
        <v>1.8</v>
      </c>
      <c r="BB566" s="3">
        <v>2.6</v>
      </c>
      <c r="BC566" s="3">
        <v>2.8</v>
      </c>
      <c r="BD566" s="3">
        <v>4.8</v>
      </c>
      <c r="BE566" s="3">
        <v>11.7</v>
      </c>
      <c r="BF566" s="3">
        <v>4.8</v>
      </c>
      <c r="BG566" s="3">
        <v>5.9</v>
      </c>
      <c r="BH566" s="3">
        <v>6</v>
      </c>
      <c r="BI566" s="3">
        <v>2.7</v>
      </c>
      <c r="BJ566" s="3">
        <v>5.4</v>
      </c>
      <c r="BK566" s="3">
        <v>2.6</v>
      </c>
      <c r="BL566" s="3">
        <v>8.3000000000000007</v>
      </c>
      <c r="BM566" s="3">
        <v>3.7</v>
      </c>
      <c r="BN566" s="3">
        <v>4.3</v>
      </c>
    </row>
    <row r="567" spans="1:66" x14ac:dyDescent="0.3">
      <c r="A567" s="3" t="s">
        <v>1567</v>
      </c>
      <c r="B567" s="3" t="s">
        <v>19</v>
      </c>
      <c r="C567" s="3" t="s">
        <v>1404</v>
      </c>
      <c r="AZ567" s="3">
        <v>0</v>
      </c>
      <c r="BA567" s="3">
        <v>0</v>
      </c>
      <c r="BB567" s="3">
        <v>0</v>
      </c>
      <c r="BC567" s="3">
        <v>0</v>
      </c>
      <c r="BD567" s="3">
        <v>0</v>
      </c>
      <c r="BE567" s="3">
        <v>0</v>
      </c>
      <c r="BF567" s="3">
        <v>0</v>
      </c>
      <c r="BG567" s="3">
        <v>0</v>
      </c>
      <c r="BH567" s="3">
        <v>0</v>
      </c>
      <c r="BI567" s="3">
        <v>0</v>
      </c>
      <c r="BJ567" s="3">
        <v>0</v>
      </c>
      <c r="BK567" s="3">
        <v>0</v>
      </c>
      <c r="BL567" s="3">
        <v>0</v>
      </c>
      <c r="BM567" s="3">
        <v>0</v>
      </c>
      <c r="BN567" s="3">
        <v>0</v>
      </c>
    </row>
    <row r="568" spans="1:66" x14ac:dyDescent="0.3">
      <c r="A568" s="3" t="s">
        <v>1567</v>
      </c>
      <c r="B568" s="3" t="s">
        <v>19</v>
      </c>
      <c r="C568" s="3" t="s">
        <v>1378</v>
      </c>
      <c r="D568" s="3">
        <v>0</v>
      </c>
      <c r="E568" s="3">
        <v>0</v>
      </c>
      <c r="F568" s="3">
        <v>0</v>
      </c>
      <c r="G568" s="3">
        <v>0</v>
      </c>
      <c r="H568" s="3">
        <v>0</v>
      </c>
      <c r="I568" s="3">
        <v>0</v>
      </c>
      <c r="J568" s="3">
        <v>0</v>
      </c>
      <c r="K568" s="3">
        <v>0</v>
      </c>
      <c r="L568" s="3">
        <v>0</v>
      </c>
      <c r="M568" s="3">
        <v>0</v>
      </c>
      <c r="N568" s="3">
        <v>0</v>
      </c>
      <c r="O568" s="3">
        <v>0</v>
      </c>
      <c r="P568" s="3">
        <v>0</v>
      </c>
      <c r="Q568" s="3">
        <v>0</v>
      </c>
      <c r="R568" s="3">
        <v>0</v>
      </c>
      <c r="S568" s="3">
        <v>0</v>
      </c>
      <c r="T568" s="3">
        <v>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3">
        <v>0</v>
      </c>
      <c r="AS568" s="3">
        <v>0</v>
      </c>
      <c r="AT568" s="3">
        <v>0</v>
      </c>
      <c r="AU568" s="3">
        <v>0</v>
      </c>
      <c r="AV568" s="3">
        <v>0</v>
      </c>
      <c r="AW568" s="3">
        <v>0</v>
      </c>
      <c r="AX568" s="3">
        <v>0</v>
      </c>
      <c r="AY568" s="3">
        <v>0</v>
      </c>
      <c r="AZ568" s="3">
        <v>0</v>
      </c>
      <c r="BA568" s="3">
        <v>0</v>
      </c>
      <c r="BB568" s="3">
        <v>0</v>
      </c>
      <c r="BC568" s="3">
        <v>0</v>
      </c>
      <c r="BD568" s="3">
        <v>0</v>
      </c>
      <c r="BE568" s="3">
        <v>0</v>
      </c>
      <c r="BF568" s="3">
        <v>0</v>
      </c>
      <c r="BG568" s="3">
        <v>0</v>
      </c>
      <c r="BH568" s="3">
        <v>0</v>
      </c>
      <c r="BI568" s="3">
        <v>0</v>
      </c>
      <c r="BJ568" s="3">
        <v>0</v>
      </c>
      <c r="BK568" s="3">
        <v>0</v>
      </c>
      <c r="BL568" s="3">
        <v>0</v>
      </c>
      <c r="BM568" s="3">
        <v>307</v>
      </c>
      <c r="BN568" s="3">
        <v>280</v>
      </c>
    </row>
    <row r="569" spans="1:66" x14ac:dyDescent="0.3">
      <c r="A569" s="3" t="s">
        <v>1567</v>
      </c>
      <c r="B569" s="3" t="s">
        <v>19</v>
      </c>
      <c r="C569" s="3" t="s">
        <v>701</v>
      </c>
      <c r="D569" s="3">
        <v>1282</v>
      </c>
      <c r="E569" s="3">
        <v>1244</v>
      </c>
      <c r="F569" s="3">
        <v>1230</v>
      </c>
      <c r="G569" s="3">
        <v>1253</v>
      </c>
      <c r="H569" s="3">
        <v>1263</v>
      </c>
      <c r="I569" s="3">
        <v>1311</v>
      </c>
      <c r="J569" s="3">
        <v>1334</v>
      </c>
      <c r="K569" s="3">
        <v>1351</v>
      </c>
      <c r="L569" s="3">
        <v>1403</v>
      </c>
      <c r="M569" s="3">
        <v>1460</v>
      </c>
      <c r="N569" s="3">
        <v>1439</v>
      </c>
      <c r="O569" s="3">
        <v>1366</v>
      </c>
      <c r="P569" s="3">
        <v>997</v>
      </c>
      <c r="Q569" s="3">
        <v>1187</v>
      </c>
      <c r="R569" s="3">
        <v>1225</v>
      </c>
      <c r="S569" s="3">
        <v>1253</v>
      </c>
      <c r="T569" s="3">
        <v>1271</v>
      </c>
      <c r="U569" s="3">
        <v>1361</v>
      </c>
      <c r="V569" s="3">
        <v>1340</v>
      </c>
      <c r="W569" s="3">
        <v>1283</v>
      </c>
      <c r="X569" s="3">
        <v>1244</v>
      </c>
      <c r="Y569" s="3">
        <v>863</v>
      </c>
      <c r="Z569" s="3">
        <v>808</v>
      </c>
      <c r="AA569" s="3">
        <v>927</v>
      </c>
      <c r="AB569" s="3">
        <v>919</v>
      </c>
      <c r="AC569" s="3">
        <v>849</v>
      </c>
      <c r="AD569" s="3">
        <v>990</v>
      </c>
      <c r="AE569" s="3">
        <v>1089</v>
      </c>
      <c r="AF569" s="3">
        <v>1153</v>
      </c>
      <c r="AG569" s="3">
        <v>1151</v>
      </c>
      <c r="AH569" s="3">
        <v>1179</v>
      </c>
      <c r="AI569" s="3">
        <v>847</v>
      </c>
      <c r="AJ569" s="3">
        <v>1028</v>
      </c>
      <c r="AK569" s="3">
        <v>951</v>
      </c>
      <c r="AL569" s="3">
        <v>1033</v>
      </c>
      <c r="AM569" s="3">
        <v>978</v>
      </c>
      <c r="AN569" s="3">
        <v>1620</v>
      </c>
      <c r="AO569" s="3">
        <v>1615</v>
      </c>
      <c r="AP569" s="3">
        <v>1586</v>
      </c>
      <c r="AQ569" s="3">
        <v>1605</v>
      </c>
      <c r="AR569" s="3">
        <v>1423</v>
      </c>
      <c r="AS569" s="3">
        <v>1360</v>
      </c>
      <c r="AT569" s="3">
        <v>1409</v>
      </c>
      <c r="AU569" s="3">
        <v>1457</v>
      </c>
      <c r="AV569" s="3">
        <v>1470</v>
      </c>
      <c r="AW569" s="3">
        <v>1556</v>
      </c>
      <c r="AX569" s="3">
        <v>1538</v>
      </c>
      <c r="AY569" s="3">
        <v>1495</v>
      </c>
      <c r="AZ569" s="3">
        <v>1364</v>
      </c>
      <c r="BA569" s="3">
        <v>1396</v>
      </c>
      <c r="BB569" s="3">
        <v>1501</v>
      </c>
      <c r="BC569" s="3">
        <v>1647</v>
      </c>
      <c r="BD569" s="3">
        <v>1671</v>
      </c>
      <c r="BE569" s="3">
        <v>1800</v>
      </c>
      <c r="BF569" s="3">
        <v>1714</v>
      </c>
      <c r="BG569" s="3">
        <v>1731</v>
      </c>
      <c r="BH569" s="3">
        <v>1764</v>
      </c>
      <c r="BI569" s="3">
        <v>1625</v>
      </c>
      <c r="BJ569" s="3">
        <v>1598</v>
      </c>
      <c r="BK569" s="3">
        <v>1597</v>
      </c>
      <c r="BL569" s="3">
        <v>1576</v>
      </c>
      <c r="BM569" s="3">
        <v>1362</v>
      </c>
      <c r="BN569" s="3">
        <v>1541</v>
      </c>
    </row>
    <row r="570" spans="1:66" x14ac:dyDescent="0.3">
      <c r="A570" s="3" t="s">
        <v>1567</v>
      </c>
      <c r="B570" s="3" t="s">
        <v>19</v>
      </c>
      <c r="C570" s="3" t="s">
        <v>705</v>
      </c>
      <c r="D570" s="3">
        <v>1282</v>
      </c>
      <c r="E570" s="3">
        <v>1244</v>
      </c>
      <c r="F570" s="3">
        <v>1230</v>
      </c>
      <c r="G570" s="3">
        <v>1253</v>
      </c>
      <c r="H570" s="3">
        <v>1263</v>
      </c>
      <c r="I570" s="3">
        <v>1311</v>
      </c>
      <c r="J570" s="3">
        <v>1334</v>
      </c>
      <c r="K570" s="3">
        <v>1351</v>
      </c>
      <c r="L570" s="3">
        <v>1403</v>
      </c>
      <c r="M570" s="3">
        <v>1460</v>
      </c>
      <c r="N570" s="3">
        <v>1439</v>
      </c>
      <c r="O570" s="3">
        <v>1366</v>
      </c>
      <c r="P570" s="3">
        <v>997</v>
      </c>
      <c r="Q570" s="3">
        <v>1187</v>
      </c>
      <c r="R570" s="3">
        <v>1225</v>
      </c>
      <c r="S570" s="3">
        <v>1253</v>
      </c>
      <c r="T570" s="3">
        <v>1271</v>
      </c>
      <c r="U570" s="3">
        <v>1361</v>
      </c>
      <c r="V570" s="3">
        <v>1340</v>
      </c>
      <c r="W570" s="3">
        <v>1283</v>
      </c>
      <c r="X570" s="3">
        <v>1244</v>
      </c>
      <c r="Y570" s="3">
        <v>863</v>
      </c>
      <c r="Z570" s="3">
        <v>808</v>
      </c>
      <c r="AA570" s="3">
        <v>927</v>
      </c>
      <c r="AB570" s="3">
        <v>919</v>
      </c>
      <c r="AC570" s="3">
        <v>849</v>
      </c>
      <c r="AD570" s="3">
        <v>990</v>
      </c>
      <c r="AE570" s="3">
        <v>1089</v>
      </c>
      <c r="AF570" s="3">
        <v>1153</v>
      </c>
      <c r="AG570" s="3">
        <v>1151</v>
      </c>
      <c r="AH570" s="3">
        <v>1179</v>
      </c>
      <c r="AI570" s="3">
        <v>847</v>
      </c>
      <c r="AJ570" s="3">
        <v>1028</v>
      </c>
      <c r="AK570" s="3">
        <v>951</v>
      </c>
      <c r="AL570" s="3">
        <v>1033</v>
      </c>
      <c r="AM570" s="3">
        <v>978</v>
      </c>
      <c r="AN570" s="3">
        <v>1620</v>
      </c>
      <c r="AO570" s="3">
        <v>1615</v>
      </c>
      <c r="AP570" s="3">
        <v>1586</v>
      </c>
      <c r="AQ570" s="3">
        <v>1605</v>
      </c>
      <c r="AR570" s="3">
        <v>1423</v>
      </c>
      <c r="AS570" s="3">
        <v>1360</v>
      </c>
      <c r="AT570" s="3">
        <v>1409</v>
      </c>
      <c r="AU570" s="3">
        <v>1457</v>
      </c>
      <c r="AV570" s="3">
        <v>1470</v>
      </c>
      <c r="AW570" s="3">
        <v>1556</v>
      </c>
      <c r="AX570" s="3">
        <v>1538</v>
      </c>
      <c r="AY570" s="3">
        <v>1495</v>
      </c>
      <c r="AZ570" s="3">
        <v>1364</v>
      </c>
      <c r="BA570" s="3">
        <v>1396</v>
      </c>
      <c r="BB570" s="3">
        <v>1501</v>
      </c>
      <c r="BC570" s="3">
        <v>1647</v>
      </c>
      <c r="BD570" s="3">
        <v>1671</v>
      </c>
      <c r="BE570" s="3">
        <v>1800</v>
      </c>
      <c r="BF570" s="3">
        <v>1714</v>
      </c>
      <c r="BG570" s="3">
        <v>1731</v>
      </c>
      <c r="BH570" s="3">
        <v>1764</v>
      </c>
      <c r="BI570" s="3">
        <v>1625</v>
      </c>
      <c r="BJ570" s="3">
        <v>1598</v>
      </c>
      <c r="BK570" s="3">
        <v>1597</v>
      </c>
      <c r="BL570" s="3">
        <v>1576</v>
      </c>
      <c r="BM570" s="3">
        <v>1669</v>
      </c>
      <c r="BN570" s="3">
        <v>1820</v>
      </c>
    </row>
    <row r="571" spans="1:66" x14ac:dyDescent="0.3">
      <c r="A571" s="3" t="s">
        <v>1567</v>
      </c>
      <c r="B571" s="3" t="s">
        <v>19</v>
      </c>
      <c r="C571" s="3" t="s">
        <v>709</v>
      </c>
      <c r="D571" s="3">
        <v>1282</v>
      </c>
      <c r="E571" s="3">
        <v>1244</v>
      </c>
      <c r="F571" s="3">
        <v>1230</v>
      </c>
      <c r="G571" s="3">
        <v>1253</v>
      </c>
      <c r="H571" s="3">
        <v>1263</v>
      </c>
      <c r="I571" s="3">
        <v>1311</v>
      </c>
      <c r="J571" s="3">
        <v>1334</v>
      </c>
      <c r="K571" s="3">
        <v>1351</v>
      </c>
      <c r="L571" s="3">
        <v>1403</v>
      </c>
      <c r="M571" s="3">
        <v>1460</v>
      </c>
      <c r="N571" s="3">
        <v>1439</v>
      </c>
      <c r="O571" s="3">
        <v>1366</v>
      </c>
      <c r="P571" s="3">
        <v>997</v>
      </c>
      <c r="Q571" s="3">
        <v>1187</v>
      </c>
      <c r="R571" s="3">
        <v>1225</v>
      </c>
      <c r="S571" s="3">
        <v>1253</v>
      </c>
      <c r="T571" s="3">
        <v>1271</v>
      </c>
      <c r="U571" s="3">
        <v>1361</v>
      </c>
      <c r="V571" s="3">
        <v>1340</v>
      </c>
      <c r="W571" s="3">
        <v>1283</v>
      </c>
      <c r="X571" s="3">
        <v>1244</v>
      </c>
      <c r="Y571" s="3">
        <v>863</v>
      </c>
      <c r="Z571" s="3">
        <v>808</v>
      </c>
      <c r="AA571" s="3">
        <v>927</v>
      </c>
      <c r="AB571" s="3">
        <v>919</v>
      </c>
      <c r="AC571" s="3">
        <v>849</v>
      </c>
      <c r="AD571" s="3">
        <v>990</v>
      </c>
      <c r="AE571" s="3">
        <v>1089</v>
      </c>
      <c r="AF571" s="3">
        <v>1153</v>
      </c>
      <c r="AG571" s="3">
        <v>1151</v>
      </c>
      <c r="AH571" s="3">
        <v>1179</v>
      </c>
      <c r="AI571" s="3">
        <v>847</v>
      </c>
      <c r="AJ571" s="3">
        <v>1028</v>
      </c>
      <c r="AK571" s="3">
        <v>951</v>
      </c>
      <c r="AL571" s="3">
        <v>1033</v>
      </c>
      <c r="AM571" s="3">
        <v>978</v>
      </c>
      <c r="AN571" s="3">
        <v>1620</v>
      </c>
      <c r="AO571" s="3">
        <v>1615</v>
      </c>
      <c r="AP571" s="3">
        <v>1586</v>
      </c>
      <c r="AQ571" s="3">
        <v>1605</v>
      </c>
      <c r="AR571" s="3">
        <v>1423</v>
      </c>
      <c r="AS571" s="3">
        <v>1360</v>
      </c>
      <c r="AT571" s="3">
        <v>1409</v>
      </c>
      <c r="AU571" s="3">
        <v>1457</v>
      </c>
      <c r="AV571" s="3">
        <v>1470</v>
      </c>
      <c r="AW571" s="3">
        <v>1556</v>
      </c>
      <c r="AX571" s="3">
        <v>1538</v>
      </c>
      <c r="AY571" s="3">
        <v>1495</v>
      </c>
      <c r="AZ571" s="3">
        <v>1364</v>
      </c>
      <c r="BA571" s="3">
        <v>1396</v>
      </c>
      <c r="BB571" s="3">
        <v>1501</v>
      </c>
      <c r="BC571" s="3">
        <v>1647</v>
      </c>
      <c r="BD571" s="3">
        <v>1671</v>
      </c>
      <c r="BE571" s="3">
        <v>1800</v>
      </c>
      <c r="BF571" s="3">
        <v>1714</v>
      </c>
      <c r="BG571" s="3">
        <v>1731</v>
      </c>
      <c r="BH571" s="3">
        <v>1764</v>
      </c>
      <c r="BI571" s="3">
        <v>1625</v>
      </c>
      <c r="BJ571" s="3">
        <v>1598</v>
      </c>
      <c r="BK571" s="3">
        <v>1597</v>
      </c>
      <c r="BL571" s="3">
        <v>1576</v>
      </c>
      <c r="BM571" s="3">
        <v>1669</v>
      </c>
      <c r="BN571" s="3">
        <v>1820</v>
      </c>
    </row>
    <row r="572" spans="1:66" x14ac:dyDescent="0.3">
      <c r="A572" s="3" t="s">
        <v>1567</v>
      </c>
      <c r="B572" s="3" t="s">
        <v>19</v>
      </c>
      <c r="C572" s="3" t="s">
        <v>1406</v>
      </c>
      <c r="AZ572" s="3">
        <v>0</v>
      </c>
      <c r="BA572" s="3">
        <v>0</v>
      </c>
      <c r="BB572" s="3">
        <v>0</v>
      </c>
      <c r="BC572" s="3">
        <v>0</v>
      </c>
      <c r="BD572" s="3">
        <v>0</v>
      </c>
      <c r="BE572" s="3">
        <v>0</v>
      </c>
      <c r="BF572" s="3">
        <v>0</v>
      </c>
      <c r="BG572" s="3">
        <v>0</v>
      </c>
      <c r="BH572" s="3">
        <v>0</v>
      </c>
      <c r="BI572" s="3">
        <v>0</v>
      </c>
      <c r="BJ572" s="3">
        <v>0</v>
      </c>
      <c r="BK572" s="3">
        <v>0</v>
      </c>
      <c r="BL572" s="3">
        <v>0</v>
      </c>
      <c r="BM572" s="3">
        <v>0</v>
      </c>
      <c r="BN572" s="3">
        <v>0</v>
      </c>
    </row>
    <row r="573" spans="1:66" x14ac:dyDescent="0.3">
      <c r="A573" s="3" t="s">
        <v>1567</v>
      </c>
      <c r="B573" s="3" t="s">
        <v>19</v>
      </c>
      <c r="C573" s="3" t="s">
        <v>550</v>
      </c>
      <c r="D573" s="3">
        <v>3629</v>
      </c>
      <c r="E573" s="3">
        <v>4121</v>
      </c>
      <c r="F573" s="3">
        <v>4205</v>
      </c>
      <c r="G573" s="3">
        <v>4305</v>
      </c>
      <c r="H573" s="3">
        <v>4320</v>
      </c>
      <c r="I573" s="3">
        <v>4548</v>
      </c>
      <c r="J573" s="3">
        <v>5368</v>
      </c>
      <c r="K573" s="3">
        <v>5354</v>
      </c>
      <c r="L573" s="3">
        <v>5412</v>
      </c>
      <c r="M573" s="3">
        <v>5974</v>
      </c>
      <c r="N573" s="3">
        <v>5750</v>
      </c>
      <c r="O573" s="3">
        <v>5805</v>
      </c>
      <c r="P573" s="3">
        <v>5229</v>
      </c>
      <c r="Q573" s="3">
        <v>5775</v>
      </c>
      <c r="R573" s="3">
        <v>5254</v>
      </c>
      <c r="S573" s="3">
        <v>5256</v>
      </c>
      <c r="T573" s="3">
        <v>5348</v>
      </c>
      <c r="U573" s="3">
        <v>5903</v>
      </c>
      <c r="V573" s="3">
        <v>6187</v>
      </c>
      <c r="W573" s="3">
        <v>5839</v>
      </c>
      <c r="X573" s="3">
        <v>5296</v>
      </c>
      <c r="Y573" s="3">
        <v>4853</v>
      </c>
      <c r="Z573" s="3">
        <v>4484</v>
      </c>
      <c r="AA573" s="3">
        <v>3967</v>
      </c>
      <c r="AB573" s="3">
        <v>2932</v>
      </c>
      <c r="AC573" s="3">
        <v>2632</v>
      </c>
      <c r="AD573" s="3">
        <v>2462</v>
      </c>
      <c r="AE573" s="3">
        <v>2622</v>
      </c>
      <c r="AF573" s="3">
        <v>3054</v>
      </c>
      <c r="AG573" s="3">
        <v>2454</v>
      </c>
      <c r="AH573" s="3">
        <v>2217</v>
      </c>
      <c r="AI573" s="3">
        <v>1887</v>
      </c>
      <c r="AJ573" s="3">
        <v>2725</v>
      </c>
      <c r="AK573" s="3">
        <v>2958</v>
      </c>
      <c r="AL573" s="3">
        <v>2650</v>
      </c>
      <c r="AM573" s="3">
        <v>2768</v>
      </c>
      <c r="AN573" s="3">
        <v>3131</v>
      </c>
      <c r="AO573" s="3">
        <v>3178</v>
      </c>
      <c r="AP573" s="3">
        <v>3011</v>
      </c>
      <c r="AQ573" s="3">
        <v>3192</v>
      </c>
      <c r="AR573" s="3">
        <v>3001</v>
      </c>
      <c r="AS573" s="3">
        <v>2796</v>
      </c>
      <c r="AT573" s="3">
        <v>4546</v>
      </c>
      <c r="AU573" s="3">
        <v>3774</v>
      </c>
      <c r="AV573" s="3">
        <v>2868</v>
      </c>
      <c r="AW573" s="3">
        <v>2565</v>
      </c>
      <c r="AX573" s="3">
        <v>3401</v>
      </c>
      <c r="AY573" s="3">
        <v>3236</v>
      </c>
      <c r="AZ573" s="3">
        <v>2181</v>
      </c>
      <c r="BA573" s="3">
        <v>3069</v>
      </c>
      <c r="BB573" s="3">
        <v>3675</v>
      </c>
      <c r="BC573" s="3">
        <v>4345</v>
      </c>
      <c r="BD573" s="3">
        <v>3776</v>
      </c>
      <c r="BE573" s="3">
        <v>3813</v>
      </c>
      <c r="BF573" s="3">
        <v>4041</v>
      </c>
      <c r="BG573" s="3">
        <v>3337</v>
      </c>
      <c r="BH573" s="3">
        <v>4365</v>
      </c>
      <c r="BI573" s="3">
        <v>4259</v>
      </c>
      <c r="BJ573" s="3">
        <v>3848</v>
      </c>
      <c r="BK573" s="3">
        <v>3953</v>
      </c>
      <c r="BL573" s="3">
        <v>3995</v>
      </c>
      <c r="BM573" s="3">
        <v>3904</v>
      </c>
      <c r="BN573" s="3">
        <v>3967</v>
      </c>
    </row>
    <row r="574" spans="1:66" x14ac:dyDescent="0.3">
      <c r="A574" s="3" t="s">
        <v>1567</v>
      </c>
      <c r="B574" s="3" t="s">
        <v>19</v>
      </c>
      <c r="C574" s="3" t="s">
        <v>548</v>
      </c>
      <c r="D574" s="3">
        <v>4180</v>
      </c>
      <c r="E574" s="3">
        <v>4600</v>
      </c>
      <c r="F574" s="3">
        <v>4894</v>
      </c>
      <c r="G574" s="3">
        <v>5077</v>
      </c>
      <c r="H574" s="3">
        <v>5172</v>
      </c>
      <c r="I574" s="3">
        <v>5437</v>
      </c>
      <c r="J574" s="3">
        <v>6308</v>
      </c>
      <c r="K574" s="3">
        <v>6068</v>
      </c>
      <c r="L574" s="3">
        <v>6173</v>
      </c>
      <c r="M574" s="3">
        <v>6821</v>
      </c>
      <c r="N574" s="3">
        <v>6579</v>
      </c>
      <c r="O574" s="3">
        <v>6547</v>
      </c>
      <c r="P574" s="3">
        <v>5969</v>
      </c>
      <c r="Q574" s="3">
        <v>6777</v>
      </c>
      <c r="R574" s="3">
        <v>6123</v>
      </c>
      <c r="S574" s="3">
        <v>6027</v>
      </c>
      <c r="T574" s="3">
        <v>6129</v>
      </c>
      <c r="U574" s="3">
        <v>6881</v>
      </c>
      <c r="V574" s="3">
        <v>7295</v>
      </c>
      <c r="W574" s="3">
        <v>6694</v>
      </c>
      <c r="X574" s="3">
        <v>6135</v>
      </c>
      <c r="Y574" s="3">
        <v>5615</v>
      </c>
      <c r="Z574" s="3">
        <v>5182</v>
      </c>
      <c r="AA574" s="3">
        <v>7165</v>
      </c>
      <c r="AB574" s="3">
        <v>3746</v>
      </c>
      <c r="AC574" s="3">
        <v>3226</v>
      </c>
      <c r="AD574" s="3">
        <v>2990</v>
      </c>
      <c r="AE574" s="3">
        <v>3175</v>
      </c>
      <c r="AF574" s="3">
        <v>3608</v>
      </c>
      <c r="AG574" s="3">
        <v>3018</v>
      </c>
      <c r="AH574" s="3">
        <v>2805</v>
      </c>
      <c r="AI574" s="3">
        <v>2442</v>
      </c>
      <c r="AJ574" s="3">
        <v>3293</v>
      </c>
      <c r="AK574" s="3">
        <v>3519</v>
      </c>
      <c r="AL574" s="3">
        <v>3247</v>
      </c>
      <c r="AM574" s="3">
        <v>3351</v>
      </c>
      <c r="AN574" s="3">
        <v>3679</v>
      </c>
      <c r="AO574" s="3">
        <v>3770</v>
      </c>
      <c r="AP574" s="3">
        <v>3608</v>
      </c>
      <c r="AQ574" s="3">
        <v>3807</v>
      </c>
      <c r="AR574" s="3">
        <v>3575</v>
      </c>
      <c r="AS574" s="3">
        <v>3425</v>
      </c>
      <c r="AT574" s="3">
        <v>5096</v>
      </c>
      <c r="AU574" s="3">
        <v>4274</v>
      </c>
      <c r="AV574" s="3">
        <v>3405</v>
      </c>
      <c r="AW574" s="3">
        <v>3046</v>
      </c>
      <c r="AX574" s="3">
        <v>3903</v>
      </c>
      <c r="AY574" s="3">
        <v>3743</v>
      </c>
      <c r="AZ574" s="3">
        <v>2635</v>
      </c>
      <c r="BA574" s="3">
        <v>3504</v>
      </c>
      <c r="BB574" s="3">
        <v>4100</v>
      </c>
      <c r="BC574" s="3">
        <v>4743</v>
      </c>
      <c r="BD574" s="3">
        <v>4139</v>
      </c>
      <c r="BE574" s="3">
        <v>4172</v>
      </c>
      <c r="BF574" s="3">
        <v>4378</v>
      </c>
      <c r="BG574" s="3">
        <v>3708</v>
      </c>
      <c r="BH574" s="3">
        <v>4726</v>
      </c>
      <c r="BI574" s="3">
        <v>4597</v>
      </c>
      <c r="BJ574" s="3">
        <v>4175</v>
      </c>
      <c r="BK574" s="3">
        <v>4270</v>
      </c>
      <c r="BL574" s="3">
        <v>4289</v>
      </c>
      <c r="BM574" s="3">
        <v>4521</v>
      </c>
      <c r="BN574" s="3">
        <v>4573</v>
      </c>
    </row>
    <row r="575" spans="1:66" x14ac:dyDescent="0.3">
      <c r="A575" s="3" t="s">
        <v>1567</v>
      </c>
      <c r="B575" s="3" t="s">
        <v>19</v>
      </c>
      <c r="C575" s="3" t="s">
        <v>429</v>
      </c>
      <c r="D575" s="3">
        <v>4180</v>
      </c>
      <c r="E575" s="3">
        <v>4600</v>
      </c>
      <c r="F575" s="3">
        <v>4894</v>
      </c>
      <c r="G575" s="3">
        <v>5077</v>
      </c>
      <c r="H575" s="3">
        <v>5172</v>
      </c>
      <c r="I575" s="3">
        <v>5437</v>
      </c>
      <c r="J575" s="3">
        <v>6308</v>
      </c>
      <c r="K575" s="3">
        <v>6068</v>
      </c>
      <c r="L575" s="3">
        <v>6173</v>
      </c>
      <c r="M575" s="3">
        <v>6821</v>
      </c>
      <c r="N575" s="3">
        <v>6579</v>
      </c>
      <c r="O575" s="3">
        <v>6547</v>
      </c>
      <c r="P575" s="3">
        <v>5969</v>
      </c>
      <c r="Q575" s="3">
        <v>6777</v>
      </c>
      <c r="R575" s="3">
        <v>6123</v>
      </c>
      <c r="S575" s="3">
        <v>6027</v>
      </c>
      <c r="T575" s="3">
        <v>6129</v>
      </c>
      <c r="U575" s="3">
        <v>6881</v>
      </c>
      <c r="V575" s="3">
        <v>7295</v>
      </c>
      <c r="W575" s="3">
        <v>6694</v>
      </c>
      <c r="X575" s="3">
        <v>6135</v>
      </c>
      <c r="Y575" s="3">
        <v>5615</v>
      </c>
      <c r="Z575" s="3">
        <v>5182</v>
      </c>
      <c r="AA575" s="3">
        <v>7165</v>
      </c>
      <c r="AB575" s="3">
        <v>3746</v>
      </c>
      <c r="AC575" s="3">
        <v>3226</v>
      </c>
      <c r="AD575" s="3">
        <v>2990</v>
      </c>
      <c r="AE575" s="3">
        <v>3175</v>
      </c>
      <c r="AF575" s="3">
        <v>3608</v>
      </c>
      <c r="AG575" s="3">
        <v>3018</v>
      </c>
      <c r="AH575" s="3">
        <v>2805</v>
      </c>
      <c r="AI575" s="3">
        <v>2442</v>
      </c>
      <c r="AJ575" s="3">
        <v>3293</v>
      </c>
      <c r="AK575" s="3">
        <v>3519</v>
      </c>
      <c r="AL575" s="3">
        <v>3247</v>
      </c>
      <c r="AM575" s="3">
        <v>3351</v>
      </c>
      <c r="AN575" s="3">
        <v>3679</v>
      </c>
      <c r="AO575" s="3">
        <v>3770</v>
      </c>
      <c r="AP575" s="3">
        <v>3608</v>
      </c>
      <c r="AQ575" s="3">
        <v>3807</v>
      </c>
      <c r="AR575" s="3">
        <v>3575</v>
      </c>
      <c r="AS575" s="3">
        <v>3425</v>
      </c>
      <c r="AT575" s="3">
        <v>5096</v>
      </c>
      <c r="AU575" s="3">
        <v>4274</v>
      </c>
      <c r="AV575" s="3">
        <v>3405</v>
      </c>
      <c r="AW575" s="3">
        <v>3046</v>
      </c>
      <c r="AX575" s="3">
        <v>3903</v>
      </c>
      <c r="AY575" s="3">
        <v>3743</v>
      </c>
      <c r="AZ575" s="3">
        <v>2635</v>
      </c>
      <c r="BA575" s="3">
        <v>3504</v>
      </c>
      <c r="BB575" s="3">
        <v>4100</v>
      </c>
      <c r="BC575" s="3">
        <v>4743</v>
      </c>
      <c r="BD575" s="3">
        <v>4139</v>
      </c>
      <c r="BE575" s="3">
        <v>4172</v>
      </c>
      <c r="BF575" s="3">
        <v>4378</v>
      </c>
      <c r="BG575" s="3">
        <v>3708</v>
      </c>
      <c r="BH575" s="3">
        <v>4726</v>
      </c>
      <c r="BI575" s="3">
        <v>4597</v>
      </c>
      <c r="BJ575" s="3">
        <v>4175</v>
      </c>
      <c r="BK575" s="3">
        <v>4270</v>
      </c>
      <c r="BL575" s="3">
        <v>4289</v>
      </c>
      <c r="BM575" s="3">
        <v>4521</v>
      </c>
      <c r="BN575" s="3">
        <v>4573</v>
      </c>
    </row>
    <row r="576" spans="1:66" x14ac:dyDescent="0.3">
      <c r="A576" s="3" t="s">
        <v>1567</v>
      </c>
      <c r="B576" s="3" t="s">
        <v>19</v>
      </c>
      <c r="C576" s="3" t="s">
        <v>545</v>
      </c>
      <c r="D576" s="3">
        <v>18019</v>
      </c>
      <c r="E576" s="3">
        <v>19733</v>
      </c>
      <c r="F576" s="3">
        <v>20258</v>
      </c>
      <c r="G576" s="3">
        <v>21536</v>
      </c>
      <c r="H576" s="3">
        <v>22457</v>
      </c>
      <c r="I576" s="3">
        <v>22364</v>
      </c>
      <c r="J576" s="3">
        <v>23608</v>
      </c>
      <c r="K576" s="3">
        <v>24024</v>
      </c>
      <c r="L576" s="3">
        <v>26703</v>
      </c>
      <c r="M576" s="3">
        <v>27824</v>
      </c>
      <c r="N576" s="3">
        <v>28862</v>
      </c>
      <c r="O576" s="3">
        <v>30520</v>
      </c>
      <c r="P576" s="3">
        <v>33885</v>
      </c>
      <c r="Q576" s="3">
        <v>36426</v>
      </c>
      <c r="R576" s="3">
        <v>36780</v>
      </c>
      <c r="S576" s="3">
        <v>36957</v>
      </c>
      <c r="T576" s="3">
        <v>38728</v>
      </c>
      <c r="U576" s="3">
        <v>39964</v>
      </c>
      <c r="V576" s="3">
        <v>40871</v>
      </c>
      <c r="W576" s="3">
        <v>34774</v>
      </c>
      <c r="X576" s="3">
        <v>35922</v>
      </c>
      <c r="Y576" s="3">
        <v>36985</v>
      </c>
      <c r="Z576" s="3">
        <v>37052</v>
      </c>
      <c r="AA576" s="3">
        <v>35011</v>
      </c>
      <c r="AB576" s="3">
        <v>36588</v>
      </c>
      <c r="AC576" s="3">
        <v>36203</v>
      </c>
      <c r="AD576" s="3">
        <v>37456</v>
      </c>
      <c r="AE576" s="3">
        <v>39128</v>
      </c>
      <c r="AF576" s="3">
        <v>40616</v>
      </c>
      <c r="AG576" s="3">
        <v>41437</v>
      </c>
      <c r="AH576" s="3">
        <v>40503</v>
      </c>
      <c r="AI576" s="3">
        <v>40822</v>
      </c>
      <c r="AJ576" s="3">
        <v>40580</v>
      </c>
      <c r="AK576" s="3">
        <v>42434</v>
      </c>
      <c r="AL576" s="3">
        <v>45048</v>
      </c>
      <c r="AM576" s="3">
        <v>46008</v>
      </c>
      <c r="AN576" s="3">
        <v>46775</v>
      </c>
      <c r="AO576" s="3">
        <v>48415</v>
      </c>
      <c r="AP576" s="3">
        <v>49066</v>
      </c>
      <c r="AQ576" s="3">
        <v>52552</v>
      </c>
      <c r="AR576" s="3">
        <v>52570</v>
      </c>
      <c r="AS576" s="3">
        <v>49634</v>
      </c>
      <c r="AT576" s="3">
        <v>51180</v>
      </c>
      <c r="AU576" s="3">
        <v>51089</v>
      </c>
      <c r="AV576" s="3">
        <v>51739</v>
      </c>
      <c r="AW576" s="3">
        <v>51661</v>
      </c>
      <c r="AX576" s="3">
        <v>51352</v>
      </c>
      <c r="AY576" s="3">
        <v>52491</v>
      </c>
      <c r="AZ576" s="3">
        <v>51452</v>
      </c>
      <c r="BA576" s="3">
        <v>51871</v>
      </c>
      <c r="BB576" s="3">
        <v>52765</v>
      </c>
      <c r="BC576" s="3">
        <v>51826</v>
      </c>
      <c r="BD576" s="3">
        <v>50381</v>
      </c>
      <c r="BE576" s="3">
        <v>49897</v>
      </c>
      <c r="BF576" s="3">
        <v>50665</v>
      </c>
      <c r="BG576" s="3">
        <v>50643</v>
      </c>
      <c r="BH576" s="3">
        <v>52064</v>
      </c>
      <c r="BI576" s="3">
        <v>52601</v>
      </c>
      <c r="BJ576" s="3">
        <v>52597</v>
      </c>
      <c r="BK576" s="3">
        <v>53110</v>
      </c>
      <c r="BL576" s="3">
        <v>49992</v>
      </c>
      <c r="BM576" s="3">
        <v>52884</v>
      </c>
      <c r="BN576" s="3">
        <v>52399</v>
      </c>
    </row>
    <row r="577" spans="1:66" x14ac:dyDescent="0.3">
      <c r="A577" s="3" t="s">
        <v>1567</v>
      </c>
      <c r="B577" s="3" t="s">
        <v>19</v>
      </c>
      <c r="C577" s="3" t="s">
        <v>1556</v>
      </c>
      <c r="AZ577" s="3">
        <v>0</v>
      </c>
      <c r="BA577" s="3">
        <v>0.5</v>
      </c>
      <c r="BB577" s="3">
        <v>0</v>
      </c>
      <c r="BC577" s="3">
        <v>0</v>
      </c>
      <c r="BD577" s="3">
        <v>0</v>
      </c>
      <c r="BE577" s="3">
        <v>0</v>
      </c>
      <c r="BF577" s="3">
        <v>0</v>
      </c>
      <c r="BG577" s="3">
        <v>0</v>
      </c>
      <c r="BH577" s="3">
        <v>0</v>
      </c>
      <c r="BI577" s="3">
        <v>0</v>
      </c>
      <c r="BJ577" s="3">
        <v>0</v>
      </c>
      <c r="BK577" s="3">
        <v>0</v>
      </c>
      <c r="BL577" s="3">
        <v>0</v>
      </c>
      <c r="BM577" s="3">
        <v>0.2</v>
      </c>
      <c r="BN577" s="3">
        <v>0</v>
      </c>
    </row>
    <row r="578" spans="1:66" x14ac:dyDescent="0.3">
      <c r="A578" s="3" t="s">
        <v>1567</v>
      </c>
      <c r="B578" s="3" t="s">
        <v>19</v>
      </c>
      <c r="C578" s="3" t="s">
        <v>542</v>
      </c>
      <c r="D578" s="3">
        <v>925</v>
      </c>
      <c r="E578" s="3">
        <v>920</v>
      </c>
      <c r="F578" s="3">
        <v>980</v>
      </c>
      <c r="G578" s="3">
        <v>950</v>
      </c>
      <c r="H578" s="3">
        <v>1058</v>
      </c>
      <c r="I578" s="3">
        <v>1027</v>
      </c>
      <c r="J578" s="3">
        <v>1231</v>
      </c>
      <c r="K578" s="3">
        <v>1468</v>
      </c>
      <c r="L578" s="3">
        <v>1534</v>
      </c>
      <c r="M578" s="3">
        <v>1751</v>
      </c>
      <c r="N578" s="3">
        <v>1786</v>
      </c>
      <c r="O578" s="3">
        <v>1807</v>
      </c>
      <c r="P578" s="3">
        <v>2130</v>
      </c>
      <c r="Q578" s="3">
        <v>2326</v>
      </c>
      <c r="R578" s="3">
        <v>2496</v>
      </c>
      <c r="S578" s="3">
        <v>2520</v>
      </c>
      <c r="T578" s="3">
        <v>2653</v>
      </c>
      <c r="U578" s="3">
        <v>2518</v>
      </c>
      <c r="V578" s="3">
        <v>2149</v>
      </c>
      <c r="W578" s="3">
        <v>2017</v>
      </c>
      <c r="X578" s="3">
        <v>1312</v>
      </c>
      <c r="Y578" s="3">
        <v>934</v>
      </c>
      <c r="Z578" s="3">
        <v>884</v>
      </c>
      <c r="AA578" s="3">
        <v>3911</v>
      </c>
      <c r="AB578" s="3">
        <v>1961</v>
      </c>
      <c r="AC578" s="3">
        <v>1488</v>
      </c>
      <c r="AD578" s="3">
        <v>768</v>
      </c>
      <c r="AE578" s="3">
        <v>780</v>
      </c>
      <c r="AF578" s="3">
        <v>706</v>
      </c>
      <c r="AG578" s="3">
        <v>868</v>
      </c>
      <c r="AH578" s="3">
        <v>847</v>
      </c>
      <c r="AI578" s="3">
        <v>706</v>
      </c>
      <c r="AJ578" s="3">
        <v>693</v>
      </c>
      <c r="AK578" s="3">
        <v>764</v>
      </c>
      <c r="AL578" s="3">
        <v>780</v>
      </c>
      <c r="AM578" s="3">
        <v>662</v>
      </c>
      <c r="AN578" s="3">
        <v>651</v>
      </c>
      <c r="AO578" s="3">
        <v>649</v>
      </c>
      <c r="AP578" s="3">
        <v>649</v>
      </c>
      <c r="AQ578" s="3">
        <v>955</v>
      </c>
      <c r="AR578" s="3">
        <v>996</v>
      </c>
      <c r="AS578" s="3">
        <v>1251</v>
      </c>
      <c r="AT578" s="3">
        <v>1022</v>
      </c>
      <c r="AU578" s="3">
        <v>1215</v>
      </c>
      <c r="AV578" s="3">
        <v>1303</v>
      </c>
      <c r="AW578" s="3">
        <v>1162</v>
      </c>
      <c r="AX578" s="3">
        <v>528</v>
      </c>
      <c r="AY578" s="3">
        <v>426</v>
      </c>
      <c r="AZ578" s="3">
        <v>671</v>
      </c>
      <c r="BA578" s="3">
        <v>1412</v>
      </c>
      <c r="BB578" s="3">
        <v>1112</v>
      </c>
      <c r="BC578" s="3">
        <v>1000</v>
      </c>
      <c r="BD578" s="3">
        <v>760</v>
      </c>
      <c r="BE578" s="3">
        <v>712</v>
      </c>
      <c r="BF578" s="3">
        <v>1030</v>
      </c>
      <c r="BG578" s="3">
        <v>1537</v>
      </c>
      <c r="BH578" s="3">
        <v>1305</v>
      </c>
      <c r="BI578" s="3">
        <v>1305</v>
      </c>
      <c r="BJ578" s="3">
        <v>1438</v>
      </c>
      <c r="BK578" s="3">
        <v>1525</v>
      </c>
      <c r="BL578" s="3">
        <v>1398</v>
      </c>
      <c r="BM578" s="3">
        <v>1539</v>
      </c>
      <c r="BN578" s="3">
        <v>1499</v>
      </c>
    </row>
    <row r="579" spans="1:66" x14ac:dyDescent="0.3">
      <c r="A579" s="3" t="s">
        <v>1567</v>
      </c>
      <c r="B579" s="3" t="s">
        <v>19</v>
      </c>
      <c r="C579" s="3" t="s">
        <v>539</v>
      </c>
      <c r="D579" s="3">
        <v>119</v>
      </c>
      <c r="E579" s="3">
        <v>62</v>
      </c>
      <c r="F579" s="3">
        <v>90</v>
      </c>
      <c r="G579" s="3">
        <v>162</v>
      </c>
      <c r="H579" s="3">
        <v>60</v>
      </c>
      <c r="I579" s="3">
        <v>38</v>
      </c>
      <c r="J579" s="3">
        <v>52</v>
      </c>
      <c r="K579" s="3">
        <v>52</v>
      </c>
      <c r="L579" s="3">
        <v>158</v>
      </c>
      <c r="M579" s="3">
        <v>331</v>
      </c>
      <c r="N579" s="3">
        <v>705</v>
      </c>
      <c r="O579" s="3">
        <v>2745</v>
      </c>
      <c r="P579" s="3">
        <v>4587</v>
      </c>
      <c r="Q579" s="3">
        <v>7136</v>
      </c>
      <c r="R579" s="3">
        <v>6773</v>
      </c>
      <c r="S579" s="3">
        <v>4427</v>
      </c>
      <c r="T579" s="3">
        <v>8632</v>
      </c>
      <c r="U579" s="3">
        <v>13944</v>
      </c>
      <c r="V579" s="3">
        <v>13766</v>
      </c>
      <c r="W579" s="3">
        <v>7794</v>
      </c>
      <c r="X579" s="3">
        <v>3285</v>
      </c>
      <c r="Y579" s="3">
        <v>754</v>
      </c>
      <c r="Z579" s="3">
        <v>146</v>
      </c>
      <c r="AA579" s="3">
        <v>97</v>
      </c>
      <c r="AB579" s="3">
        <v>18</v>
      </c>
      <c r="AC579" s="3">
        <v>21</v>
      </c>
      <c r="AD579" s="3">
        <v>61</v>
      </c>
      <c r="AE579" s="3">
        <v>10</v>
      </c>
      <c r="AF579" s="3">
        <v>265</v>
      </c>
      <c r="AG579" s="3">
        <v>278</v>
      </c>
      <c r="AH579" s="3">
        <v>155</v>
      </c>
      <c r="AI579" s="3">
        <v>129</v>
      </c>
      <c r="AJ579" s="3">
        <v>95</v>
      </c>
      <c r="AK579" s="3">
        <v>131</v>
      </c>
      <c r="AL579" s="3">
        <v>176</v>
      </c>
      <c r="AM579" s="3">
        <v>109</v>
      </c>
      <c r="AN579" s="3">
        <v>179</v>
      </c>
      <c r="AO579" s="3">
        <v>127</v>
      </c>
      <c r="AP579" s="3">
        <v>279</v>
      </c>
      <c r="AQ579" s="3">
        <v>260</v>
      </c>
      <c r="AR579" s="3">
        <v>360</v>
      </c>
      <c r="AS579" s="3">
        <v>1421</v>
      </c>
      <c r="AT579" s="3">
        <v>249</v>
      </c>
      <c r="AU579" s="3">
        <v>453</v>
      </c>
      <c r="AV579" s="3">
        <v>805</v>
      </c>
      <c r="AW579" s="3">
        <v>302</v>
      </c>
      <c r="AX579" s="3">
        <v>267</v>
      </c>
      <c r="AY579" s="3">
        <v>133</v>
      </c>
      <c r="AZ579" s="3">
        <v>98</v>
      </c>
      <c r="BA579" s="3">
        <v>142</v>
      </c>
      <c r="BB579" s="3">
        <v>75</v>
      </c>
      <c r="BC579" s="3">
        <v>94</v>
      </c>
      <c r="BD579" s="3">
        <v>55</v>
      </c>
      <c r="BE579" s="3">
        <v>72</v>
      </c>
      <c r="BF579" s="3">
        <v>45</v>
      </c>
      <c r="BG579" s="3">
        <v>98</v>
      </c>
      <c r="BH579" s="3">
        <v>72</v>
      </c>
      <c r="BI579" s="3">
        <v>83</v>
      </c>
      <c r="BJ579" s="3">
        <v>56</v>
      </c>
      <c r="BK579" s="3">
        <v>78</v>
      </c>
      <c r="BL579" s="3">
        <v>91</v>
      </c>
      <c r="BM579" s="3">
        <v>95</v>
      </c>
      <c r="BN579" s="3">
        <v>115</v>
      </c>
    </row>
    <row r="580" spans="1:66" x14ac:dyDescent="0.3">
      <c r="A580" s="3" t="s">
        <v>1567</v>
      </c>
      <c r="B580" s="3" t="s">
        <v>19</v>
      </c>
      <c r="C580" s="3" t="s">
        <v>1408</v>
      </c>
      <c r="AZ580" s="3">
        <v>22</v>
      </c>
      <c r="BA580" s="3">
        <v>22</v>
      </c>
      <c r="BB580" s="3">
        <v>22</v>
      </c>
      <c r="BC580" s="3">
        <v>22</v>
      </c>
      <c r="BD580" s="3">
        <v>17</v>
      </c>
      <c r="BE580" s="3">
        <v>12</v>
      </c>
      <c r="BF580" s="3">
        <v>12</v>
      </c>
      <c r="BG580" s="3">
        <v>12</v>
      </c>
      <c r="BH580" s="3">
        <v>12</v>
      </c>
      <c r="BI580" s="3">
        <v>12</v>
      </c>
      <c r="BJ580" s="3">
        <v>12</v>
      </c>
      <c r="BK580" s="3">
        <v>9</v>
      </c>
      <c r="BL580" s="3">
        <v>9</v>
      </c>
      <c r="BM580" s="3">
        <v>9</v>
      </c>
      <c r="BN580" s="3">
        <v>9</v>
      </c>
    </row>
    <row r="581" spans="1:66" x14ac:dyDescent="0.3">
      <c r="A581" s="3" t="s">
        <v>1567</v>
      </c>
      <c r="B581" s="3" t="s">
        <v>19</v>
      </c>
      <c r="C581" s="3" t="s">
        <v>536</v>
      </c>
      <c r="D581" s="3">
        <v>6614</v>
      </c>
      <c r="E581" s="3">
        <v>6960</v>
      </c>
      <c r="F581" s="3">
        <v>7457</v>
      </c>
      <c r="G581" s="3">
        <v>7420</v>
      </c>
      <c r="H581" s="3">
        <v>8332</v>
      </c>
      <c r="I581" s="3">
        <v>7522</v>
      </c>
      <c r="J581" s="3">
        <v>8196</v>
      </c>
      <c r="K581" s="3">
        <v>8369</v>
      </c>
      <c r="L581" s="3">
        <v>8782</v>
      </c>
      <c r="M581" s="3">
        <v>9822</v>
      </c>
      <c r="N581" s="3">
        <v>9992</v>
      </c>
      <c r="O581" s="3">
        <v>9904</v>
      </c>
      <c r="P581" s="3">
        <v>11432</v>
      </c>
      <c r="Q581" s="3">
        <v>13210</v>
      </c>
      <c r="R581" s="3">
        <v>13761</v>
      </c>
      <c r="S581" s="3">
        <v>14615</v>
      </c>
      <c r="T581" s="3">
        <v>14704</v>
      </c>
      <c r="U581" s="3">
        <v>15466</v>
      </c>
      <c r="V581" s="3">
        <v>15310</v>
      </c>
      <c r="W581" s="3">
        <v>16844</v>
      </c>
      <c r="X581" s="3">
        <v>12452</v>
      </c>
      <c r="Y581" s="3">
        <v>12746</v>
      </c>
      <c r="Z581" s="3">
        <v>12350</v>
      </c>
      <c r="AA581" s="3">
        <v>10982</v>
      </c>
      <c r="AB581" s="3">
        <v>8622</v>
      </c>
      <c r="AC581" s="3">
        <v>9338</v>
      </c>
      <c r="AD581" s="3">
        <v>8721</v>
      </c>
      <c r="AE581" s="3">
        <v>7446</v>
      </c>
      <c r="AF581" s="3">
        <v>8149</v>
      </c>
      <c r="AG581" s="3">
        <v>6923</v>
      </c>
      <c r="AH581" s="3">
        <v>6473</v>
      </c>
      <c r="AI581" s="3">
        <v>5762</v>
      </c>
      <c r="AJ581" s="3">
        <v>7687</v>
      </c>
      <c r="AK581" s="3">
        <v>8141</v>
      </c>
      <c r="AL581" s="3">
        <v>7786</v>
      </c>
      <c r="AM581" s="3">
        <v>8878</v>
      </c>
      <c r="AN581" s="3">
        <v>8410</v>
      </c>
      <c r="AO581" s="3">
        <v>8839</v>
      </c>
      <c r="AP581" s="3">
        <v>8393</v>
      </c>
      <c r="AQ581" s="3">
        <v>9240</v>
      </c>
      <c r="AR581" s="3">
        <v>10855</v>
      </c>
      <c r="AS581" s="3">
        <v>11265</v>
      </c>
      <c r="AT581" s="3">
        <v>11445</v>
      </c>
      <c r="AU581" s="3">
        <v>11472</v>
      </c>
      <c r="AV581" s="3">
        <v>11297</v>
      </c>
      <c r="AW581" s="3">
        <v>11582</v>
      </c>
      <c r="AX581" s="3">
        <v>12660</v>
      </c>
      <c r="AY581" s="3">
        <v>12415</v>
      </c>
      <c r="AZ581" s="3">
        <v>12806</v>
      </c>
      <c r="BA581" s="3">
        <v>9003</v>
      </c>
      <c r="BB581" s="3">
        <v>11005</v>
      </c>
      <c r="BC581" s="3">
        <v>11283</v>
      </c>
      <c r="BD581" s="3">
        <v>10339</v>
      </c>
      <c r="BE581" s="3">
        <v>10885</v>
      </c>
      <c r="BF581" s="3">
        <v>10771</v>
      </c>
      <c r="BG581" s="3">
        <v>8681</v>
      </c>
      <c r="BH581" s="3">
        <v>9332</v>
      </c>
      <c r="BI581" s="3">
        <v>8512</v>
      </c>
      <c r="BJ581" s="3">
        <v>8963</v>
      </c>
      <c r="BK581" s="3">
        <v>9129</v>
      </c>
      <c r="BL581" s="3">
        <v>9158</v>
      </c>
      <c r="BM581" s="3">
        <v>8670</v>
      </c>
      <c r="BN581" s="3">
        <v>8753</v>
      </c>
    </row>
    <row r="582" spans="1:66" x14ac:dyDescent="0.3">
      <c r="A582" s="3" t="s">
        <v>1567</v>
      </c>
      <c r="B582" s="3" t="s">
        <v>19</v>
      </c>
      <c r="C582" s="3" t="s">
        <v>533</v>
      </c>
      <c r="D582" s="3">
        <v>2798</v>
      </c>
      <c r="E582" s="3">
        <v>2973</v>
      </c>
      <c r="F582" s="3">
        <v>3083</v>
      </c>
      <c r="G582" s="3">
        <v>2964</v>
      </c>
      <c r="H582" s="3">
        <v>3521</v>
      </c>
      <c r="I582" s="3">
        <v>3382</v>
      </c>
      <c r="J582" s="3">
        <v>4278</v>
      </c>
      <c r="K582" s="3">
        <v>4516</v>
      </c>
      <c r="L582" s="3">
        <v>5190</v>
      </c>
      <c r="M582" s="3">
        <v>6368</v>
      </c>
      <c r="N582" s="3">
        <v>6491</v>
      </c>
      <c r="O582" s="3">
        <v>6844</v>
      </c>
      <c r="P582" s="3">
        <v>7477</v>
      </c>
      <c r="Q582" s="3">
        <v>6890</v>
      </c>
      <c r="R582" s="3">
        <v>6096</v>
      </c>
      <c r="S582" s="3">
        <v>5233</v>
      </c>
      <c r="T582" s="3">
        <v>5539</v>
      </c>
      <c r="U582" s="3">
        <v>5466</v>
      </c>
      <c r="V582" s="3">
        <v>3998</v>
      </c>
      <c r="W582" s="3">
        <v>3170</v>
      </c>
      <c r="X582" s="3">
        <v>2203</v>
      </c>
      <c r="Y582" s="3">
        <v>1727</v>
      </c>
      <c r="Z582" s="3">
        <v>1648</v>
      </c>
      <c r="AA582" s="3">
        <v>2767</v>
      </c>
      <c r="AB582" s="3">
        <v>1817</v>
      </c>
      <c r="AC582" s="3">
        <v>2026</v>
      </c>
      <c r="AD582" s="3">
        <v>2228</v>
      </c>
      <c r="AE582" s="3">
        <v>1859</v>
      </c>
      <c r="AF582" s="3">
        <v>1824</v>
      </c>
      <c r="AG582" s="3">
        <v>1985</v>
      </c>
      <c r="AH582" s="3">
        <v>1792</v>
      </c>
      <c r="AI582" s="3">
        <v>1617</v>
      </c>
      <c r="AJ582" s="3">
        <v>1452</v>
      </c>
      <c r="AK582" s="3">
        <v>1646</v>
      </c>
      <c r="AL582" s="3">
        <v>1605</v>
      </c>
      <c r="AM582" s="3">
        <v>1450</v>
      </c>
      <c r="AN582" s="3">
        <v>1440</v>
      </c>
      <c r="AO582" s="3">
        <v>1530</v>
      </c>
      <c r="AP582" s="3">
        <v>1135</v>
      </c>
      <c r="AQ582" s="3">
        <v>2936</v>
      </c>
      <c r="AR582" s="3">
        <v>2598</v>
      </c>
      <c r="AS582" s="3">
        <v>2729</v>
      </c>
      <c r="AT582" s="3">
        <v>2051</v>
      </c>
      <c r="AU582" s="3">
        <v>1701</v>
      </c>
      <c r="AV582" s="3">
        <v>1625</v>
      </c>
      <c r="AW582" s="3">
        <v>1476</v>
      </c>
      <c r="AX582" s="3">
        <v>1453</v>
      </c>
      <c r="AY582" s="3">
        <v>1426</v>
      </c>
      <c r="AZ582" s="3">
        <v>1801</v>
      </c>
      <c r="BA582" s="3">
        <v>1778</v>
      </c>
      <c r="BB582" s="3">
        <v>1590</v>
      </c>
      <c r="BC582" s="3">
        <v>1330</v>
      </c>
      <c r="BD582" s="3">
        <v>999</v>
      </c>
      <c r="BE582" s="3">
        <v>1331</v>
      </c>
      <c r="BF582" s="3">
        <v>1301</v>
      </c>
      <c r="BG582" s="3">
        <v>1103</v>
      </c>
      <c r="BH582" s="3">
        <v>847</v>
      </c>
      <c r="BI582" s="3">
        <v>776</v>
      </c>
      <c r="BJ582" s="3">
        <v>1048</v>
      </c>
      <c r="BK582" s="3">
        <v>1068</v>
      </c>
      <c r="BL582" s="3">
        <v>1095</v>
      </c>
      <c r="BM582" s="3">
        <v>1045</v>
      </c>
      <c r="BN582" s="3">
        <v>1166</v>
      </c>
    </row>
    <row r="583" spans="1:66" x14ac:dyDescent="0.3">
      <c r="A583" s="3" t="s">
        <v>1567</v>
      </c>
      <c r="B583" s="3" t="s">
        <v>19</v>
      </c>
      <c r="C583" s="3" t="s">
        <v>527</v>
      </c>
      <c r="D583" s="3">
        <v>28475</v>
      </c>
      <c r="E583" s="3">
        <v>30648</v>
      </c>
      <c r="F583" s="3">
        <v>31867</v>
      </c>
      <c r="G583" s="3">
        <v>33033</v>
      </c>
      <c r="H583" s="3">
        <v>35429</v>
      </c>
      <c r="I583" s="3">
        <v>34332</v>
      </c>
      <c r="J583" s="3">
        <v>37365</v>
      </c>
      <c r="K583" s="3">
        <v>38428</v>
      </c>
      <c r="L583" s="3">
        <v>42367</v>
      </c>
      <c r="M583" s="3">
        <v>46095</v>
      </c>
      <c r="N583" s="3">
        <v>47835</v>
      </c>
      <c r="O583" s="3">
        <v>51820</v>
      </c>
      <c r="P583" s="3">
        <v>59511</v>
      </c>
      <c r="Q583" s="3">
        <v>65988</v>
      </c>
      <c r="R583" s="3">
        <v>65907</v>
      </c>
      <c r="S583" s="3">
        <v>63752</v>
      </c>
      <c r="T583" s="3">
        <v>70255</v>
      </c>
      <c r="U583" s="3">
        <v>77359</v>
      </c>
      <c r="V583" s="3">
        <v>76095</v>
      </c>
      <c r="W583" s="3">
        <v>64599</v>
      </c>
      <c r="X583" s="3">
        <v>55174</v>
      </c>
      <c r="Y583" s="3">
        <v>53145</v>
      </c>
      <c r="Z583" s="3">
        <v>52081</v>
      </c>
      <c r="AA583" s="3">
        <v>52767</v>
      </c>
      <c r="AB583" s="3">
        <v>49005</v>
      </c>
      <c r="AC583" s="3">
        <v>49075</v>
      </c>
      <c r="AD583" s="3">
        <v>49234</v>
      </c>
      <c r="AE583" s="3">
        <v>49224</v>
      </c>
      <c r="AF583" s="3">
        <v>51560</v>
      </c>
      <c r="AG583" s="3">
        <v>51490</v>
      </c>
      <c r="AH583" s="3">
        <v>49771</v>
      </c>
      <c r="AI583" s="3">
        <v>49037</v>
      </c>
      <c r="AJ583" s="3">
        <v>50506</v>
      </c>
      <c r="AK583" s="3">
        <v>53115</v>
      </c>
      <c r="AL583" s="3">
        <v>55394</v>
      </c>
      <c r="AM583" s="3">
        <v>57107</v>
      </c>
      <c r="AN583" s="3">
        <v>57455</v>
      </c>
      <c r="AO583" s="3">
        <v>59560</v>
      </c>
      <c r="AP583" s="3">
        <v>59522</v>
      </c>
      <c r="AQ583" s="3">
        <v>65943</v>
      </c>
      <c r="AR583" s="3">
        <v>67378</v>
      </c>
      <c r="AS583" s="3">
        <v>66300</v>
      </c>
      <c r="AT583" s="3">
        <v>65947</v>
      </c>
      <c r="AU583" s="3">
        <v>65932</v>
      </c>
      <c r="AV583" s="3">
        <v>66769</v>
      </c>
      <c r="AW583" s="3">
        <v>66182</v>
      </c>
      <c r="AX583" s="3">
        <v>66260</v>
      </c>
      <c r="AY583" s="3">
        <v>66891</v>
      </c>
      <c r="AZ583" s="3">
        <v>66829</v>
      </c>
      <c r="BA583" s="3">
        <v>64205</v>
      </c>
      <c r="BB583" s="3">
        <v>66546</v>
      </c>
      <c r="BC583" s="3">
        <v>65533</v>
      </c>
      <c r="BD583" s="3">
        <v>62535</v>
      </c>
      <c r="BE583" s="3">
        <v>62897</v>
      </c>
      <c r="BF583" s="3">
        <v>63811</v>
      </c>
      <c r="BG583" s="3">
        <v>62062</v>
      </c>
      <c r="BH583" s="3">
        <v>63620</v>
      </c>
      <c r="BI583" s="3">
        <v>63277</v>
      </c>
      <c r="BJ583" s="3">
        <v>64102</v>
      </c>
      <c r="BK583" s="3">
        <v>64909</v>
      </c>
      <c r="BL583" s="3">
        <v>61734</v>
      </c>
      <c r="BM583" s="3">
        <v>64233</v>
      </c>
      <c r="BN583" s="3">
        <v>63932</v>
      </c>
    </row>
    <row r="584" spans="1:66" x14ac:dyDescent="0.3">
      <c r="A584" s="3" t="s">
        <v>1567</v>
      </c>
      <c r="B584" s="3" t="s">
        <v>19</v>
      </c>
      <c r="C584" s="3" t="s">
        <v>1317</v>
      </c>
      <c r="D584" s="3">
        <v>15.9</v>
      </c>
      <c r="E584" s="3">
        <v>17</v>
      </c>
      <c r="F584" s="3">
        <v>17.2</v>
      </c>
      <c r="G584" s="3">
        <v>17.600000000000001</v>
      </c>
      <c r="H584" s="3">
        <v>18.7</v>
      </c>
      <c r="I584" s="3">
        <v>18.100000000000001</v>
      </c>
      <c r="J584" s="3">
        <v>19.7</v>
      </c>
      <c r="K584" s="3">
        <v>20.2</v>
      </c>
      <c r="L584" s="3">
        <v>22.3</v>
      </c>
      <c r="M584" s="3">
        <v>24.1</v>
      </c>
      <c r="N584" s="3">
        <v>24.8</v>
      </c>
      <c r="O584" s="3">
        <v>26.3</v>
      </c>
      <c r="P584" s="3">
        <v>29.5</v>
      </c>
      <c r="Q584" s="3">
        <v>32</v>
      </c>
      <c r="R584" s="3">
        <v>31.4</v>
      </c>
      <c r="S584" s="3">
        <v>29.5</v>
      </c>
      <c r="T584" s="3">
        <v>32.4</v>
      </c>
      <c r="U584" s="3">
        <v>35</v>
      </c>
      <c r="V584" s="3">
        <v>33.9</v>
      </c>
      <c r="W584" s="3">
        <v>28.4</v>
      </c>
      <c r="X584" s="3">
        <v>24.1</v>
      </c>
      <c r="Y584" s="3">
        <v>23.2</v>
      </c>
      <c r="Z584" s="3">
        <v>22.7</v>
      </c>
      <c r="AA584" s="3">
        <v>22.9</v>
      </c>
      <c r="AB584" s="3">
        <v>21.1</v>
      </c>
      <c r="AC584" s="3">
        <v>21.1</v>
      </c>
      <c r="AD584" s="3">
        <v>21.1</v>
      </c>
      <c r="AE584" s="3">
        <v>21</v>
      </c>
      <c r="AF584" s="3">
        <v>22</v>
      </c>
      <c r="AG584" s="3">
        <v>21.9</v>
      </c>
      <c r="AH584" s="3">
        <v>21.1</v>
      </c>
      <c r="AI584" s="3">
        <v>20.6</v>
      </c>
      <c r="AJ584" s="3">
        <v>20.9</v>
      </c>
      <c r="AK584" s="3">
        <v>21.6</v>
      </c>
      <c r="AL584" s="3">
        <v>22.2</v>
      </c>
      <c r="AM584" s="3">
        <v>22.5</v>
      </c>
      <c r="AN584" s="3">
        <v>22.3</v>
      </c>
      <c r="AO584" s="3">
        <v>22.9</v>
      </c>
      <c r="AP584" s="3">
        <v>22.7</v>
      </c>
      <c r="AQ584" s="3">
        <v>24.9</v>
      </c>
      <c r="AR584" s="3">
        <v>25.2</v>
      </c>
      <c r="AS584" s="3">
        <v>24.6</v>
      </c>
      <c r="AT584" s="3">
        <v>24.4</v>
      </c>
      <c r="AU584" s="3">
        <v>24.2</v>
      </c>
      <c r="AV584" s="3">
        <v>24.3</v>
      </c>
      <c r="AW584" s="3">
        <v>23.8</v>
      </c>
      <c r="AX584" s="3">
        <v>23.5</v>
      </c>
      <c r="AY584" s="3">
        <v>23.5</v>
      </c>
      <c r="AZ584" s="3">
        <v>23.2</v>
      </c>
      <c r="BA584" s="3">
        <v>22.2</v>
      </c>
      <c r="BB584" s="3">
        <v>22.8</v>
      </c>
      <c r="BC584" s="3">
        <v>22.3</v>
      </c>
      <c r="BD584" s="3">
        <v>21.2</v>
      </c>
      <c r="BE584" s="3">
        <v>21.2</v>
      </c>
      <c r="BF584" s="3">
        <v>21.5</v>
      </c>
      <c r="BG584" s="3">
        <v>20.8</v>
      </c>
      <c r="BH584" s="3">
        <v>21.3</v>
      </c>
      <c r="BI584" s="3">
        <v>21.1</v>
      </c>
      <c r="BJ584" s="3">
        <v>21.3</v>
      </c>
      <c r="BK584" s="3">
        <v>21.5</v>
      </c>
      <c r="BL584" s="3">
        <v>20.5</v>
      </c>
      <c r="BM584" s="3">
        <v>21.2</v>
      </c>
      <c r="BN584" s="3">
        <v>21</v>
      </c>
    </row>
    <row r="585" spans="1:66" x14ac:dyDescent="0.3">
      <c r="A585" s="3" t="s">
        <v>1567</v>
      </c>
      <c r="B585" s="3" t="s">
        <v>19</v>
      </c>
      <c r="C585" s="3" t="s">
        <v>433</v>
      </c>
      <c r="D585" s="3">
        <v>28356</v>
      </c>
      <c r="E585" s="3">
        <v>30586</v>
      </c>
      <c r="F585" s="3">
        <v>31777</v>
      </c>
      <c r="G585" s="3">
        <v>32871</v>
      </c>
      <c r="H585" s="3">
        <v>35369</v>
      </c>
      <c r="I585" s="3">
        <v>34294</v>
      </c>
      <c r="J585" s="3">
        <v>37313</v>
      </c>
      <c r="K585" s="3">
        <v>38377</v>
      </c>
      <c r="L585" s="3">
        <v>42209</v>
      </c>
      <c r="M585" s="3">
        <v>45765</v>
      </c>
      <c r="N585" s="3">
        <v>47130</v>
      </c>
      <c r="O585" s="3">
        <v>49075</v>
      </c>
      <c r="P585" s="3">
        <v>54924</v>
      </c>
      <c r="Q585" s="3">
        <v>58852</v>
      </c>
      <c r="R585" s="3">
        <v>59134</v>
      </c>
      <c r="S585" s="3">
        <v>59325</v>
      </c>
      <c r="T585" s="3">
        <v>61624</v>
      </c>
      <c r="U585" s="3">
        <v>63414</v>
      </c>
      <c r="V585" s="3">
        <v>62329</v>
      </c>
      <c r="W585" s="3">
        <v>56805</v>
      </c>
      <c r="X585" s="3">
        <v>51889</v>
      </c>
      <c r="Y585" s="3">
        <v>52391</v>
      </c>
      <c r="Z585" s="3">
        <v>51934</v>
      </c>
      <c r="AA585" s="3">
        <v>52670</v>
      </c>
      <c r="AB585" s="3">
        <v>48987</v>
      </c>
      <c r="AC585" s="3">
        <v>49055</v>
      </c>
      <c r="AD585" s="3">
        <v>49173</v>
      </c>
      <c r="AE585" s="3">
        <v>49214</v>
      </c>
      <c r="AF585" s="3">
        <v>51295</v>
      </c>
      <c r="AG585" s="3">
        <v>51213</v>
      </c>
      <c r="AH585" s="3">
        <v>49616</v>
      </c>
      <c r="AI585" s="3">
        <v>48908</v>
      </c>
      <c r="AJ585" s="3">
        <v>50411</v>
      </c>
      <c r="AK585" s="3">
        <v>52984</v>
      </c>
      <c r="AL585" s="3">
        <v>55219</v>
      </c>
      <c r="AM585" s="3">
        <v>56998</v>
      </c>
      <c r="AN585" s="3">
        <v>57276</v>
      </c>
      <c r="AO585" s="3">
        <v>59433</v>
      </c>
      <c r="AP585" s="3">
        <v>59243</v>
      </c>
      <c r="AQ585" s="3">
        <v>65684</v>
      </c>
      <c r="AR585" s="3">
        <v>67019</v>
      </c>
      <c r="AS585" s="3">
        <v>64878</v>
      </c>
      <c r="AT585" s="3">
        <v>65698</v>
      </c>
      <c r="AU585" s="3">
        <v>65479</v>
      </c>
      <c r="AV585" s="3">
        <v>65964</v>
      </c>
      <c r="AW585" s="3">
        <v>65880</v>
      </c>
      <c r="AX585" s="3">
        <v>65993</v>
      </c>
      <c r="AY585" s="3">
        <v>66758</v>
      </c>
      <c r="AZ585" s="3">
        <v>66730</v>
      </c>
      <c r="BA585" s="3">
        <v>64063</v>
      </c>
      <c r="BB585" s="3">
        <v>66471</v>
      </c>
      <c r="BC585" s="3">
        <v>65439</v>
      </c>
      <c r="BD585" s="3">
        <v>62480</v>
      </c>
      <c r="BE585" s="3">
        <v>62825</v>
      </c>
      <c r="BF585" s="3">
        <v>63766</v>
      </c>
      <c r="BG585" s="3">
        <v>61964</v>
      </c>
      <c r="BH585" s="3">
        <v>63548</v>
      </c>
      <c r="BI585" s="3">
        <v>63194</v>
      </c>
      <c r="BJ585" s="3">
        <v>64046</v>
      </c>
      <c r="BK585" s="3">
        <v>64831</v>
      </c>
      <c r="BL585" s="3">
        <v>61643</v>
      </c>
      <c r="BM585" s="3">
        <v>64138</v>
      </c>
      <c r="BN585" s="3">
        <v>63817</v>
      </c>
    </row>
    <row r="586" spans="1:66" x14ac:dyDescent="0.3">
      <c r="A586" s="3" t="s">
        <v>1567</v>
      </c>
      <c r="B586" s="3" t="s">
        <v>19</v>
      </c>
      <c r="C586" s="3" t="s">
        <v>525</v>
      </c>
      <c r="D586" s="3">
        <v>0</v>
      </c>
      <c r="E586" s="3">
        <v>0</v>
      </c>
      <c r="F586" s="3">
        <v>0</v>
      </c>
      <c r="G586" s="3">
        <v>0</v>
      </c>
      <c r="H586" s="3">
        <v>0</v>
      </c>
      <c r="I586" s="3">
        <v>0</v>
      </c>
      <c r="J586" s="3">
        <v>0</v>
      </c>
      <c r="K586" s="3">
        <v>0</v>
      </c>
      <c r="L586" s="3">
        <v>0</v>
      </c>
      <c r="M586" s="3">
        <v>0</v>
      </c>
      <c r="N586" s="3">
        <v>0</v>
      </c>
      <c r="O586" s="3">
        <v>0</v>
      </c>
      <c r="P586" s="3">
        <v>0</v>
      </c>
      <c r="Q586" s="3">
        <v>0</v>
      </c>
      <c r="R586" s="3">
        <v>0</v>
      </c>
      <c r="S586" s="3">
        <v>0</v>
      </c>
      <c r="T586" s="3">
        <v>0</v>
      </c>
      <c r="U586" s="3">
        <v>0</v>
      </c>
      <c r="V586" s="3">
        <v>0</v>
      </c>
      <c r="W586" s="3">
        <v>0</v>
      </c>
      <c r="X586" s="3">
        <v>0</v>
      </c>
      <c r="Y586" s="3">
        <v>0</v>
      </c>
      <c r="Z586" s="3">
        <v>0</v>
      </c>
      <c r="AA586" s="3">
        <v>0</v>
      </c>
      <c r="AB586" s="3">
        <v>0</v>
      </c>
      <c r="AC586" s="3">
        <v>0</v>
      </c>
      <c r="AD586" s="3">
        <v>0</v>
      </c>
      <c r="AE586" s="3">
        <v>0</v>
      </c>
      <c r="AF586" s="3">
        <v>0</v>
      </c>
      <c r="AG586" s="3">
        <v>0</v>
      </c>
      <c r="AH586" s="3">
        <v>0</v>
      </c>
      <c r="AI586" s="3">
        <v>0</v>
      </c>
      <c r="AJ586" s="3">
        <v>0</v>
      </c>
      <c r="AK586" s="3">
        <v>0</v>
      </c>
      <c r="AL586" s="3">
        <v>0</v>
      </c>
      <c r="AM586" s="3">
        <v>0</v>
      </c>
      <c r="AN586" s="3">
        <v>0</v>
      </c>
      <c r="AO586" s="3">
        <v>0</v>
      </c>
      <c r="AP586" s="3">
        <v>0</v>
      </c>
      <c r="AQ586" s="3">
        <v>0</v>
      </c>
      <c r="AR586" s="3">
        <v>0</v>
      </c>
      <c r="AS586" s="3">
        <v>0</v>
      </c>
      <c r="AT586" s="3">
        <v>0</v>
      </c>
      <c r="AU586" s="3">
        <v>0</v>
      </c>
      <c r="AV586" s="3">
        <v>0</v>
      </c>
      <c r="AW586" s="3">
        <v>0</v>
      </c>
      <c r="AX586" s="3">
        <v>0</v>
      </c>
      <c r="AY586" s="3">
        <v>0</v>
      </c>
      <c r="AZ586" s="3">
        <v>0</v>
      </c>
      <c r="BA586" s="3">
        <v>0</v>
      </c>
      <c r="BB586" s="3">
        <v>0</v>
      </c>
      <c r="BC586" s="3">
        <v>0</v>
      </c>
      <c r="BD586" s="3">
        <v>0</v>
      </c>
      <c r="BE586" s="3">
        <v>0</v>
      </c>
      <c r="BF586" s="3">
        <v>0</v>
      </c>
      <c r="BG586" s="3">
        <v>0</v>
      </c>
      <c r="BH586" s="3">
        <v>0</v>
      </c>
      <c r="BI586" s="3">
        <v>0</v>
      </c>
      <c r="BJ586" s="3">
        <v>0</v>
      </c>
      <c r="BK586" s="3">
        <v>0</v>
      </c>
      <c r="BL586" s="3">
        <v>0</v>
      </c>
      <c r="BM586" s="3">
        <v>0</v>
      </c>
      <c r="BN586" s="3">
        <v>0</v>
      </c>
    </row>
    <row r="587" spans="1:66" x14ac:dyDescent="0.3">
      <c r="A587" s="3" t="s">
        <v>1567</v>
      </c>
      <c r="B587" s="3" t="s">
        <v>19</v>
      </c>
      <c r="C587" s="3" t="s">
        <v>523</v>
      </c>
      <c r="D587" s="3">
        <v>0</v>
      </c>
      <c r="E587" s="3">
        <v>0</v>
      </c>
      <c r="F587" s="3">
        <v>0</v>
      </c>
      <c r="G587" s="3">
        <v>0</v>
      </c>
      <c r="H587" s="3">
        <v>0</v>
      </c>
      <c r="I587" s="3">
        <v>0</v>
      </c>
      <c r="J587" s="3">
        <v>0</v>
      </c>
      <c r="K587" s="3">
        <v>0</v>
      </c>
      <c r="L587" s="3">
        <v>0</v>
      </c>
      <c r="M587" s="3">
        <v>0</v>
      </c>
      <c r="N587" s="3">
        <v>0</v>
      </c>
      <c r="O587" s="3">
        <v>0</v>
      </c>
      <c r="P587" s="3">
        <v>0</v>
      </c>
      <c r="Q587" s="3">
        <v>0</v>
      </c>
      <c r="R587" s="3">
        <v>0</v>
      </c>
      <c r="S587" s="3">
        <v>0</v>
      </c>
      <c r="T587" s="3">
        <v>0</v>
      </c>
      <c r="U587" s="3">
        <v>0</v>
      </c>
      <c r="V587" s="3">
        <v>0</v>
      </c>
      <c r="W587" s="3">
        <v>0</v>
      </c>
      <c r="X587" s="3">
        <v>0</v>
      </c>
      <c r="Y587" s="3">
        <v>0</v>
      </c>
      <c r="Z587" s="3">
        <v>0</v>
      </c>
      <c r="AA587" s="3">
        <v>0</v>
      </c>
      <c r="AB587" s="3">
        <v>0</v>
      </c>
      <c r="AC587" s="3">
        <v>0</v>
      </c>
      <c r="AD587" s="3">
        <v>0</v>
      </c>
      <c r="AE587" s="3">
        <v>0</v>
      </c>
      <c r="AF587" s="3">
        <v>0</v>
      </c>
      <c r="AG587" s="3">
        <v>0</v>
      </c>
      <c r="AH587" s="3">
        <v>0</v>
      </c>
      <c r="AI587" s="3">
        <v>0</v>
      </c>
      <c r="AJ587" s="3">
        <v>0</v>
      </c>
      <c r="AK587" s="3">
        <v>0</v>
      </c>
      <c r="AL587" s="3">
        <v>0</v>
      </c>
      <c r="AM587" s="3">
        <v>0</v>
      </c>
      <c r="AN587" s="3">
        <v>0</v>
      </c>
      <c r="AO587" s="3">
        <v>0</v>
      </c>
      <c r="AP587" s="3">
        <v>0</v>
      </c>
      <c r="AQ587" s="3">
        <v>0</v>
      </c>
      <c r="AR587" s="3">
        <v>0</v>
      </c>
      <c r="AS587" s="3">
        <v>0</v>
      </c>
      <c r="AT587" s="3">
        <v>0</v>
      </c>
      <c r="AU587" s="3">
        <v>0</v>
      </c>
      <c r="AV587" s="3">
        <v>0</v>
      </c>
      <c r="AW587" s="3">
        <v>0</v>
      </c>
      <c r="AX587" s="3">
        <v>0</v>
      </c>
      <c r="AY587" s="3">
        <v>0</v>
      </c>
      <c r="AZ587" s="3">
        <v>0</v>
      </c>
      <c r="BA587" s="3">
        <v>0</v>
      </c>
      <c r="BB587" s="3">
        <v>0</v>
      </c>
      <c r="BC587" s="3">
        <v>0</v>
      </c>
      <c r="BD587" s="3">
        <v>0</v>
      </c>
      <c r="BE587" s="3">
        <v>0</v>
      </c>
      <c r="BF587" s="3">
        <v>0</v>
      </c>
      <c r="BG587" s="3">
        <v>0</v>
      </c>
      <c r="BH587" s="3">
        <v>0</v>
      </c>
      <c r="BI587" s="3">
        <v>0</v>
      </c>
      <c r="BJ587" s="3">
        <v>0</v>
      </c>
      <c r="BK587" s="3">
        <v>0</v>
      </c>
      <c r="BL587" s="3">
        <v>0</v>
      </c>
      <c r="BM587" s="3">
        <v>0</v>
      </c>
      <c r="BN587" s="3">
        <v>0</v>
      </c>
    </row>
    <row r="588" spans="1:66" x14ac:dyDescent="0.3">
      <c r="A588" s="3" t="s">
        <v>1567</v>
      </c>
      <c r="B588" s="3" t="s">
        <v>19</v>
      </c>
      <c r="C588" s="3" t="s">
        <v>520</v>
      </c>
      <c r="D588" s="3">
        <v>610</v>
      </c>
      <c r="E588" s="3">
        <v>1444</v>
      </c>
      <c r="F588" s="3">
        <v>1626</v>
      </c>
      <c r="G588" s="3">
        <v>1658</v>
      </c>
      <c r="H588" s="3">
        <v>1448</v>
      </c>
      <c r="I588" s="3">
        <v>1497</v>
      </c>
      <c r="J588" s="3">
        <v>1578</v>
      </c>
      <c r="K588" s="3">
        <v>1663</v>
      </c>
      <c r="L588" s="3">
        <v>1544</v>
      </c>
      <c r="M588" s="3">
        <v>1712</v>
      </c>
      <c r="N588" s="3">
        <v>1391</v>
      </c>
      <c r="O588" s="3">
        <v>1404</v>
      </c>
      <c r="P588" s="3">
        <v>1172</v>
      </c>
      <c r="Q588" s="3">
        <v>1039</v>
      </c>
      <c r="R588" s="3">
        <v>843</v>
      </c>
      <c r="S588" s="3">
        <v>939</v>
      </c>
      <c r="T588" s="3">
        <v>845</v>
      </c>
      <c r="U588" s="3">
        <v>1126</v>
      </c>
      <c r="V588" s="3">
        <v>1108</v>
      </c>
      <c r="W588" s="3">
        <v>678</v>
      </c>
      <c r="X588" s="3">
        <v>575</v>
      </c>
      <c r="Y588" s="3">
        <v>1367</v>
      </c>
      <c r="Z588" s="3">
        <v>1145</v>
      </c>
      <c r="AA588" s="3">
        <v>692</v>
      </c>
      <c r="AB588" s="3">
        <v>970</v>
      </c>
      <c r="AC588" s="3">
        <v>235</v>
      </c>
      <c r="AD588" s="3">
        <v>233</v>
      </c>
      <c r="AE588" s="3">
        <v>229</v>
      </c>
      <c r="AF588" s="3">
        <v>252</v>
      </c>
      <c r="AG588" s="3">
        <v>242</v>
      </c>
      <c r="AH588" s="3">
        <v>252</v>
      </c>
      <c r="AI588" s="3">
        <v>241</v>
      </c>
      <c r="AJ588" s="3">
        <v>264</v>
      </c>
      <c r="AK588" s="3">
        <v>286</v>
      </c>
      <c r="AL588" s="3">
        <v>267</v>
      </c>
      <c r="AM588" s="3">
        <v>262</v>
      </c>
      <c r="AN588" s="3">
        <v>273</v>
      </c>
      <c r="AO588" s="3">
        <v>273</v>
      </c>
      <c r="AP588" s="3">
        <v>267</v>
      </c>
      <c r="AQ588" s="3">
        <v>266</v>
      </c>
      <c r="AR588" s="3">
        <v>278</v>
      </c>
      <c r="AS588" s="3">
        <v>273</v>
      </c>
      <c r="AT588" s="3">
        <v>271</v>
      </c>
      <c r="AU588" s="3">
        <v>271</v>
      </c>
      <c r="AV588" s="3">
        <v>275</v>
      </c>
      <c r="AW588" s="3">
        <v>295</v>
      </c>
      <c r="AX588" s="3">
        <v>298</v>
      </c>
      <c r="AY588" s="3">
        <v>269</v>
      </c>
      <c r="AZ588" s="3">
        <v>247</v>
      </c>
      <c r="BA588" s="3">
        <v>271</v>
      </c>
      <c r="BB588" s="3">
        <v>288</v>
      </c>
      <c r="BC588" s="3">
        <v>280</v>
      </c>
      <c r="BD588" s="3">
        <v>282</v>
      </c>
      <c r="BE588" s="3">
        <v>258</v>
      </c>
      <c r="BF588" s="3">
        <v>240</v>
      </c>
      <c r="BG588" s="3">
        <v>245</v>
      </c>
      <c r="BH588" s="3">
        <v>252</v>
      </c>
      <c r="BI588" s="3">
        <v>228</v>
      </c>
      <c r="BJ588" s="3">
        <v>214</v>
      </c>
      <c r="BK588" s="3">
        <v>216</v>
      </c>
      <c r="BL588" s="3">
        <v>234</v>
      </c>
      <c r="BM588" s="3">
        <v>211</v>
      </c>
      <c r="BN588" s="3">
        <v>196</v>
      </c>
    </row>
    <row r="589" spans="1:66" x14ac:dyDescent="0.3">
      <c r="A589" s="3" t="s">
        <v>1567</v>
      </c>
      <c r="B589" s="3" t="s">
        <v>19</v>
      </c>
      <c r="C589" s="3" t="s">
        <v>518</v>
      </c>
      <c r="D589" s="3">
        <v>610</v>
      </c>
      <c r="E589" s="3">
        <v>1444</v>
      </c>
      <c r="F589" s="3">
        <v>1626</v>
      </c>
      <c r="G589" s="3">
        <v>1658</v>
      </c>
      <c r="H589" s="3">
        <v>1448</v>
      </c>
      <c r="I589" s="3">
        <v>1497</v>
      </c>
      <c r="J589" s="3">
        <v>1578</v>
      </c>
      <c r="K589" s="3">
        <v>1663</v>
      </c>
      <c r="L589" s="3">
        <v>1544</v>
      </c>
      <c r="M589" s="3">
        <v>1712</v>
      </c>
      <c r="N589" s="3">
        <v>1391</v>
      </c>
      <c r="O589" s="3">
        <v>1404</v>
      </c>
      <c r="P589" s="3">
        <v>1172</v>
      </c>
      <c r="Q589" s="3">
        <v>1039</v>
      </c>
      <c r="R589" s="3">
        <v>843</v>
      </c>
      <c r="S589" s="3">
        <v>939</v>
      </c>
      <c r="T589" s="3">
        <v>845</v>
      </c>
      <c r="U589" s="3">
        <v>1126</v>
      </c>
      <c r="V589" s="3">
        <v>1108</v>
      </c>
      <c r="W589" s="3">
        <v>678</v>
      </c>
      <c r="X589" s="3">
        <v>575</v>
      </c>
      <c r="Y589" s="3">
        <v>1367</v>
      </c>
      <c r="Z589" s="3">
        <v>1145</v>
      </c>
      <c r="AA589" s="3">
        <v>692</v>
      </c>
      <c r="AB589" s="3">
        <v>970</v>
      </c>
      <c r="AC589" s="3">
        <v>235</v>
      </c>
      <c r="AD589" s="3">
        <v>233</v>
      </c>
      <c r="AE589" s="3">
        <v>229</v>
      </c>
      <c r="AF589" s="3">
        <v>252</v>
      </c>
      <c r="AG589" s="3">
        <v>242</v>
      </c>
      <c r="AH589" s="3">
        <v>252</v>
      </c>
      <c r="AI589" s="3">
        <v>241</v>
      </c>
      <c r="AJ589" s="3">
        <v>264</v>
      </c>
      <c r="AK589" s="3">
        <v>286</v>
      </c>
      <c r="AL589" s="3">
        <v>267</v>
      </c>
      <c r="AM589" s="3">
        <v>262</v>
      </c>
      <c r="AN589" s="3">
        <v>273</v>
      </c>
      <c r="AO589" s="3">
        <v>273</v>
      </c>
      <c r="AP589" s="3">
        <v>267</v>
      </c>
      <c r="AQ589" s="3">
        <v>266</v>
      </c>
      <c r="AR589" s="3">
        <v>278</v>
      </c>
      <c r="AS589" s="3">
        <v>273</v>
      </c>
      <c r="AT589" s="3">
        <v>271</v>
      </c>
      <c r="AU589" s="3">
        <v>271</v>
      </c>
      <c r="AV589" s="3">
        <v>275</v>
      </c>
      <c r="AW589" s="3">
        <v>295</v>
      </c>
      <c r="AX589" s="3">
        <v>298</v>
      </c>
      <c r="AY589" s="3">
        <v>269</v>
      </c>
      <c r="AZ589" s="3">
        <v>247</v>
      </c>
      <c r="BA589" s="3">
        <v>271</v>
      </c>
      <c r="BB589" s="3">
        <v>288</v>
      </c>
      <c r="BC589" s="3">
        <v>280</v>
      </c>
      <c r="BD589" s="3">
        <v>282</v>
      </c>
      <c r="BE589" s="3">
        <v>258</v>
      </c>
      <c r="BF589" s="3">
        <v>240</v>
      </c>
      <c r="BG589" s="3">
        <v>245</v>
      </c>
      <c r="BH589" s="3">
        <v>252</v>
      </c>
      <c r="BI589" s="3">
        <v>228</v>
      </c>
      <c r="BJ589" s="3">
        <v>214</v>
      </c>
      <c r="BK589" s="3">
        <v>216</v>
      </c>
      <c r="BL589" s="3">
        <v>234</v>
      </c>
      <c r="BM589" s="3">
        <v>211</v>
      </c>
      <c r="BN589" s="3">
        <v>196</v>
      </c>
    </row>
    <row r="590" spans="1:66" x14ac:dyDescent="0.3">
      <c r="A590" s="3" t="s">
        <v>1567</v>
      </c>
      <c r="B590" s="3" t="s">
        <v>19</v>
      </c>
      <c r="C590" s="3" t="s">
        <v>1209</v>
      </c>
      <c r="D590" s="3">
        <v>610</v>
      </c>
      <c r="E590" s="3">
        <v>1444</v>
      </c>
      <c r="F590" s="3">
        <v>1626</v>
      </c>
      <c r="G590" s="3">
        <v>1658</v>
      </c>
      <c r="H590" s="3">
        <v>1448</v>
      </c>
      <c r="I590" s="3">
        <v>1497</v>
      </c>
      <c r="J590" s="3">
        <v>1578</v>
      </c>
      <c r="K590" s="3">
        <v>1663</v>
      </c>
      <c r="L590" s="3">
        <v>1544</v>
      </c>
      <c r="M590" s="3">
        <v>1712</v>
      </c>
      <c r="N590" s="3">
        <v>1391</v>
      </c>
      <c r="O590" s="3">
        <v>1404</v>
      </c>
      <c r="P590" s="3">
        <v>1172</v>
      </c>
      <c r="Q590" s="3">
        <v>1039</v>
      </c>
      <c r="R590" s="3">
        <v>843</v>
      </c>
      <c r="S590" s="3">
        <v>939</v>
      </c>
      <c r="T590" s="3">
        <v>845</v>
      </c>
      <c r="U590" s="3">
        <v>1126</v>
      </c>
      <c r="V590" s="3">
        <v>1108</v>
      </c>
      <c r="W590" s="3">
        <v>678</v>
      </c>
      <c r="X590" s="3">
        <v>575</v>
      </c>
      <c r="Y590" s="3">
        <v>1367</v>
      </c>
      <c r="Z590" s="3">
        <v>1145</v>
      </c>
      <c r="AA590" s="3">
        <v>692</v>
      </c>
      <c r="AB590" s="3">
        <v>970</v>
      </c>
      <c r="AC590" s="3">
        <v>235</v>
      </c>
      <c r="AD590" s="3">
        <v>233</v>
      </c>
      <c r="AE590" s="3">
        <v>229</v>
      </c>
      <c r="AF590" s="3">
        <v>252</v>
      </c>
      <c r="AG590" s="3">
        <v>242</v>
      </c>
      <c r="AH590" s="3">
        <v>252</v>
      </c>
      <c r="AI590" s="3">
        <v>241</v>
      </c>
      <c r="AJ590" s="3">
        <v>264</v>
      </c>
      <c r="AK590" s="3">
        <v>286</v>
      </c>
      <c r="AL590" s="3">
        <v>267</v>
      </c>
      <c r="AM590" s="3">
        <v>262</v>
      </c>
      <c r="AN590" s="3">
        <v>273</v>
      </c>
      <c r="AO590" s="3">
        <v>273</v>
      </c>
      <c r="AP590" s="3">
        <v>267</v>
      </c>
      <c r="AQ590" s="3">
        <v>266</v>
      </c>
      <c r="AR590" s="3">
        <v>278</v>
      </c>
      <c r="AS590" s="3">
        <v>273</v>
      </c>
      <c r="AT590" s="3">
        <v>271</v>
      </c>
      <c r="AU590" s="3">
        <v>271</v>
      </c>
      <c r="AV590" s="3">
        <v>275</v>
      </c>
      <c r="AW590" s="3">
        <v>295</v>
      </c>
      <c r="AX590" s="3">
        <v>298</v>
      </c>
      <c r="AY590" s="3">
        <v>269</v>
      </c>
      <c r="AZ590" s="3">
        <v>247</v>
      </c>
      <c r="BA590" s="3">
        <v>271</v>
      </c>
      <c r="BB590" s="3">
        <v>288</v>
      </c>
      <c r="BC590" s="3">
        <v>280</v>
      </c>
      <c r="BD590" s="3">
        <v>282</v>
      </c>
      <c r="BE590" s="3">
        <v>258</v>
      </c>
      <c r="BF590" s="3">
        <v>240</v>
      </c>
      <c r="BG590" s="3">
        <v>245</v>
      </c>
      <c r="BH590" s="3">
        <v>252</v>
      </c>
      <c r="BI590" s="3">
        <v>228</v>
      </c>
      <c r="BJ590" s="3">
        <v>214</v>
      </c>
      <c r="BK590" s="3">
        <v>216</v>
      </c>
      <c r="BL590" s="3">
        <v>234</v>
      </c>
      <c r="BM590" s="3">
        <v>211</v>
      </c>
      <c r="BN590" s="3">
        <v>196</v>
      </c>
    </row>
    <row r="591" spans="1:66" x14ac:dyDescent="0.3">
      <c r="A591" s="3" t="s">
        <v>1567</v>
      </c>
      <c r="B591" s="3" t="s">
        <v>19</v>
      </c>
      <c r="C591" s="3" t="s">
        <v>1590</v>
      </c>
      <c r="BH591" s="3">
        <v>0.5</v>
      </c>
      <c r="BI591" s="3">
        <v>0.6</v>
      </c>
      <c r="BJ591" s="3">
        <v>0.9</v>
      </c>
      <c r="BK591" s="3">
        <v>1</v>
      </c>
      <c r="BL591" s="3">
        <v>1.1000000000000001</v>
      </c>
      <c r="BM591" s="3">
        <v>1.8</v>
      </c>
      <c r="BN591" s="3">
        <v>2.2999999999999998</v>
      </c>
    </row>
    <row r="592" spans="1:66" x14ac:dyDescent="0.3">
      <c r="A592" s="3" t="s">
        <v>1567</v>
      </c>
      <c r="B592" s="3" t="s">
        <v>19</v>
      </c>
      <c r="C592" s="3" t="s">
        <v>516</v>
      </c>
      <c r="D592" s="3">
        <v>0</v>
      </c>
      <c r="E592" s="3">
        <v>0</v>
      </c>
      <c r="F592" s="3">
        <v>0</v>
      </c>
      <c r="G592" s="3">
        <v>0</v>
      </c>
      <c r="H592" s="3">
        <v>0</v>
      </c>
      <c r="I592" s="3">
        <v>0</v>
      </c>
      <c r="J592" s="3">
        <v>0</v>
      </c>
      <c r="K592" s="3">
        <v>0</v>
      </c>
      <c r="L592" s="3">
        <v>0</v>
      </c>
      <c r="M592" s="3">
        <v>0</v>
      </c>
      <c r="N592" s="3">
        <v>0</v>
      </c>
      <c r="O592" s="3">
        <v>0</v>
      </c>
      <c r="P592" s="3">
        <v>0</v>
      </c>
      <c r="Q592" s="3">
        <v>0</v>
      </c>
      <c r="R592" s="3">
        <v>0</v>
      </c>
      <c r="S592" s="3">
        <v>0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  <c r="AH592" s="3">
        <v>0</v>
      </c>
      <c r="AI592" s="3">
        <v>0</v>
      </c>
      <c r="AJ592" s="3">
        <v>0</v>
      </c>
      <c r="AK592" s="3">
        <v>0</v>
      </c>
      <c r="AL592" s="3">
        <v>0</v>
      </c>
      <c r="AM592" s="3">
        <v>0</v>
      </c>
      <c r="AN592" s="3">
        <v>0</v>
      </c>
      <c r="AO592" s="3">
        <v>0</v>
      </c>
      <c r="AP592" s="3">
        <v>0</v>
      </c>
      <c r="AQ592" s="3">
        <v>0</v>
      </c>
      <c r="AR592" s="3">
        <v>0</v>
      </c>
      <c r="AS592" s="3">
        <v>0</v>
      </c>
      <c r="AT592" s="3">
        <v>0</v>
      </c>
      <c r="AU592" s="3">
        <v>0</v>
      </c>
      <c r="AV592" s="3">
        <v>0</v>
      </c>
      <c r="AW592" s="3">
        <v>0</v>
      </c>
      <c r="AX592" s="3">
        <v>0</v>
      </c>
      <c r="AY592" s="3">
        <v>0</v>
      </c>
      <c r="AZ592" s="3">
        <v>0</v>
      </c>
      <c r="BA592" s="3">
        <v>0</v>
      </c>
      <c r="BB592" s="3">
        <v>0</v>
      </c>
      <c r="BC592" s="3">
        <v>0</v>
      </c>
      <c r="BD592" s="3">
        <v>0</v>
      </c>
      <c r="BE592" s="3">
        <v>0</v>
      </c>
      <c r="BF592" s="3">
        <v>0</v>
      </c>
      <c r="BG592" s="3">
        <v>0</v>
      </c>
      <c r="BH592" s="3">
        <v>0</v>
      </c>
      <c r="BI592" s="3">
        <v>0</v>
      </c>
      <c r="BJ592" s="3">
        <v>0</v>
      </c>
      <c r="BK592" s="3">
        <v>0</v>
      </c>
      <c r="BL592" s="3">
        <v>0</v>
      </c>
      <c r="BM592" s="3">
        <v>0</v>
      </c>
      <c r="BN592" s="3">
        <v>0</v>
      </c>
    </row>
    <row r="593" spans="1:66" x14ac:dyDescent="0.3">
      <c r="A593" s="3" t="s">
        <v>1567</v>
      </c>
      <c r="B593" s="3" t="s">
        <v>19</v>
      </c>
      <c r="C593" s="3" t="s">
        <v>514</v>
      </c>
      <c r="D593" s="3">
        <v>0</v>
      </c>
      <c r="E593" s="3">
        <v>0</v>
      </c>
      <c r="F593" s="3">
        <v>0</v>
      </c>
      <c r="G593" s="3">
        <v>0</v>
      </c>
      <c r="H593" s="3">
        <v>0</v>
      </c>
      <c r="I593" s="3">
        <v>0</v>
      </c>
      <c r="J593" s="3">
        <v>0</v>
      </c>
      <c r="K593" s="3">
        <v>0</v>
      </c>
      <c r="L593" s="3">
        <v>0</v>
      </c>
      <c r="M593" s="3">
        <v>0</v>
      </c>
      <c r="N593" s="3">
        <v>0</v>
      </c>
      <c r="O593" s="3">
        <v>0</v>
      </c>
      <c r="P593" s="3">
        <v>0</v>
      </c>
      <c r="Q593" s="3">
        <v>0</v>
      </c>
      <c r="R593" s="3">
        <v>0</v>
      </c>
      <c r="S593" s="3">
        <v>0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3">
        <v>0</v>
      </c>
      <c r="AS593" s="3">
        <v>0</v>
      </c>
      <c r="AT593" s="3">
        <v>0</v>
      </c>
      <c r="AU593" s="3">
        <v>0</v>
      </c>
      <c r="AV593" s="3">
        <v>0</v>
      </c>
      <c r="AW593" s="3">
        <v>0</v>
      </c>
      <c r="AX593" s="3">
        <v>0</v>
      </c>
      <c r="AY593" s="3">
        <v>0</v>
      </c>
      <c r="AZ593" s="3">
        <v>0</v>
      </c>
      <c r="BA593" s="3">
        <v>0</v>
      </c>
      <c r="BB593" s="3">
        <v>0</v>
      </c>
      <c r="BC593" s="3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</row>
    <row r="594" spans="1:66" x14ac:dyDescent="0.3">
      <c r="A594" s="3" t="s">
        <v>1567</v>
      </c>
      <c r="B594" s="3" t="s">
        <v>19</v>
      </c>
      <c r="C594" s="3" t="s">
        <v>797</v>
      </c>
      <c r="D594" s="3">
        <v>0</v>
      </c>
      <c r="E594" s="3">
        <v>0</v>
      </c>
      <c r="F594" s="3">
        <v>0</v>
      </c>
      <c r="G594" s="3">
        <v>0</v>
      </c>
      <c r="H594" s="3">
        <v>0</v>
      </c>
      <c r="I594" s="3">
        <v>0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0</v>
      </c>
      <c r="R594" s="3">
        <v>0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</v>
      </c>
      <c r="AX594" s="3">
        <v>0</v>
      </c>
      <c r="AY594" s="3">
        <v>0</v>
      </c>
      <c r="AZ594" s="3">
        <v>0</v>
      </c>
      <c r="BA594" s="3">
        <v>0</v>
      </c>
      <c r="BB594" s="3">
        <v>0</v>
      </c>
      <c r="BC594" s="3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</row>
    <row r="595" spans="1:66" x14ac:dyDescent="0.3">
      <c r="A595" s="3" t="s">
        <v>1567</v>
      </c>
      <c r="B595" s="3" t="s">
        <v>19</v>
      </c>
      <c r="C595" s="3" t="s">
        <v>741</v>
      </c>
      <c r="BB595" s="3">
        <v>19</v>
      </c>
      <c r="BC595" s="3">
        <v>19</v>
      </c>
      <c r="BD595" s="3">
        <v>12</v>
      </c>
      <c r="BE595" s="3">
        <v>17</v>
      </c>
      <c r="BF595" s="3">
        <v>15</v>
      </c>
      <c r="BG595" s="3">
        <v>20</v>
      </c>
      <c r="BH595" s="3">
        <v>20</v>
      </c>
      <c r="BI595" s="3">
        <v>6</v>
      </c>
      <c r="BJ595" s="3">
        <v>4</v>
      </c>
      <c r="BK595" s="3">
        <v>5</v>
      </c>
      <c r="BL595" s="3">
        <v>7</v>
      </c>
      <c r="BM595" s="3">
        <v>8</v>
      </c>
      <c r="BN595" s="3">
        <v>4</v>
      </c>
    </row>
    <row r="596" spans="1:66" x14ac:dyDescent="0.3">
      <c r="A596" s="3" t="s">
        <v>1567</v>
      </c>
      <c r="B596" s="3" t="s">
        <v>19</v>
      </c>
      <c r="C596" s="3" t="s">
        <v>745</v>
      </c>
      <c r="BB596" s="3">
        <v>291</v>
      </c>
      <c r="BC596" s="3">
        <v>307</v>
      </c>
      <c r="BD596" s="3">
        <v>304</v>
      </c>
      <c r="BE596" s="3">
        <v>290</v>
      </c>
      <c r="BF596" s="3">
        <v>379</v>
      </c>
      <c r="BG596" s="3">
        <v>324</v>
      </c>
      <c r="BH596" s="3">
        <v>225</v>
      </c>
      <c r="BI596" s="3">
        <v>212</v>
      </c>
      <c r="BJ596" s="3">
        <v>306</v>
      </c>
      <c r="BK596" s="3">
        <v>284</v>
      </c>
      <c r="BL596" s="3">
        <v>368</v>
      </c>
      <c r="BM596" s="3">
        <v>445</v>
      </c>
      <c r="BN596" s="3">
        <v>302</v>
      </c>
    </row>
    <row r="597" spans="1:66" x14ac:dyDescent="0.3">
      <c r="A597" s="3" t="s">
        <v>1567</v>
      </c>
      <c r="B597" s="3" t="s">
        <v>19</v>
      </c>
      <c r="C597" s="3" t="s">
        <v>749</v>
      </c>
      <c r="BB597" s="3">
        <v>792</v>
      </c>
      <c r="BC597" s="3">
        <v>803</v>
      </c>
      <c r="BD597" s="3">
        <v>730</v>
      </c>
      <c r="BE597" s="3">
        <v>696</v>
      </c>
      <c r="BF597" s="3">
        <v>914</v>
      </c>
      <c r="BG597" s="3">
        <v>744</v>
      </c>
      <c r="BH597" s="3">
        <v>675</v>
      </c>
      <c r="BI597" s="3">
        <v>646</v>
      </c>
      <c r="BJ597" s="3">
        <v>814</v>
      </c>
      <c r="BK597" s="3">
        <v>953</v>
      </c>
      <c r="BL597" s="3">
        <v>650</v>
      </c>
      <c r="BM597" s="3">
        <v>615</v>
      </c>
      <c r="BN597" s="3">
        <v>536</v>
      </c>
    </row>
    <row r="598" spans="1:66" x14ac:dyDescent="0.3">
      <c r="A598" s="3" t="s">
        <v>1567</v>
      </c>
      <c r="B598" s="3" t="s">
        <v>19</v>
      </c>
      <c r="C598" s="3" t="s">
        <v>754</v>
      </c>
      <c r="BB598" s="3">
        <v>1575</v>
      </c>
      <c r="BC598" s="3">
        <v>1318</v>
      </c>
      <c r="BD598" s="3">
        <v>994</v>
      </c>
      <c r="BE598" s="3">
        <v>1326</v>
      </c>
      <c r="BF598" s="3">
        <v>1292</v>
      </c>
      <c r="BG598" s="3">
        <v>1093</v>
      </c>
      <c r="BH598" s="3">
        <v>832</v>
      </c>
      <c r="BI598" s="3">
        <v>768</v>
      </c>
      <c r="BJ598" s="3">
        <v>1039</v>
      </c>
      <c r="BK598" s="3">
        <v>1066</v>
      </c>
      <c r="BL598" s="3">
        <v>1091</v>
      </c>
      <c r="BM598" s="3">
        <v>1037</v>
      </c>
      <c r="BN598" s="3">
        <v>1158</v>
      </c>
    </row>
    <row r="599" spans="1:66" x14ac:dyDescent="0.3">
      <c r="A599" s="3" t="s">
        <v>1567</v>
      </c>
      <c r="B599" s="3" t="s">
        <v>19</v>
      </c>
      <c r="C599" s="3" t="s">
        <v>759</v>
      </c>
      <c r="BB599" s="3">
        <v>2676</v>
      </c>
      <c r="BC599" s="3">
        <v>2447</v>
      </c>
      <c r="BD599" s="3">
        <v>2040</v>
      </c>
      <c r="BE599" s="3">
        <v>2329</v>
      </c>
      <c r="BF599" s="3">
        <v>2601</v>
      </c>
      <c r="BG599" s="3">
        <v>2182</v>
      </c>
      <c r="BH599" s="3">
        <v>1753</v>
      </c>
      <c r="BI599" s="3">
        <v>1631</v>
      </c>
      <c r="BJ599" s="3">
        <v>2163</v>
      </c>
      <c r="BK599" s="3">
        <v>2308</v>
      </c>
      <c r="BL599" s="3">
        <v>2116</v>
      </c>
      <c r="BM599" s="3">
        <v>2105</v>
      </c>
      <c r="BN599" s="3">
        <v>2001</v>
      </c>
    </row>
    <row r="600" spans="1:66" x14ac:dyDescent="0.3">
      <c r="A600" s="3" t="s">
        <v>1567</v>
      </c>
      <c r="B600" s="3" t="s">
        <v>19</v>
      </c>
      <c r="C600" s="3" t="s">
        <v>763</v>
      </c>
      <c r="BB600" s="3">
        <v>2676</v>
      </c>
      <c r="BC600" s="3">
        <v>2447</v>
      </c>
      <c r="BD600" s="3">
        <v>2040</v>
      </c>
      <c r="BE600" s="3">
        <v>2329</v>
      </c>
      <c r="BF600" s="3">
        <v>2601</v>
      </c>
      <c r="BG600" s="3">
        <v>2182</v>
      </c>
      <c r="BH600" s="3">
        <v>1753</v>
      </c>
      <c r="BI600" s="3">
        <v>1631</v>
      </c>
      <c r="BJ600" s="3">
        <v>2163</v>
      </c>
      <c r="BK600" s="3">
        <v>2308</v>
      </c>
      <c r="BL600" s="3">
        <v>2116</v>
      </c>
      <c r="BM600" s="3">
        <v>2105</v>
      </c>
      <c r="BN600" s="3">
        <v>2001</v>
      </c>
    </row>
    <row r="601" spans="1:66" x14ac:dyDescent="0.3">
      <c r="A601" s="3" t="s">
        <v>1567</v>
      </c>
      <c r="B601" s="3" t="s">
        <v>19</v>
      </c>
      <c r="C601" s="3" t="s">
        <v>782</v>
      </c>
      <c r="BB601" s="3">
        <v>0</v>
      </c>
      <c r="BC601" s="3">
        <v>0</v>
      </c>
      <c r="BD601" s="3">
        <v>0</v>
      </c>
      <c r="BE601" s="3">
        <v>0</v>
      </c>
      <c r="BF601" s="3">
        <v>0</v>
      </c>
      <c r="BG601" s="3">
        <v>0</v>
      </c>
      <c r="BH601" s="3">
        <v>0</v>
      </c>
      <c r="BI601" s="3">
        <v>0</v>
      </c>
      <c r="BJ601" s="3">
        <v>0</v>
      </c>
      <c r="BK601" s="3">
        <v>0</v>
      </c>
      <c r="BL601" s="3">
        <v>0</v>
      </c>
      <c r="BM601" s="3">
        <v>0</v>
      </c>
      <c r="BN601" s="3">
        <v>0</v>
      </c>
    </row>
    <row r="602" spans="1:66" x14ac:dyDescent="0.3">
      <c r="A602" s="3" t="s">
        <v>1567</v>
      </c>
      <c r="B602" s="3" t="s">
        <v>19</v>
      </c>
      <c r="C602" s="3" t="s">
        <v>784</v>
      </c>
      <c r="BB602" s="3">
        <v>0</v>
      </c>
      <c r="BC602" s="3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</row>
    <row r="603" spans="1:66" x14ac:dyDescent="0.3">
      <c r="A603" s="3" t="s">
        <v>1567</v>
      </c>
      <c r="B603" s="3" t="s">
        <v>19</v>
      </c>
      <c r="C603" s="3" t="s">
        <v>1420</v>
      </c>
      <c r="AZ603" s="3">
        <v>1643</v>
      </c>
      <c r="BA603" s="3">
        <v>1659</v>
      </c>
      <c r="BB603" s="3">
        <v>1667</v>
      </c>
      <c r="BC603" s="3">
        <v>1667</v>
      </c>
      <c r="BD603" s="3">
        <v>1667</v>
      </c>
      <c r="BE603" s="3">
        <v>1633</v>
      </c>
      <c r="BF603" s="3">
        <v>1632</v>
      </c>
      <c r="BG603" s="3">
        <v>1591</v>
      </c>
      <c r="BH603" s="3">
        <v>1620</v>
      </c>
      <c r="BI603" s="3">
        <v>1613</v>
      </c>
      <c r="BJ603" s="3">
        <v>1697</v>
      </c>
      <c r="BK603" s="3">
        <v>1643</v>
      </c>
      <c r="BL603" s="3">
        <v>1715</v>
      </c>
      <c r="BM603" s="3">
        <v>1717</v>
      </c>
      <c r="BN603" s="3">
        <v>1822</v>
      </c>
    </row>
    <row r="604" spans="1:66" x14ac:dyDescent="0.3">
      <c r="A604" s="3" t="s">
        <v>1567</v>
      </c>
      <c r="B604" s="3" t="s">
        <v>19</v>
      </c>
      <c r="C604" s="3" t="s">
        <v>512</v>
      </c>
      <c r="D604" s="3">
        <v>3</v>
      </c>
      <c r="E604" s="3">
        <v>0</v>
      </c>
      <c r="F604" s="3">
        <v>37</v>
      </c>
      <c r="G604" s="3">
        <v>0</v>
      </c>
      <c r="H604" s="3">
        <v>0</v>
      </c>
      <c r="I604" s="3">
        <v>36</v>
      </c>
      <c r="J604" s="3">
        <v>28</v>
      </c>
      <c r="K604" s="3">
        <v>38</v>
      </c>
      <c r="L604" s="3">
        <v>5</v>
      </c>
      <c r="M604" s="3">
        <v>8</v>
      </c>
      <c r="N604" s="3">
        <v>5</v>
      </c>
      <c r="O604" s="3">
        <v>0</v>
      </c>
      <c r="P604" s="3">
        <v>0</v>
      </c>
      <c r="Q604" s="3">
        <v>7</v>
      </c>
      <c r="R604" s="3">
        <v>13</v>
      </c>
      <c r="S604" s="3">
        <v>11</v>
      </c>
      <c r="T604" s="3">
        <v>0</v>
      </c>
      <c r="U604" s="3">
        <v>4</v>
      </c>
      <c r="V604" s="3">
        <v>8</v>
      </c>
      <c r="W604" s="3">
        <v>0</v>
      </c>
      <c r="X604" s="3">
        <v>0</v>
      </c>
      <c r="Y604" s="3">
        <v>0</v>
      </c>
      <c r="Z604" s="3">
        <v>0</v>
      </c>
      <c r="AA604" s="3">
        <v>0</v>
      </c>
      <c r="AB604" s="3">
        <v>0</v>
      </c>
      <c r="AC604" s="3">
        <v>0</v>
      </c>
      <c r="AD604" s="3">
        <v>0</v>
      </c>
      <c r="AE604" s="3">
        <v>0</v>
      </c>
      <c r="AF604" s="3">
        <v>0</v>
      </c>
      <c r="AG604" s="3">
        <v>0</v>
      </c>
      <c r="AH604" s="3">
        <v>0</v>
      </c>
      <c r="AI604" s="3">
        <v>0</v>
      </c>
      <c r="AJ604" s="3">
        <v>0</v>
      </c>
      <c r="AK604" s="3">
        <v>0</v>
      </c>
      <c r="AL604" s="3">
        <v>0</v>
      </c>
      <c r="AM604" s="3">
        <v>0</v>
      </c>
      <c r="AN604" s="3">
        <v>0</v>
      </c>
      <c r="AO604" s="3">
        <v>0</v>
      </c>
      <c r="AP604" s="3">
        <v>0</v>
      </c>
      <c r="AQ604" s="3">
        <v>0</v>
      </c>
      <c r="AR604" s="3">
        <v>0</v>
      </c>
      <c r="AS604" s="3">
        <v>0</v>
      </c>
      <c r="AT604" s="3">
        <v>0</v>
      </c>
      <c r="AU604" s="3">
        <v>0</v>
      </c>
      <c r="AV604" s="3">
        <v>0</v>
      </c>
      <c r="AW604" s="3">
        <v>1</v>
      </c>
      <c r="AX604" s="3">
        <v>0</v>
      </c>
      <c r="AY604" s="3">
        <v>0</v>
      </c>
      <c r="AZ604" s="3">
        <v>0</v>
      </c>
      <c r="BA604" s="3">
        <v>0</v>
      </c>
      <c r="BB604" s="3">
        <v>0</v>
      </c>
      <c r="BC604" s="3">
        <v>0</v>
      </c>
      <c r="BD604" s="3">
        <v>0</v>
      </c>
      <c r="BE604" s="3">
        <v>0</v>
      </c>
      <c r="BF604" s="3">
        <v>0</v>
      </c>
      <c r="BG604" s="3">
        <v>0</v>
      </c>
      <c r="BH604" s="3">
        <v>0</v>
      </c>
      <c r="BI604" s="3">
        <v>0</v>
      </c>
      <c r="BJ604" s="3">
        <v>0</v>
      </c>
      <c r="BK604" s="3">
        <v>0</v>
      </c>
      <c r="BL604" s="3">
        <v>0</v>
      </c>
      <c r="BM604" s="3">
        <v>0</v>
      </c>
      <c r="BN604" s="3">
        <v>0</v>
      </c>
    </row>
    <row r="605" spans="1:66" x14ac:dyDescent="0.3">
      <c r="A605" s="3" t="s">
        <v>1567</v>
      </c>
      <c r="B605" s="3" t="s">
        <v>19</v>
      </c>
      <c r="C605" s="3" t="s">
        <v>510</v>
      </c>
      <c r="D605" s="3">
        <v>103</v>
      </c>
      <c r="E605" s="3">
        <v>60</v>
      </c>
      <c r="F605" s="3">
        <v>113</v>
      </c>
      <c r="G605" s="3">
        <v>104</v>
      </c>
      <c r="H605" s="3">
        <v>97</v>
      </c>
      <c r="I605" s="3">
        <v>88</v>
      </c>
      <c r="J605" s="3">
        <v>78</v>
      </c>
      <c r="K605" s="3">
        <v>100</v>
      </c>
      <c r="L605" s="3">
        <v>115</v>
      </c>
      <c r="M605" s="3">
        <v>35</v>
      </c>
      <c r="N605" s="3">
        <v>41</v>
      </c>
      <c r="O605" s="3">
        <v>41</v>
      </c>
      <c r="P605" s="3">
        <v>209</v>
      </c>
      <c r="Q605" s="3">
        <v>473</v>
      </c>
      <c r="R605" s="3">
        <v>840</v>
      </c>
      <c r="S605" s="3">
        <v>1077</v>
      </c>
      <c r="T605" s="3">
        <v>1129</v>
      </c>
      <c r="U605" s="3">
        <v>979</v>
      </c>
      <c r="V605" s="3">
        <v>892</v>
      </c>
      <c r="W605" s="3">
        <v>943</v>
      </c>
      <c r="X605" s="3">
        <v>437</v>
      </c>
      <c r="Y605" s="3">
        <v>149</v>
      </c>
      <c r="Z605" s="3">
        <v>141</v>
      </c>
      <c r="AA605" s="3">
        <v>113</v>
      </c>
      <c r="AB605" s="3">
        <v>76</v>
      </c>
      <c r="AC605" s="3">
        <v>0</v>
      </c>
      <c r="AD605" s="3">
        <v>3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4</v>
      </c>
      <c r="AK605" s="3">
        <v>1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3">
        <v>0</v>
      </c>
      <c r="AS605" s="3">
        <v>0</v>
      </c>
      <c r="AT605" s="3">
        <v>0</v>
      </c>
      <c r="AU605" s="3">
        <v>0</v>
      </c>
      <c r="AV605" s="3">
        <v>0</v>
      </c>
      <c r="AW605" s="3">
        <v>0</v>
      </c>
      <c r="AX605" s="3">
        <v>0</v>
      </c>
      <c r="AY605" s="3">
        <v>0</v>
      </c>
      <c r="AZ605" s="3">
        <v>0</v>
      </c>
      <c r="BA605" s="3">
        <v>0</v>
      </c>
      <c r="BB605" s="3">
        <v>0</v>
      </c>
      <c r="BC605" s="3">
        <v>0</v>
      </c>
      <c r="BD605" s="3">
        <v>0</v>
      </c>
      <c r="BE605" s="3">
        <v>0</v>
      </c>
      <c r="BF605" s="3">
        <v>0</v>
      </c>
      <c r="BG605" s="3">
        <v>0</v>
      </c>
      <c r="BH605" s="3">
        <v>0</v>
      </c>
      <c r="BI605" s="3">
        <v>0</v>
      </c>
      <c r="BJ605" s="3">
        <v>0</v>
      </c>
      <c r="BK605" s="3">
        <v>0</v>
      </c>
      <c r="BL605" s="3">
        <v>0</v>
      </c>
      <c r="BM605" s="3">
        <v>0</v>
      </c>
      <c r="BN605" s="3">
        <v>0</v>
      </c>
    </row>
    <row r="606" spans="1:66" x14ac:dyDescent="0.3">
      <c r="A606" s="3" t="s">
        <v>1567</v>
      </c>
      <c r="B606" s="3" t="s">
        <v>19</v>
      </c>
      <c r="C606" s="3" t="s">
        <v>508</v>
      </c>
      <c r="D606" s="3">
        <v>118</v>
      </c>
      <c r="E606" s="3">
        <v>61</v>
      </c>
      <c r="F606" s="3">
        <v>89</v>
      </c>
      <c r="G606" s="3">
        <v>161</v>
      </c>
      <c r="H606" s="3">
        <v>59</v>
      </c>
      <c r="I606" s="3">
        <v>38</v>
      </c>
      <c r="J606" s="3">
        <v>51</v>
      </c>
      <c r="K606" s="3">
        <v>51</v>
      </c>
      <c r="L606" s="3">
        <v>156</v>
      </c>
      <c r="M606" s="3">
        <v>327</v>
      </c>
      <c r="N606" s="3">
        <v>698</v>
      </c>
      <c r="O606" s="3">
        <v>2717</v>
      </c>
      <c r="P606" s="3">
        <v>4552</v>
      </c>
      <c r="Q606" s="3">
        <v>7120</v>
      </c>
      <c r="R606" s="3">
        <v>6747</v>
      </c>
      <c r="S606" s="3">
        <v>4365</v>
      </c>
      <c r="T606" s="3">
        <v>8582</v>
      </c>
      <c r="U606" s="3">
        <v>13782</v>
      </c>
      <c r="V606" s="3">
        <v>13495</v>
      </c>
      <c r="W606" s="3">
        <v>7709</v>
      </c>
      <c r="X606" s="3">
        <v>3106</v>
      </c>
      <c r="Y606" s="3">
        <v>721</v>
      </c>
      <c r="Z606" s="3">
        <v>116</v>
      </c>
      <c r="AA606" s="3">
        <v>50</v>
      </c>
      <c r="AB606" s="3">
        <v>3</v>
      </c>
      <c r="AC606" s="3">
        <v>8</v>
      </c>
      <c r="AD606" s="3">
        <v>48</v>
      </c>
      <c r="AE606" s="3">
        <v>0</v>
      </c>
      <c r="AF606" s="3">
        <v>136</v>
      </c>
      <c r="AG606" s="3">
        <v>135</v>
      </c>
      <c r="AH606" s="3">
        <v>15</v>
      </c>
      <c r="AI606" s="3">
        <v>1</v>
      </c>
      <c r="AJ606" s="3">
        <v>0</v>
      </c>
      <c r="AK606" s="3">
        <v>5</v>
      </c>
      <c r="AL606" s="3">
        <v>54</v>
      </c>
      <c r="AM606" s="3">
        <v>15</v>
      </c>
      <c r="AN606" s="3">
        <v>81</v>
      </c>
      <c r="AO606" s="3">
        <v>27</v>
      </c>
      <c r="AP606" s="3">
        <v>100</v>
      </c>
      <c r="AQ606" s="3">
        <v>92</v>
      </c>
      <c r="AR606" s="3">
        <v>293</v>
      </c>
      <c r="AS606" s="3">
        <v>1340</v>
      </c>
      <c r="AT606" s="3">
        <v>180</v>
      </c>
      <c r="AU606" s="3">
        <v>382</v>
      </c>
      <c r="AV606" s="3">
        <v>742</v>
      </c>
      <c r="AW606" s="3">
        <v>230</v>
      </c>
      <c r="AX606" s="3">
        <v>219</v>
      </c>
      <c r="AY606" s="3">
        <v>70</v>
      </c>
      <c r="AZ606" s="3">
        <v>54</v>
      </c>
      <c r="BA606" s="3">
        <v>77</v>
      </c>
      <c r="BB606" s="3">
        <v>20</v>
      </c>
      <c r="BC606" s="3">
        <v>12</v>
      </c>
      <c r="BD606" s="3">
        <v>2</v>
      </c>
      <c r="BE606" s="3">
        <v>7</v>
      </c>
      <c r="BF606" s="3">
        <v>0</v>
      </c>
      <c r="BG606" s="3">
        <v>1</v>
      </c>
      <c r="BH606" s="3">
        <v>0</v>
      </c>
      <c r="BI606" s="3">
        <v>0</v>
      </c>
      <c r="BJ606" s="3">
        <v>0</v>
      </c>
      <c r="BK606" s="3">
        <v>0</v>
      </c>
      <c r="BL606" s="3">
        <v>3</v>
      </c>
      <c r="BM606" s="3">
        <v>0</v>
      </c>
      <c r="BN606" s="3">
        <v>0</v>
      </c>
    </row>
    <row r="607" spans="1:66" x14ac:dyDescent="0.3">
      <c r="A607" s="3" t="s">
        <v>1567</v>
      </c>
      <c r="B607" s="3" t="s">
        <v>19</v>
      </c>
      <c r="C607" s="3" t="s">
        <v>506</v>
      </c>
      <c r="D607" s="3">
        <v>315</v>
      </c>
      <c r="E607" s="3">
        <v>189</v>
      </c>
      <c r="F607" s="3">
        <v>402</v>
      </c>
      <c r="G607" s="3">
        <v>675</v>
      </c>
      <c r="H607" s="3">
        <v>625</v>
      </c>
      <c r="I607" s="3">
        <v>291</v>
      </c>
      <c r="J607" s="3">
        <v>256</v>
      </c>
      <c r="K607" s="3">
        <v>331</v>
      </c>
      <c r="L607" s="3">
        <v>390</v>
      </c>
      <c r="M607" s="3">
        <v>144</v>
      </c>
      <c r="N607" s="3">
        <v>191</v>
      </c>
      <c r="O607" s="3">
        <v>198</v>
      </c>
      <c r="P607" s="3">
        <v>882</v>
      </c>
      <c r="Q607" s="3">
        <v>1993</v>
      </c>
      <c r="R607" s="3">
        <v>2932</v>
      </c>
      <c r="S607" s="3">
        <v>3634</v>
      </c>
      <c r="T607" s="3">
        <v>3550</v>
      </c>
      <c r="U607" s="3">
        <v>3079</v>
      </c>
      <c r="V607" s="3">
        <v>2822</v>
      </c>
      <c r="W607" s="3">
        <v>2901</v>
      </c>
      <c r="X607" s="3">
        <v>1438</v>
      </c>
      <c r="Y607" s="3">
        <v>1742</v>
      </c>
      <c r="Z607" s="3">
        <v>1493</v>
      </c>
      <c r="AA607" s="3">
        <v>600</v>
      </c>
      <c r="AB607" s="3">
        <v>401</v>
      </c>
      <c r="AC607" s="3">
        <v>726</v>
      </c>
      <c r="AD607" s="3">
        <v>875</v>
      </c>
      <c r="AE607" s="3">
        <v>265</v>
      </c>
      <c r="AF607" s="3">
        <v>220</v>
      </c>
      <c r="AG607" s="3">
        <v>236</v>
      </c>
      <c r="AH607" s="3">
        <v>214</v>
      </c>
      <c r="AI607" s="3">
        <v>144</v>
      </c>
      <c r="AJ607" s="3">
        <v>27</v>
      </c>
      <c r="AK607" s="3">
        <v>216</v>
      </c>
      <c r="AL607" s="3">
        <v>265</v>
      </c>
      <c r="AM607" s="3">
        <v>204</v>
      </c>
      <c r="AN607" s="3">
        <v>116</v>
      </c>
      <c r="AO607" s="3">
        <v>21</v>
      </c>
      <c r="AP607" s="3">
        <v>3</v>
      </c>
      <c r="AQ607" s="3">
        <v>17</v>
      </c>
      <c r="AR607" s="3">
        <v>9</v>
      </c>
      <c r="AS607" s="3">
        <v>203</v>
      </c>
      <c r="AT607" s="3">
        <v>46</v>
      </c>
      <c r="AU607" s="3">
        <v>188</v>
      </c>
      <c r="AV607" s="3">
        <v>446</v>
      </c>
      <c r="AW607" s="3">
        <v>33</v>
      </c>
      <c r="AX607" s="3">
        <v>4</v>
      </c>
      <c r="AY607" s="3">
        <v>69</v>
      </c>
      <c r="AZ607" s="3">
        <v>44</v>
      </c>
      <c r="BA607" s="3">
        <v>41</v>
      </c>
      <c r="BB607" s="3">
        <v>1</v>
      </c>
      <c r="BC607" s="3">
        <v>22</v>
      </c>
      <c r="BD607" s="3">
        <v>11</v>
      </c>
      <c r="BE607" s="3">
        <v>13</v>
      </c>
      <c r="BF607" s="3">
        <v>10</v>
      </c>
      <c r="BG607" s="3">
        <v>1</v>
      </c>
      <c r="BH607" s="3">
        <v>1</v>
      </c>
      <c r="BI607" s="3">
        <v>0</v>
      </c>
      <c r="BJ607" s="3">
        <v>0</v>
      </c>
      <c r="BK607" s="3">
        <v>0</v>
      </c>
      <c r="BL607" s="3">
        <v>0</v>
      </c>
      <c r="BM607" s="3">
        <v>0</v>
      </c>
      <c r="BN607" s="3">
        <v>0</v>
      </c>
    </row>
    <row r="608" spans="1:66" x14ac:dyDescent="0.3">
      <c r="A608" s="3" t="s">
        <v>1567</v>
      </c>
      <c r="B608" s="3" t="s">
        <v>19</v>
      </c>
      <c r="C608" s="3" t="s">
        <v>503</v>
      </c>
      <c r="D608" s="3">
        <v>539</v>
      </c>
      <c r="E608" s="3">
        <v>309</v>
      </c>
      <c r="F608" s="3">
        <v>641</v>
      </c>
      <c r="G608" s="3">
        <v>940</v>
      </c>
      <c r="H608" s="3">
        <v>782</v>
      </c>
      <c r="I608" s="3">
        <v>453</v>
      </c>
      <c r="J608" s="3">
        <v>413</v>
      </c>
      <c r="K608" s="3">
        <v>521</v>
      </c>
      <c r="L608" s="3">
        <v>666</v>
      </c>
      <c r="M608" s="3">
        <v>514</v>
      </c>
      <c r="N608" s="3">
        <v>935</v>
      </c>
      <c r="O608" s="3">
        <v>2957</v>
      </c>
      <c r="P608" s="3">
        <v>5643</v>
      </c>
      <c r="Q608" s="3">
        <v>9593</v>
      </c>
      <c r="R608" s="3">
        <v>10532</v>
      </c>
      <c r="S608" s="3">
        <v>9086</v>
      </c>
      <c r="T608" s="3">
        <v>13262</v>
      </c>
      <c r="U608" s="3">
        <v>17843</v>
      </c>
      <c r="V608" s="3">
        <v>17218</v>
      </c>
      <c r="W608" s="3">
        <v>11552</v>
      </c>
      <c r="X608" s="3">
        <v>4981</v>
      </c>
      <c r="Y608" s="3">
        <v>2611</v>
      </c>
      <c r="Z608" s="3">
        <v>1749</v>
      </c>
      <c r="AA608" s="3">
        <v>763</v>
      </c>
      <c r="AB608" s="3">
        <v>480</v>
      </c>
      <c r="AC608" s="3">
        <v>735</v>
      </c>
      <c r="AD608" s="3">
        <v>926</v>
      </c>
      <c r="AE608" s="3">
        <v>265</v>
      </c>
      <c r="AF608" s="3">
        <v>355</v>
      </c>
      <c r="AG608" s="3">
        <v>370</v>
      </c>
      <c r="AH608" s="3">
        <v>228</v>
      </c>
      <c r="AI608" s="3">
        <v>145</v>
      </c>
      <c r="AJ608" s="3">
        <v>31</v>
      </c>
      <c r="AK608" s="3">
        <v>222</v>
      </c>
      <c r="AL608" s="3">
        <v>319</v>
      </c>
      <c r="AM608" s="3">
        <v>219</v>
      </c>
      <c r="AN608" s="3">
        <v>197</v>
      </c>
      <c r="AO608" s="3">
        <v>48</v>
      </c>
      <c r="AP608" s="3">
        <v>103</v>
      </c>
      <c r="AQ608" s="3">
        <v>109</v>
      </c>
      <c r="AR608" s="3">
        <v>302</v>
      </c>
      <c r="AS608" s="3">
        <v>1543</v>
      </c>
      <c r="AT608" s="3">
        <v>226</v>
      </c>
      <c r="AU608" s="3">
        <v>570</v>
      </c>
      <c r="AV608" s="3">
        <v>1188</v>
      </c>
      <c r="AW608" s="3">
        <v>264</v>
      </c>
      <c r="AX608" s="3">
        <v>223</v>
      </c>
      <c r="AY608" s="3">
        <v>139</v>
      </c>
      <c r="AZ608" s="3">
        <v>98</v>
      </c>
      <c r="BA608" s="3">
        <v>118</v>
      </c>
      <c r="BB608" s="3">
        <v>20</v>
      </c>
      <c r="BC608" s="3">
        <v>34</v>
      </c>
      <c r="BD608" s="3">
        <v>13</v>
      </c>
      <c r="BE608" s="3">
        <v>20</v>
      </c>
      <c r="BF608" s="3">
        <v>10</v>
      </c>
      <c r="BG608" s="3">
        <v>2</v>
      </c>
      <c r="BH608" s="3">
        <v>1</v>
      </c>
      <c r="BI608" s="3">
        <v>0</v>
      </c>
      <c r="BJ608" s="3">
        <v>0</v>
      </c>
      <c r="BK608" s="3">
        <v>0</v>
      </c>
      <c r="BL608" s="3">
        <v>3</v>
      </c>
      <c r="BM608" s="3">
        <v>0</v>
      </c>
      <c r="BN608" s="3">
        <v>0</v>
      </c>
    </row>
    <row r="609" spans="1:66" x14ac:dyDescent="0.3">
      <c r="A609" s="3" t="s">
        <v>1567</v>
      </c>
      <c r="B609" s="3" t="s">
        <v>19</v>
      </c>
      <c r="C609" s="3" t="s">
        <v>439</v>
      </c>
      <c r="D609" s="3">
        <v>421</v>
      </c>
      <c r="E609" s="3">
        <v>248</v>
      </c>
      <c r="F609" s="3">
        <v>552</v>
      </c>
      <c r="G609" s="3">
        <v>779</v>
      </c>
      <c r="H609" s="3">
        <v>723</v>
      </c>
      <c r="I609" s="3">
        <v>415</v>
      </c>
      <c r="J609" s="3">
        <v>362</v>
      </c>
      <c r="K609" s="3">
        <v>470</v>
      </c>
      <c r="L609" s="3">
        <v>510</v>
      </c>
      <c r="M609" s="3">
        <v>187</v>
      </c>
      <c r="N609" s="3">
        <v>238</v>
      </c>
      <c r="O609" s="3">
        <v>240</v>
      </c>
      <c r="P609" s="3">
        <v>1091</v>
      </c>
      <c r="Q609" s="3">
        <v>2473</v>
      </c>
      <c r="R609" s="3">
        <v>3785</v>
      </c>
      <c r="S609" s="3">
        <v>4722</v>
      </c>
      <c r="T609" s="3">
        <v>4680</v>
      </c>
      <c r="U609" s="3">
        <v>4062</v>
      </c>
      <c r="V609" s="3">
        <v>3722</v>
      </c>
      <c r="W609" s="3">
        <v>3843</v>
      </c>
      <c r="X609" s="3">
        <v>1875</v>
      </c>
      <c r="Y609" s="3">
        <v>1890</v>
      </c>
      <c r="Z609" s="3">
        <v>1634</v>
      </c>
      <c r="AA609" s="3">
        <v>714</v>
      </c>
      <c r="AB609" s="3">
        <v>477</v>
      </c>
      <c r="AC609" s="3">
        <v>726</v>
      </c>
      <c r="AD609" s="3">
        <v>878</v>
      </c>
      <c r="AE609" s="3">
        <v>265</v>
      </c>
      <c r="AF609" s="3">
        <v>220</v>
      </c>
      <c r="AG609" s="3">
        <v>236</v>
      </c>
      <c r="AH609" s="3">
        <v>214</v>
      </c>
      <c r="AI609" s="3">
        <v>144</v>
      </c>
      <c r="AJ609" s="3">
        <v>31</v>
      </c>
      <c r="AK609" s="3">
        <v>216</v>
      </c>
      <c r="AL609" s="3">
        <v>265</v>
      </c>
      <c r="AM609" s="3">
        <v>204</v>
      </c>
      <c r="AN609" s="3">
        <v>116</v>
      </c>
      <c r="AO609" s="3">
        <v>21</v>
      </c>
      <c r="AP609" s="3">
        <v>3</v>
      </c>
      <c r="AQ609" s="3">
        <v>17</v>
      </c>
      <c r="AR609" s="3">
        <v>9</v>
      </c>
      <c r="AS609" s="3">
        <v>203</v>
      </c>
      <c r="AT609" s="3">
        <v>46</v>
      </c>
      <c r="AU609" s="3">
        <v>188</v>
      </c>
      <c r="AV609" s="3">
        <v>446</v>
      </c>
      <c r="AW609" s="3">
        <v>34</v>
      </c>
      <c r="AX609" s="3">
        <v>4</v>
      </c>
      <c r="AY609" s="3">
        <v>69</v>
      </c>
      <c r="AZ609" s="3">
        <v>44</v>
      </c>
      <c r="BA609" s="3">
        <v>41</v>
      </c>
      <c r="BB609" s="3">
        <v>1</v>
      </c>
      <c r="BC609" s="3">
        <v>22</v>
      </c>
      <c r="BD609" s="3">
        <v>11</v>
      </c>
      <c r="BE609" s="3">
        <v>13</v>
      </c>
      <c r="BF609" s="3">
        <v>10</v>
      </c>
      <c r="BG609" s="3">
        <v>1</v>
      </c>
      <c r="BH609" s="3">
        <v>1</v>
      </c>
      <c r="BI609" s="3">
        <v>0</v>
      </c>
      <c r="BJ609" s="3">
        <v>0</v>
      </c>
      <c r="BK609" s="3">
        <v>0</v>
      </c>
      <c r="BL609" s="3">
        <v>0</v>
      </c>
      <c r="BM609" s="3">
        <v>0</v>
      </c>
      <c r="BN609" s="3">
        <v>0</v>
      </c>
    </row>
    <row r="610" spans="1:66" x14ac:dyDescent="0.3">
      <c r="A610" s="3" t="s">
        <v>1567</v>
      </c>
      <c r="B610" s="3" t="s">
        <v>19</v>
      </c>
      <c r="C610" s="3" t="s">
        <v>501</v>
      </c>
      <c r="D610" s="3">
        <v>1160</v>
      </c>
      <c r="E610" s="3">
        <v>1123</v>
      </c>
      <c r="F610" s="3">
        <v>1121</v>
      </c>
      <c r="G610" s="3">
        <v>1083</v>
      </c>
      <c r="H610" s="3">
        <v>1099</v>
      </c>
      <c r="I610" s="3">
        <v>1131</v>
      </c>
      <c r="J610" s="3">
        <v>1118</v>
      </c>
      <c r="K610" s="3">
        <v>1142</v>
      </c>
      <c r="L610" s="3">
        <v>1178</v>
      </c>
      <c r="M610" s="3">
        <v>1228</v>
      </c>
      <c r="N610" s="3">
        <v>1191</v>
      </c>
      <c r="O610" s="3">
        <v>932</v>
      </c>
      <c r="P610" s="3">
        <v>596</v>
      </c>
      <c r="Q610" s="3">
        <v>711</v>
      </c>
      <c r="R610" s="3">
        <v>705</v>
      </c>
      <c r="S610" s="3">
        <v>696</v>
      </c>
      <c r="T610" s="3">
        <v>674</v>
      </c>
      <c r="U610" s="3">
        <v>730</v>
      </c>
      <c r="V610" s="3">
        <v>740</v>
      </c>
      <c r="W610" s="3">
        <v>736</v>
      </c>
      <c r="X610" s="3">
        <v>712</v>
      </c>
      <c r="Y610" s="3">
        <v>656</v>
      </c>
      <c r="Z610" s="3">
        <v>690</v>
      </c>
      <c r="AA610" s="3">
        <v>684</v>
      </c>
      <c r="AB610" s="3">
        <v>713</v>
      </c>
      <c r="AC610" s="3">
        <v>766</v>
      </c>
      <c r="AD610" s="3">
        <v>896</v>
      </c>
      <c r="AE610" s="3">
        <v>803</v>
      </c>
      <c r="AF610" s="3">
        <v>840</v>
      </c>
      <c r="AG610" s="3">
        <v>849</v>
      </c>
      <c r="AH610" s="3">
        <v>885</v>
      </c>
      <c r="AI610" s="3">
        <v>964</v>
      </c>
      <c r="AJ610" s="3">
        <v>1007</v>
      </c>
      <c r="AK610" s="3">
        <v>1020</v>
      </c>
      <c r="AL610" s="3">
        <v>1016</v>
      </c>
      <c r="AM610" s="3">
        <v>1001</v>
      </c>
      <c r="AN610" s="3">
        <v>1025</v>
      </c>
      <c r="AO610" s="3">
        <v>1007</v>
      </c>
      <c r="AP610" s="3">
        <v>968</v>
      </c>
      <c r="AQ610" s="3">
        <v>884</v>
      </c>
      <c r="AR610" s="3">
        <v>909</v>
      </c>
      <c r="AS610" s="3">
        <v>975</v>
      </c>
      <c r="AT610" s="3">
        <v>1031</v>
      </c>
      <c r="AU610" s="3">
        <v>1066</v>
      </c>
      <c r="AV610" s="3">
        <v>1164</v>
      </c>
      <c r="AW610" s="3">
        <v>1173</v>
      </c>
      <c r="AX610" s="3">
        <v>1176</v>
      </c>
      <c r="AY610" s="3">
        <v>1145</v>
      </c>
      <c r="AZ610" s="3">
        <v>1097</v>
      </c>
      <c r="BA610" s="3">
        <v>1187</v>
      </c>
      <c r="BB610" s="3">
        <v>1195</v>
      </c>
      <c r="BC610" s="3">
        <v>1313</v>
      </c>
      <c r="BD610" s="3">
        <v>1341</v>
      </c>
      <c r="BE610" s="3">
        <v>1308</v>
      </c>
      <c r="BF610" s="3">
        <v>1282</v>
      </c>
      <c r="BG610" s="3">
        <v>1243</v>
      </c>
      <c r="BH610" s="3">
        <v>1251</v>
      </c>
      <c r="BI610" s="3">
        <v>1227</v>
      </c>
      <c r="BJ610" s="3">
        <v>1241</v>
      </c>
      <c r="BK610" s="3">
        <v>1177</v>
      </c>
      <c r="BL610" s="3">
        <v>1125</v>
      </c>
      <c r="BM610" s="3">
        <v>1035</v>
      </c>
      <c r="BN610" s="3">
        <v>1227</v>
      </c>
    </row>
    <row r="611" spans="1:66" x14ac:dyDescent="0.3">
      <c r="A611" s="3" t="s">
        <v>1567</v>
      </c>
      <c r="B611" s="3" t="s">
        <v>19</v>
      </c>
      <c r="C611" s="3" t="s">
        <v>1558</v>
      </c>
      <c r="AZ611" s="3">
        <v>0</v>
      </c>
      <c r="BA611" s="3">
        <v>0</v>
      </c>
      <c r="BB611" s="3">
        <v>0</v>
      </c>
      <c r="BC611" s="3">
        <v>0</v>
      </c>
      <c r="BD611" s="3">
        <v>0</v>
      </c>
      <c r="BE611" s="3">
        <v>0</v>
      </c>
      <c r="BF611" s="3">
        <v>0</v>
      </c>
      <c r="BG611" s="3">
        <v>0</v>
      </c>
      <c r="BH611" s="3">
        <v>0</v>
      </c>
      <c r="BI611" s="3">
        <v>0</v>
      </c>
      <c r="BJ611" s="3">
        <v>0</v>
      </c>
      <c r="BK611" s="3">
        <v>0</v>
      </c>
      <c r="BL611" s="3">
        <v>0</v>
      </c>
      <c r="BM611" s="3">
        <v>0</v>
      </c>
      <c r="BN611" s="3">
        <v>0</v>
      </c>
    </row>
    <row r="612" spans="1:66" x14ac:dyDescent="0.3">
      <c r="A612" s="3" t="s">
        <v>1567</v>
      </c>
      <c r="B612" s="3" t="s">
        <v>19</v>
      </c>
      <c r="C612" s="3" t="s">
        <v>499</v>
      </c>
      <c r="D612" s="3">
        <v>0</v>
      </c>
      <c r="E612" s="3">
        <v>0</v>
      </c>
      <c r="F612" s="3">
        <v>0</v>
      </c>
      <c r="G612" s="3">
        <v>0</v>
      </c>
      <c r="H612" s="3">
        <v>0</v>
      </c>
      <c r="I612" s="3">
        <v>0</v>
      </c>
      <c r="J612" s="3">
        <v>0</v>
      </c>
      <c r="K612" s="3">
        <v>0</v>
      </c>
      <c r="L612" s="3">
        <v>0</v>
      </c>
      <c r="M612" s="3">
        <v>0</v>
      </c>
      <c r="N612" s="3">
        <v>0</v>
      </c>
      <c r="O612" s="3">
        <v>60</v>
      </c>
      <c r="P612" s="3">
        <v>64</v>
      </c>
      <c r="Q612" s="3">
        <v>65</v>
      </c>
      <c r="R612" s="3">
        <v>64</v>
      </c>
      <c r="S612" s="3">
        <v>55</v>
      </c>
      <c r="T612" s="3">
        <v>61</v>
      </c>
      <c r="U612" s="3">
        <v>63</v>
      </c>
      <c r="V612" s="3">
        <v>76</v>
      </c>
      <c r="W612" s="3">
        <v>77</v>
      </c>
      <c r="X612" s="3">
        <v>74</v>
      </c>
      <c r="Y612" s="3">
        <v>55</v>
      </c>
      <c r="Z612" s="3">
        <v>51</v>
      </c>
      <c r="AA612" s="3">
        <v>60</v>
      </c>
      <c r="AB612" s="3">
        <v>80</v>
      </c>
      <c r="AC612" s="3">
        <v>61</v>
      </c>
      <c r="AD612" s="3">
        <v>347</v>
      </c>
      <c r="AE612" s="3">
        <v>387</v>
      </c>
      <c r="AF612" s="3">
        <v>305</v>
      </c>
      <c r="AG612" s="3">
        <v>287</v>
      </c>
      <c r="AH612" s="3">
        <v>286</v>
      </c>
      <c r="AI612" s="3">
        <v>48</v>
      </c>
      <c r="AJ612" s="3">
        <v>57</v>
      </c>
      <c r="AK612" s="3">
        <v>57</v>
      </c>
      <c r="AL612" s="3">
        <v>44</v>
      </c>
      <c r="AM612" s="3">
        <v>38</v>
      </c>
      <c r="AN612" s="3">
        <v>209</v>
      </c>
      <c r="AO612" s="3">
        <v>203</v>
      </c>
      <c r="AP612" s="3">
        <v>301</v>
      </c>
      <c r="AQ612" s="3">
        <v>408</v>
      </c>
      <c r="AR612" s="3">
        <v>273</v>
      </c>
      <c r="AS612" s="3">
        <v>118</v>
      </c>
      <c r="AT612" s="3">
        <v>153</v>
      </c>
      <c r="AU612" s="3">
        <v>121</v>
      </c>
      <c r="AV612" s="3">
        <v>76</v>
      </c>
      <c r="AW612" s="3">
        <v>94</v>
      </c>
      <c r="AX612" s="3">
        <v>51</v>
      </c>
      <c r="AY612" s="3">
        <v>57</v>
      </c>
      <c r="AZ612" s="3">
        <v>62</v>
      </c>
      <c r="BA612" s="3">
        <v>34</v>
      </c>
      <c r="BB612" s="3">
        <v>19</v>
      </c>
      <c r="BC612" s="3">
        <v>17</v>
      </c>
      <c r="BD612" s="3">
        <v>11</v>
      </c>
      <c r="BE612" s="3">
        <v>85</v>
      </c>
      <c r="BF612" s="3">
        <v>91</v>
      </c>
      <c r="BG612" s="3">
        <v>85</v>
      </c>
      <c r="BH612" s="3">
        <v>80</v>
      </c>
      <c r="BI612" s="3">
        <v>58</v>
      </c>
      <c r="BJ612" s="3">
        <v>54</v>
      </c>
      <c r="BK612" s="3">
        <v>56</v>
      </c>
      <c r="BL612" s="3">
        <v>50</v>
      </c>
      <c r="BM612" s="3">
        <v>47</v>
      </c>
      <c r="BN612" s="3">
        <v>52</v>
      </c>
    </row>
    <row r="613" spans="1:66" x14ac:dyDescent="0.3">
      <c r="A613" s="3" t="s">
        <v>1567</v>
      </c>
      <c r="B613" s="3" t="s">
        <v>19</v>
      </c>
      <c r="C613" s="3" t="s">
        <v>696</v>
      </c>
      <c r="D613" s="3">
        <v>0</v>
      </c>
      <c r="E613" s="3">
        <v>0</v>
      </c>
      <c r="F613" s="3">
        <v>0</v>
      </c>
      <c r="G613" s="3">
        <v>0</v>
      </c>
      <c r="H613" s="3">
        <v>0</v>
      </c>
      <c r="I613" s="3">
        <v>0</v>
      </c>
      <c r="J613" s="3">
        <v>0</v>
      </c>
      <c r="K613" s="3">
        <v>0</v>
      </c>
      <c r="L613" s="3">
        <v>0</v>
      </c>
      <c r="M613" s="3">
        <v>0</v>
      </c>
      <c r="N613" s="3">
        <v>0</v>
      </c>
      <c r="O613" s="3">
        <v>0</v>
      </c>
      <c r="P613" s="3">
        <v>0</v>
      </c>
      <c r="Q613" s="3">
        <v>0</v>
      </c>
      <c r="R613" s="3">
        <v>0</v>
      </c>
      <c r="S613" s="3">
        <v>0</v>
      </c>
      <c r="T613" s="3">
        <v>0</v>
      </c>
      <c r="U613" s="3">
        <v>0</v>
      </c>
      <c r="V613" s="3">
        <v>0</v>
      </c>
      <c r="W613" s="3">
        <v>0</v>
      </c>
      <c r="X613" s="3">
        <v>0</v>
      </c>
      <c r="Y613" s="3">
        <v>0</v>
      </c>
      <c r="Z613" s="3">
        <v>0</v>
      </c>
      <c r="AA613" s="3">
        <v>0</v>
      </c>
      <c r="AB613" s="3">
        <v>0</v>
      </c>
      <c r="AC613" s="3">
        <v>0</v>
      </c>
      <c r="AD613" s="3">
        <v>0</v>
      </c>
      <c r="AE613" s="3">
        <v>0</v>
      </c>
      <c r="AF613" s="3">
        <v>0</v>
      </c>
      <c r="AG613" s="3">
        <v>0</v>
      </c>
      <c r="AH613" s="3">
        <v>0</v>
      </c>
      <c r="AI613" s="3">
        <v>0</v>
      </c>
      <c r="AJ613" s="3">
        <v>0</v>
      </c>
      <c r="AK613" s="3">
        <v>0</v>
      </c>
      <c r="AL613" s="3">
        <v>0</v>
      </c>
      <c r="AM613" s="3">
        <v>0</v>
      </c>
      <c r="AN613" s="3">
        <v>0</v>
      </c>
      <c r="AO613" s="3">
        <v>0</v>
      </c>
      <c r="AP613" s="3">
        <v>0</v>
      </c>
      <c r="AQ613" s="3">
        <v>0</v>
      </c>
      <c r="AR613" s="3">
        <v>0</v>
      </c>
      <c r="AS613" s="3">
        <v>0</v>
      </c>
      <c r="AT613" s="3">
        <v>0</v>
      </c>
      <c r="AU613" s="3">
        <v>0</v>
      </c>
      <c r="AV613" s="3">
        <v>0</v>
      </c>
      <c r="AW613" s="3">
        <v>0</v>
      </c>
      <c r="AX613" s="3">
        <v>0</v>
      </c>
      <c r="AY613" s="3">
        <v>0</v>
      </c>
      <c r="AZ613" s="3">
        <v>0</v>
      </c>
      <c r="BA613" s="3">
        <v>0</v>
      </c>
      <c r="BB613" s="3">
        <v>1</v>
      </c>
      <c r="BC613" s="3">
        <v>1</v>
      </c>
      <c r="BD613" s="3">
        <v>2</v>
      </c>
      <c r="BE613" s="3">
        <v>2</v>
      </c>
      <c r="BF613" s="3">
        <v>2</v>
      </c>
      <c r="BG613" s="3">
        <v>3</v>
      </c>
      <c r="BH613" s="3">
        <v>3</v>
      </c>
      <c r="BI613" s="3">
        <v>4</v>
      </c>
      <c r="BJ613" s="3">
        <v>8</v>
      </c>
      <c r="BK613" s="3">
        <v>19</v>
      </c>
      <c r="BL613" s="3">
        <v>41</v>
      </c>
      <c r="BM613" s="3">
        <v>81</v>
      </c>
      <c r="BN613" s="3">
        <v>93</v>
      </c>
    </row>
    <row r="614" spans="1:66" x14ac:dyDescent="0.3">
      <c r="A614" s="3" t="s">
        <v>1567</v>
      </c>
      <c r="B614" s="3" t="s">
        <v>19</v>
      </c>
      <c r="C614" s="3" t="s">
        <v>497</v>
      </c>
      <c r="D614" s="3">
        <v>0</v>
      </c>
      <c r="E614" s="3">
        <v>0</v>
      </c>
      <c r="F614" s="3">
        <v>0</v>
      </c>
      <c r="G614" s="3">
        <v>0</v>
      </c>
      <c r="H614" s="3">
        <v>0</v>
      </c>
      <c r="I614" s="3">
        <v>0</v>
      </c>
      <c r="J614" s="3">
        <v>0</v>
      </c>
      <c r="K614" s="3">
        <v>0</v>
      </c>
      <c r="L614" s="3">
        <v>0</v>
      </c>
      <c r="M614" s="3">
        <v>0</v>
      </c>
      <c r="N614" s="3">
        <v>0</v>
      </c>
      <c r="O614" s="3">
        <v>0</v>
      </c>
      <c r="P614" s="3">
        <v>0</v>
      </c>
      <c r="Q614" s="3">
        <v>0</v>
      </c>
      <c r="R614" s="3">
        <v>0</v>
      </c>
      <c r="S614" s="3">
        <v>0</v>
      </c>
      <c r="T614" s="3">
        <v>0</v>
      </c>
      <c r="U614" s="3">
        <v>0</v>
      </c>
      <c r="V614" s="3">
        <v>0</v>
      </c>
      <c r="W614" s="3">
        <v>0</v>
      </c>
      <c r="X614" s="3">
        <v>0</v>
      </c>
      <c r="Y614" s="3">
        <v>0</v>
      </c>
      <c r="Z614" s="3">
        <v>0</v>
      </c>
      <c r="AA614" s="3">
        <v>0</v>
      </c>
      <c r="AB614" s="3">
        <v>0</v>
      </c>
      <c r="AC614" s="3">
        <v>0</v>
      </c>
      <c r="AD614" s="3">
        <v>0</v>
      </c>
      <c r="AE614" s="3">
        <v>0</v>
      </c>
      <c r="AF614" s="3">
        <v>0</v>
      </c>
      <c r="AG614" s="3">
        <v>0</v>
      </c>
      <c r="AH614" s="3">
        <v>0</v>
      </c>
      <c r="AI614" s="3">
        <v>0</v>
      </c>
      <c r="AJ614" s="3">
        <v>0</v>
      </c>
      <c r="AK614" s="3">
        <v>0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3">
        <v>0</v>
      </c>
      <c r="AS614" s="3">
        <v>0</v>
      </c>
      <c r="AT614" s="3">
        <v>0</v>
      </c>
      <c r="AU614" s="3">
        <v>0</v>
      </c>
      <c r="AV614" s="3">
        <v>0</v>
      </c>
      <c r="AW614" s="3">
        <v>0</v>
      </c>
      <c r="AX614" s="3">
        <v>0</v>
      </c>
      <c r="AY614" s="3">
        <v>0</v>
      </c>
      <c r="AZ614" s="3">
        <v>0</v>
      </c>
      <c r="BA614" s="3">
        <v>0</v>
      </c>
      <c r="BB614" s="3">
        <v>0</v>
      </c>
      <c r="BC614" s="3">
        <v>0</v>
      </c>
      <c r="BD614" s="3">
        <v>0</v>
      </c>
      <c r="BE614" s="3">
        <v>0</v>
      </c>
      <c r="BF614" s="3">
        <v>0</v>
      </c>
      <c r="BG614" s="3">
        <v>1</v>
      </c>
      <c r="BH614" s="3">
        <v>26</v>
      </c>
      <c r="BI614" s="3">
        <v>31</v>
      </c>
      <c r="BJ614" s="3">
        <v>203</v>
      </c>
      <c r="BK614" s="3">
        <v>201</v>
      </c>
      <c r="BL614" s="3">
        <v>253</v>
      </c>
      <c r="BM614" s="3">
        <v>440</v>
      </c>
      <c r="BN614" s="3">
        <v>714</v>
      </c>
    </row>
    <row r="615" spans="1:66" x14ac:dyDescent="0.3">
      <c r="A615" s="3" t="s">
        <v>1567</v>
      </c>
      <c r="B615" s="3" t="s">
        <v>19</v>
      </c>
      <c r="C615" s="3" t="s">
        <v>1410</v>
      </c>
      <c r="AZ615" s="3">
        <v>0</v>
      </c>
      <c r="BA615" s="3">
        <v>0</v>
      </c>
      <c r="BB615" s="3">
        <v>0</v>
      </c>
      <c r="BC615" s="3">
        <v>0</v>
      </c>
      <c r="BD615" s="3">
        <v>0</v>
      </c>
      <c r="BE615" s="3">
        <v>0</v>
      </c>
      <c r="BF615" s="3">
        <v>0</v>
      </c>
      <c r="BG615" s="3">
        <v>12</v>
      </c>
      <c r="BH615" s="3">
        <v>13</v>
      </c>
      <c r="BI615" s="3">
        <v>19</v>
      </c>
      <c r="BJ615" s="3">
        <v>100</v>
      </c>
      <c r="BK615" s="3">
        <v>112</v>
      </c>
      <c r="BL615" s="3">
        <v>214</v>
      </c>
      <c r="BM615" s="3">
        <v>224</v>
      </c>
      <c r="BN615" s="3">
        <v>330</v>
      </c>
    </row>
    <row r="616" spans="1:66" x14ac:dyDescent="0.3">
      <c r="A616" s="3" t="s">
        <v>1567</v>
      </c>
      <c r="B616" s="3" t="s">
        <v>19</v>
      </c>
      <c r="C616" s="3" t="s">
        <v>697</v>
      </c>
      <c r="D616" s="3">
        <v>0</v>
      </c>
      <c r="E616" s="3">
        <v>0</v>
      </c>
      <c r="F616" s="3">
        <v>0</v>
      </c>
      <c r="G616" s="3">
        <v>0</v>
      </c>
      <c r="H616" s="3">
        <v>0</v>
      </c>
      <c r="I616" s="3">
        <v>0</v>
      </c>
      <c r="J616" s="3">
        <v>0</v>
      </c>
      <c r="K616" s="3">
        <v>0</v>
      </c>
      <c r="L616" s="3">
        <v>0</v>
      </c>
      <c r="M616" s="3">
        <v>0</v>
      </c>
      <c r="N616" s="3">
        <v>0</v>
      </c>
      <c r="O616" s="3">
        <v>0</v>
      </c>
      <c r="P616" s="3">
        <v>0</v>
      </c>
      <c r="Q616" s="3">
        <v>0</v>
      </c>
      <c r="R616" s="3">
        <v>0</v>
      </c>
      <c r="S616" s="3">
        <v>0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3">
        <v>0</v>
      </c>
      <c r="AS616" s="3">
        <v>0</v>
      </c>
      <c r="AT616" s="3">
        <v>0</v>
      </c>
      <c r="AU616" s="3">
        <v>0</v>
      </c>
      <c r="AV616" s="3">
        <v>0</v>
      </c>
      <c r="AW616" s="3">
        <v>0</v>
      </c>
      <c r="AX616" s="3">
        <v>0</v>
      </c>
      <c r="AY616" s="3">
        <v>0</v>
      </c>
      <c r="AZ616" s="3">
        <v>0</v>
      </c>
      <c r="BA616" s="3">
        <v>0</v>
      </c>
      <c r="BB616" s="3">
        <v>0</v>
      </c>
      <c r="BC616" s="3">
        <v>0</v>
      </c>
      <c r="BD616" s="3">
        <v>0</v>
      </c>
      <c r="BE616" s="3">
        <v>0</v>
      </c>
      <c r="BF616" s="3">
        <v>0</v>
      </c>
      <c r="BG616" s="3">
        <v>0</v>
      </c>
      <c r="BH616" s="3">
        <v>0</v>
      </c>
      <c r="BI616" s="3">
        <v>0</v>
      </c>
      <c r="BJ616" s="3">
        <v>1</v>
      </c>
      <c r="BK616" s="3">
        <v>3</v>
      </c>
      <c r="BL616" s="3">
        <v>26</v>
      </c>
      <c r="BM616" s="3">
        <v>30</v>
      </c>
      <c r="BN616" s="3">
        <v>37</v>
      </c>
    </row>
    <row r="617" spans="1:66" x14ac:dyDescent="0.3">
      <c r="A617" s="3" t="s">
        <v>1567</v>
      </c>
      <c r="B617" s="3" t="s">
        <v>19</v>
      </c>
      <c r="C617" s="3" t="s">
        <v>799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3">
        <v>0</v>
      </c>
      <c r="AX617" s="3">
        <v>0</v>
      </c>
      <c r="AY617" s="3">
        <v>0</v>
      </c>
      <c r="AZ617" s="3">
        <v>0</v>
      </c>
      <c r="BA617" s="3">
        <v>0</v>
      </c>
      <c r="BB617" s="3">
        <v>1</v>
      </c>
      <c r="BC617" s="3">
        <v>1</v>
      </c>
      <c r="BD617" s="3">
        <v>2</v>
      </c>
      <c r="BE617" s="3">
        <v>2</v>
      </c>
      <c r="BF617" s="3">
        <v>2</v>
      </c>
      <c r="BG617" s="3">
        <v>3</v>
      </c>
      <c r="BH617" s="3">
        <v>4</v>
      </c>
      <c r="BI617" s="3">
        <v>6</v>
      </c>
      <c r="BJ617" s="3">
        <v>13</v>
      </c>
      <c r="BK617" s="3">
        <v>21</v>
      </c>
      <c r="BL617" s="3">
        <v>38</v>
      </c>
      <c r="BM617" s="3">
        <v>80</v>
      </c>
      <c r="BN617" s="3">
        <v>123</v>
      </c>
    </row>
    <row r="618" spans="1:66" x14ac:dyDescent="0.3">
      <c r="A618" s="3" t="s">
        <v>1567</v>
      </c>
      <c r="B618" s="3" t="s">
        <v>19</v>
      </c>
      <c r="C618" s="3" t="s">
        <v>798</v>
      </c>
      <c r="D618" s="3">
        <v>0</v>
      </c>
      <c r="E618" s="3">
        <v>0</v>
      </c>
      <c r="F618" s="3">
        <v>0</v>
      </c>
      <c r="G618" s="3">
        <v>0</v>
      </c>
      <c r="H618" s="3">
        <v>0</v>
      </c>
      <c r="I618" s="3">
        <v>0</v>
      </c>
      <c r="J618" s="3">
        <v>0</v>
      </c>
      <c r="K618" s="3">
        <v>0</v>
      </c>
      <c r="L618" s="3">
        <v>0</v>
      </c>
      <c r="M618" s="3">
        <v>0</v>
      </c>
      <c r="N618" s="3">
        <v>0</v>
      </c>
      <c r="O618" s="3">
        <v>0</v>
      </c>
      <c r="P618" s="3">
        <v>0</v>
      </c>
      <c r="Q618" s="3">
        <v>0</v>
      </c>
      <c r="R618" s="3">
        <v>0</v>
      </c>
      <c r="S618" s="3">
        <v>0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3">
        <v>0</v>
      </c>
      <c r="AX618" s="3">
        <v>0</v>
      </c>
      <c r="AY618" s="3">
        <v>0</v>
      </c>
      <c r="AZ618" s="3">
        <v>0</v>
      </c>
      <c r="BA618" s="3">
        <v>0</v>
      </c>
      <c r="BB618" s="3">
        <v>2</v>
      </c>
      <c r="BC618" s="3">
        <v>2</v>
      </c>
      <c r="BD618" s="3">
        <v>4</v>
      </c>
      <c r="BE618" s="3">
        <v>5</v>
      </c>
      <c r="BF618" s="3">
        <v>5</v>
      </c>
      <c r="BG618" s="3">
        <v>6</v>
      </c>
      <c r="BH618" s="3">
        <v>33</v>
      </c>
      <c r="BI618" s="3">
        <v>41</v>
      </c>
      <c r="BJ618" s="3">
        <v>225</v>
      </c>
      <c r="BK618" s="3">
        <v>246</v>
      </c>
      <c r="BL618" s="3">
        <v>358</v>
      </c>
      <c r="BM618" s="3">
        <v>631</v>
      </c>
      <c r="BN618" s="3">
        <v>967</v>
      </c>
    </row>
    <row r="619" spans="1:66" x14ac:dyDescent="0.3">
      <c r="A619" s="3" t="s">
        <v>1567</v>
      </c>
      <c r="B619" s="3" t="s">
        <v>19</v>
      </c>
      <c r="C619" s="3" t="s">
        <v>1560</v>
      </c>
      <c r="AZ619" s="3">
        <v>0</v>
      </c>
      <c r="BA619" s="3">
        <v>0</v>
      </c>
      <c r="BB619" s="3">
        <v>0</v>
      </c>
      <c r="BC619" s="3">
        <v>0</v>
      </c>
      <c r="BD619" s="3">
        <v>0</v>
      </c>
      <c r="BE619" s="3">
        <v>0</v>
      </c>
      <c r="BF619" s="3">
        <v>0</v>
      </c>
      <c r="BG619" s="3">
        <v>0</v>
      </c>
      <c r="BH619" s="3">
        <v>23.4</v>
      </c>
      <c r="BI619" s="3">
        <v>25</v>
      </c>
      <c r="BJ619" s="3">
        <v>23.6</v>
      </c>
      <c r="BK619" s="3">
        <v>22.8</v>
      </c>
      <c r="BL619" s="3">
        <v>21.7</v>
      </c>
      <c r="BM619" s="3">
        <v>24.1</v>
      </c>
      <c r="BN619" s="3">
        <v>25.7</v>
      </c>
    </row>
    <row r="620" spans="1:66" x14ac:dyDescent="0.3">
      <c r="A620" s="3" t="s">
        <v>1567</v>
      </c>
      <c r="B620" s="3" t="s">
        <v>19</v>
      </c>
      <c r="C620" s="3" t="s">
        <v>481</v>
      </c>
      <c r="D620" s="3">
        <v>1789</v>
      </c>
      <c r="E620" s="3">
        <v>1806</v>
      </c>
      <c r="F620" s="3">
        <v>1853</v>
      </c>
      <c r="G620" s="3">
        <v>1875</v>
      </c>
      <c r="H620" s="3">
        <v>1897</v>
      </c>
      <c r="I620" s="3">
        <v>1894</v>
      </c>
      <c r="J620" s="3">
        <v>1899</v>
      </c>
      <c r="K620" s="3">
        <v>1901</v>
      </c>
      <c r="L620" s="3">
        <v>1902</v>
      </c>
      <c r="M620" s="3">
        <v>1913</v>
      </c>
      <c r="N620" s="3">
        <v>1932</v>
      </c>
      <c r="O620" s="3">
        <v>1972</v>
      </c>
      <c r="P620" s="3">
        <v>2019</v>
      </c>
      <c r="Q620" s="3">
        <v>2059</v>
      </c>
      <c r="R620" s="3">
        <v>2101</v>
      </c>
      <c r="S620" s="3">
        <v>2160</v>
      </c>
      <c r="T620" s="3">
        <v>2170</v>
      </c>
      <c r="U620" s="3">
        <v>2209</v>
      </c>
      <c r="V620" s="3">
        <v>2243</v>
      </c>
      <c r="W620" s="3">
        <v>2271</v>
      </c>
      <c r="X620" s="3">
        <v>2289</v>
      </c>
      <c r="Y620" s="3">
        <v>2293</v>
      </c>
      <c r="Z620" s="3">
        <v>2294</v>
      </c>
      <c r="AA620" s="3">
        <v>2306</v>
      </c>
      <c r="AB620" s="3">
        <v>2320</v>
      </c>
      <c r="AC620" s="3">
        <v>2327</v>
      </c>
      <c r="AD620" s="3">
        <v>2332</v>
      </c>
      <c r="AE620" s="3">
        <v>2342</v>
      </c>
      <c r="AF620" s="3">
        <v>2343</v>
      </c>
      <c r="AG620" s="3">
        <v>2346</v>
      </c>
      <c r="AH620" s="3">
        <v>2357</v>
      </c>
      <c r="AI620" s="3">
        <v>2383</v>
      </c>
      <c r="AJ620" s="3">
        <v>2416</v>
      </c>
      <c r="AK620" s="3">
        <v>2456</v>
      </c>
      <c r="AL620" s="3">
        <v>2494</v>
      </c>
      <c r="AM620" s="3">
        <v>2535</v>
      </c>
      <c r="AN620" s="3">
        <v>2572</v>
      </c>
      <c r="AO620" s="3">
        <v>2601</v>
      </c>
      <c r="AP620" s="3">
        <v>2626</v>
      </c>
      <c r="AQ620" s="3">
        <v>2652</v>
      </c>
      <c r="AR620" s="3">
        <v>2679</v>
      </c>
      <c r="AS620" s="3">
        <v>2692</v>
      </c>
      <c r="AT620" s="3">
        <v>2706</v>
      </c>
      <c r="AU620" s="3">
        <v>2725</v>
      </c>
      <c r="AV620" s="3">
        <v>2750</v>
      </c>
      <c r="AW620" s="3">
        <v>2781</v>
      </c>
      <c r="AX620" s="3">
        <v>2822</v>
      </c>
      <c r="AY620" s="3">
        <v>2849</v>
      </c>
      <c r="AZ620" s="3">
        <v>2875</v>
      </c>
      <c r="BA620" s="3">
        <v>2897</v>
      </c>
      <c r="BB620" s="3">
        <v>2922</v>
      </c>
      <c r="BC620" s="3">
        <v>2941</v>
      </c>
      <c r="BD620" s="3">
        <v>2953</v>
      </c>
      <c r="BE620" s="3">
        <v>2960</v>
      </c>
      <c r="BF620" s="3">
        <v>2969</v>
      </c>
      <c r="BG620" s="3">
        <v>2980</v>
      </c>
      <c r="BH620" s="3">
        <v>2992</v>
      </c>
      <c r="BI620" s="3">
        <v>3004</v>
      </c>
      <c r="BJ620" s="3">
        <v>3012</v>
      </c>
      <c r="BK620" s="3">
        <v>3021</v>
      </c>
      <c r="BL620" s="3">
        <v>3014</v>
      </c>
      <c r="BM620" s="3">
        <v>3028</v>
      </c>
      <c r="BN620" s="3">
        <v>3046</v>
      </c>
    </row>
    <row r="621" spans="1:66" x14ac:dyDescent="0.3">
      <c r="A621" s="3" t="s">
        <v>1567</v>
      </c>
      <c r="B621" s="3" t="s">
        <v>19</v>
      </c>
      <c r="C621" s="3" t="s">
        <v>478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3">
        <v>0</v>
      </c>
      <c r="L621" s="3">
        <v>0</v>
      </c>
      <c r="M621" s="3">
        <v>0</v>
      </c>
      <c r="N621" s="3">
        <v>0</v>
      </c>
      <c r="O621" s="3">
        <v>0</v>
      </c>
      <c r="P621" s="3">
        <v>0</v>
      </c>
      <c r="Q621" s="3">
        <v>0</v>
      </c>
      <c r="R621" s="3">
        <v>0</v>
      </c>
      <c r="S621" s="3">
        <v>0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-168</v>
      </c>
      <c r="Z621" s="3">
        <v>-204</v>
      </c>
      <c r="AA621" s="3">
        <v>-119</v>
      </c>
      <c r="AB621" s="3">
        <v>-204</v>
      </c>
      <c r="AC621" s="3">
        <v>-222</v>
      </c>
      <c r="AD621" s="3">
        <v>-232</v>
      </c>
      <c r="AE621" s="3">
        <v>-213</v>
      </c>
      <c r="AF621" s="3">
        <v>-163</v>
      </c>
      <c r="AG621" s="3">
        <v>-225</v>
      </c>
      <c r="AH621" s="3">
        <v>-228</v>
      </c>
      <c r="AI621" s="3">
        <v>-313</v>
      </c>
      <c r="AJ621" s="3">
        <v>-254</v>
      </c>
      <c r="AK621" s="3">
        <v>-291</v>
      </c>
      <c r="AL621" s="3">
        <v>-203</v>
      </c>
      <c r="AM621" s="3">
        <v>-233</v>
      </c>
      <c r="AN621" s="3">
        <v>-83</v>
      </c>
      <c r="AO621" s="3">
        <v>-74</v>
      </c>
      <c r="AP621" s="3">
        <v>-218</v>
      </c>
      <c r="AQ621" s="3">
        <v>-182</v>
      </c>
      <c r="AR621" s="3">
        <v>-259</v>
      </c>
      <c r="AS621" s="3">
        <v>-52</v>
      </c>
      <c r="AT621" s="3">
        <v>-99</v>
      </c>
      <c r="AU621" s="3">
        <v>-36</v>
      </c>
      <c r="AV621" s="3">
        <v>-59</v>
      </c>
      <c r="AW621" s="3">
        <v>2</v>
      </c>
      <c r="AX621" s="3">
        <v>55</v>
      </c>
      <c r="AY621" s="3">
        <v>50</v>
      </c>
      <c r="AZ621" s="3">
        <v>-41</v>
      </c>
      <c r="BA621" s="3">
        <v>-65</v>
      </c>
      <c r="BB621" s="3">
        <v>23</v>
      </c>
      <c r="BC621" s="3">
        <v>51</v>
      </c>
      <c r="BD621" s="3">
        <v>56</v>
      </c>
      <c r="BE621" s="3">
        <v>15</v>
      </c>
      <c r="BF621" s="3">
        <v>-70</v>
      </c>
      <c r="BG621" s="3">
        <v>-15</v>
      </c>
      <c r="BH621" s="3">
        <v>7</v>
      </c>
      <c r="BI621" s="3">
        <v>64</v>
      </c>
      <c r="BJ621" s="3">
        <v>26</v>
      </c>
      <c r="BK621" s="3">
        <v>113</v>
      </c>
      <c r="BL621" s="3">
        <v>165</v>
      </c>
      <c r="BM621" s="3">
        <v>37</v>
      </c>
      <c r="BN621" s="3">
        <v>0</v>
      </c>
    </row>
    <row r="622" spans="1:66" x14ac:dyDescent="0.3">
      <c r="A622" s="3" t="s">
        <v>1567</v>
      </c>
      <c r="B622" s="3" t="s">
        <v>19</v>
      </c>
      <c r="C622" s="3" t="s">
        <v>476</v>
      </c>
      <c r="D622" s="3">
        <v>0</v>
      </c>
      <c r="E622" s="3">
        <v>0</v>
      </c>
      <c r="F622" s="3">
        <v>0</v>
      </c>
      <c r="G622" s="3">
        <v>0</v>
      </c>
      <c r="H622" s="3">
        <v>0</v>
      </c>
      <c r="I622" s="3">
        <v>0</v>
      </c>
      <c r="J622" s="3">
        <v>0</v>
      </c>
      <c r="K622" s="3">
        <v>0</v>
      </c>
      <c r="L622" s="3">
        <v>0</v>
      </c>
      <c r="M622" s="3">
        <v>0</v>
      </c>
      <c r="N622" s="3">
        <v>0</v>
      </c>
      <c r="O622" s="3">
        <v>0</v>
      </c>
      <c r="P622" s="3">
        <v>0</v>
      </c>
      <c r="Q622" s="3">
        <v>0</v>
      </c>
      <c r="R622" s="3">
        <v>0</v>
      </c>
      <c r="S622" s="3">
        <v>0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3">
        <v>0</v>
      </c>
      <c r="AS622" s="3">
        <v>0</v>
      </c>
      <c r="AT622" s="3">
        <v>0</v>
      </c>
      <c r="AU622" s="3">
        <v>0</v>
      </c>
      <c r="AV622" s="3">
        <v>0</v>
      </c>
      <c r="AW622" s="3">
        <v>0</v>
      </c>
      <c r="AX622" s="3">
        <v>0</v>
      </c>
      <c r="AY622" s="3">
        <v>0</v>
      </c>
      <c r="AZ622" s="3">
        <v>0</v>
      </c>
      <c r="BA622" s="3">
        <v>0</v>
      </c>
      <c r="BB622" s="3">
        <v>0</v>
      </c>
      <c r="BC622" s="3">
        <v>0</v>
      </c>
      <c r="BD622" s="3">
        <v>0</v>
      </c>
      <c r="BE622" s="3">
        <v>0</v>
      </c>
      <c r="BF622" s="3">
        <v>0</v>
      </c>
      <c r="BG622" s="3">
        <v>0</v>
      </c>
      <c r="BH622" s="3">
        <v>0</v>
      </c>
      <c r="BI622" s="3">
        <v>0</v>
      </c>
      <c r="BJ622" s="3">
        <v>0</v>
      </c>
      <c r="BK622" s="3">
        <v>0</v>
      </c>
      <c r="BL622" s="3">
        <v>0</v>
      </c>
      <c r="BM622" s="3">
        <v>0</v>
      </c>
      <c r="BN622" s="3">
        <v>0</v>
      </c>
    </row>
    <row r="623" spans="1:66" x14ac:dyDescent="0.3">
      <c r="A623" s="3" t="s">
        <v>1567</v>
      </c>
      <c r="B623" s="3" t="s">
        <v>19</v>
      </c>
      <c r="C623" s="3" t="s">
        <v>1412</v>
      </c>
      <c r="AZ623" s="3">
        <v>312</v>
      </c>
      <c r="BA623" s="3">
        <v>312</v>
      </c>
      <c r="BB623" s="3">
        <v>312</v>
      </c>
      <c r="BC623" s="3">
        <v>312</v>
      </c>
      <c r="BD623" s="3">
        <v>312</v>
      </c>
      <c r="BE623" s="3">
        <v>294</v>
      </c>
      <c r="BF623" s="3">
        <v>294</v>
      </c>
      <c r="BG623" s="3">
        <v>294</v>
      </c>
      <c r="BH623" s="3">
        <v>322</v>
      </c>
      <c r="BI623" s="3">
        <v>312</v>
      </c>
      <c r="BJ623" s="3">
        <v>313</v>
      </c>
      <c r="BK623" s="3">
        <v>247</v>
      </c>
      <c r="BL623" s="3">
        <v>217</v>
      </c>
      <c r="BM623" s="3">
        <v>217</v>
      </c>
      <c r="BN623" s="3">
        <v>217</v>
      </c>
    </row>
    <row r="624" spans="1:66" x14ac:dyDescent="0.3">
      <c r="A624" s="3" t="s">
        <v>1567</v>
      </c>
      <c r="B624" s="3" t="s">
        <v>19</v>
      </c>
      <c r="C624" s="3" t="s">
        <v>1414</v>
      </c>
      <c r="AZ624" s="3">
        <v>10</v>
      </c>
      <c r="BA624" s="3">
        <v>11</v>
      </c>
      <c r="BB624" s="3">
        <v>15</v>
      </c>
      <c r="BC624" s="3">
        <v>14</v>
      </c>
      <c r="BD624" s="3">
        <v>14</v>
      </c>
      <c r="BE624" s="3">
        <v>14</v>
      </c>
      <c r="BF624" s="3">
        <v>14</v>
      </c>
      <c r="BG624" s="3">
        <v>18</v>
      </c>
      <c r="BH624" s="3">
        <v>18</v>
      </c>
      <c r="BI624" s="3">
        <v>18</v>
      </c>
      <c r="BJ624" s="3">
        <v>18</v>
      </c>
      <c r="BK624" s="3">
        <v>18</v>
      </c>
      <c r="BL624" s="3">
        <v>18</v>
      </c>
      <c r="BM624" s="3">
        <v>10</v>
      </c>
      <c r="BN624" s="3">
        <v>10</v>
      </c>
    </row>
    <row r="625" spans="1:66" x14ac:dyDescent="0.3">
      <c r="A625" s="3" t="s">
        <v>1567</v>
      </c>
      <c r="B625" s="3" t="s">
        <v>19</v>
      </c>
      <c r="C625" s="3" t="s">
        <v>461</v>
      </c>
      <c r="D625" s="3">
        <v>122</v>
      </c>
      <c r="E625" s="3">
        <v>121</v>
      </c>
      <c r="F625" s="3">
        <v>109</v>
      </c>
      <c r="G625" s="3">
        <v>105</v>
      </c>
      <c r="H625" s="3">
        <v>99</v>
      </c>
      <c r="I625" s="3">
        <v>105</v>
      </c>
      <c r="J625" s="3">
        <v>133</v>
      </c>
      <c r="K625" s="3">
        <v>131</v>
      </c>
      <c r="L625" s="3">
        <v>148</v>
      </c>
      <c r="M625" s="3">
        <v>156</v>
      </c>
      <c r="N625" s="3">
        <v>157</v>
      </c>
      <c r="O625" s="3">
        <v>164</v>
      </c>
      <c r="P625" s="3">
        <v>169</v>
      </c>
      <c r="Q625" s="3">
        <v>217</v>
      </c>
      <c r="R625" s="3">
        <v>212</v>
      </c>
      <c r="S625" s="3">
        <v>190</v>
      </c>
      <c r="T625" s="3">
        <v>108</v>
      </c>
      <c r="U625" s="3">
        <v>90</v>
      </c>
      <c r="V625" s="3">
        <v>93</v>
      </c>
      <c r="W625" s="3">
        <v>91</v>
      </c>
      <c r="X625" s="3">
        <v>89</v>
      </c>
      <c r="Y625" s="3">
        <v>175</v>
      </c>
      <c r="Z625" s="3">
        <v>137</v>
      </c>
      <c r="AA625" s="3">
        <v>149</v>
      </c>
      <c r="AB625" s="3">
        <v>147</v>
      </c>
      <c r="AC625" s="3">
        <v>151</v>
      </c>
      <c r="AD625" s="3">
        <v>147</v>
      </c>
      <c r="AE625" s="3">
        <v>157</v>
      </c>
      <c r="AF625" s="3">
        <v>163</v>
      </c>
      <c r="AG625" s="3">
        <v>161</v>
      </c>
      <c r="AH625" s="3">
        <v>160</v>
      </c>
      <c r="AI625" s="3">
        <v>117</v>
      </c>
      <c r="AJ625" s="3">
        <v>124</v>
      </c>
      <c r="AK625" s="3">
        <v>133</v>
      </c>
      <c r="AL625" s="3">
        <v>135</v>
      </c>
      <c r="AM625" s="3">
        <v>135</v>
      </c>
      <c r="AN625" s="3">
        <v>186</v>
      </c>
      <c r="AO625" s="3">
        <v>167</v>
      </c>
      <c r="AP625" s="3">
        <v>162</v>
      </c>
      <c r="AQ625" s="3">
        <v>143</v>
      </c>
      <c r="AR625" s="3">
        <v>126</v>
      </c>
      <c r="AS625" s="3">
        <v>111</v>
      </c>
      <c r="AT625" s="3">
        <v>98</v>
      </c>
      <c r="AU625" s="3">
        <v>95</v>
      </c>
      <c r="AV625" s="3">
        <v>94</v>
      </c>
      <c r="AW625" s="3">
        <v>96</v>
      </c>
      <c r="AX625" s="3">
        <v>68</v>
      </c>
      <c r="AY625" s="3">
        <v>57</v>
      </c>
      <c r="AZ625" s="3">
        <v>50</v>
      </c>
      <c r="BA625" s="3">
        <v>32</v>
      </c>
      <c r="BB625" s="3">
        <v>44</v>
      </c>
      <c r="BC625" s="3">
        <v>39</v>
      </c>
      <c r="BD625" s="3">
        <v>40</v>
      </c>
      <c r="BE625" s="3">
        <v>40</v>
      </c>
      <c r="BF625" s="3">
        <v>36</v>
      </c>
      <c r="BG625" s="3">
        <v>30</v>
      </c>
      <c r="BH625" s="3">
        <v>32</v>
      </c>
      <c r="BI625" s="3">
        <v>23</v>
      </c>
      <c r="BJ625" s="3">
        <v>28</v>
      </c>
      <c r="BK625" s="3">
        <v>24</v>
      </c>
      <c r="BL625" s="3">
        <v>21</v>
      </c>
      <c r="BM625" s="3">
        <v>27</v>
      </c>
      <c r="BN625" s="3">
        <v>29</v>
      </c>
    </row>
    <row r="626" spans="1:66" x14ac:dyDescent="0.3">
      <c r="A626" s="3" t="s">
        <v>1567</v>
      </c>
      <c r="B626" s="3" t="s">
        <v>19</v>
      </c>
      <c r="C626" s="3" t="s">
        <v>1562</v>
      </c>
      <c r="AZ626" s="3">
        <v>0</v>
      </c>
      <c r="BA626" s="3">
        <v>0</v>
      </c>
      <c r="BB626" s="3">
        <v>0</v>
      </c>
      <c r="BC626" s="3">
        <v>0</v>
      </c>
      <c r="BD626" s="3">
        <v>0</v>
      </c>
      <c r="BE626" s="3">
        <v>0</v>
      </c>
      <c r="BF626" s="3">
        <v>0</v>
      </c>
      <c r="BG626" s="3">
        <v>0</v>
      </c>
      <c r="BH626" s="3">
        <v>0</v>
      </c>
      <c r="BI626" s="3">
        <v>0</v>
      </c>
      <c r="BJ626" s="3">
        <v>0</v>
      </c>
      <c r="BK626" s="3">
        <v>0</v>
      </c>
      <c r="BL626" s="3">
        <v>0</v>
      </c>
      <c r="BM626" s="3">
        <v>0</v>
      </c>
      <c r="BN626" s="3">
        <v>0</v>
      </c>
    </row>
    <row r="627" spans="1:66" x14ac:dyDescent="0.3">
      <c r="A627" s="3" t="s">
        <v>1567</v>
      </c>
      <c r="B627" s="3" t="s">
        <v>19</v>
      </c>
      <c r="C627" s="3" t="s">
        <v>681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</v>
      </c>
      <c r="BB627" s="3">
        <v>0</v>
      </c>
      <c r="BC627" s="3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</row>
    <row r="628" spans="1:66" x14ac:dyDescent="0.3">
      <c r="A628" s="3" t="s">
        <v>1567</v>
      </c>
      <c r="B628" s="3" t="s">
        <v>19</v>
      </c>
      <c r="C628" s="3" t="s">
        <v>458</v>
      </c>
      <c r="D628" s="3">
        <v>0</v>
      </c>
      <c r="E628" s="3">
        <v>0</v>
      </c>
      <c r="F628" s="3">
        <v>0</v>
      </c>
      <c r="G628" s="3">
        <v>0</v>
      </c>
      <c r="H628" s="3">
        <v>0</v>
      </c>
      <c r="I628" s="3">
        <v>0</v>
      </c>
      <c r="J628" s="3">
        <v>0</v>
      </c>
      <c r="K628" s="3">
        <v>0</v>
      </c>
      <c r="L628" s="3">
        <v>0</v>
      </c>
      <c r="M628" s="3">
        <v>0</v>
      </c>
      <c r="N628" s="3">
        <v>0</v>
      </c>
      <c r="O628" s="3">
        <v>0</v>
      </c>
      <c r="P628" s="3">
        <v>0</v>
      </c>
      <c r="Q628" s="3">
        <v>0</v>
      </c>
      <c r="R628" s="3">
        <v>0</v>
      </c>
      <c r="S628" s="3">
        <v>0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0</v>
      </c>
      <c r="Z628" s="3">
        <v>0</v>
      </c>
      <c r="AA628" s="3">
        <v>0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3">
        <v>0</v>
      </c>
      <c r="AS628" s="3">
        <v>0</v>
      </c>
      <c r="AT628" s="3">
        <v>0</v>
      </c>
      <c r="AU628" s="3">
        <v>0</v>
      </c>
      <c r="AV628" s="3">
        <v>0</v>
      </c>
      <c r="AW628" s="3">
        <v>0</v>
      </c>
      <c r="AX628" s="3">
        <v>0</v>
      </c>
      <c r="AY628" s="3">
        <v>0</v>
      </c>
      <c r="AZ628" s="3">
        <v>0</v>
      </c>
      <c r="BA628" s="3">
        <v>0</v>
      </c>
      <c r="BB628" s="3">
        <v>0</v>
      </c>
      <c r="BC628" s="3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0</v>
      </c>
      <c r="BJ628" s="3">
        <v>0</v>
      </c>
      <c r="BK628" s="3">
        <v>0</v>
      </c>
      <c r="BL628" s="3">
        <v>0</v>
      </c>
      <c r="BM628" s="3">
        <v>0</v>
      </c>
      <c r="BN628" s="3">
        <v>0</v>
      </c>
    </row>
    <row r="629" spans="1:66" x14ac:dyDescent="0.3">
      <c r="A629" s="3" t="s">
        <v>1567</v>
      </c>
      <c r="B629" s="3" t="s">
        <v>19</v>
      </c>
      <c r="C629" s="3" t="s">
        <v>1416</v>
      </c>
      <c r="AZ629" s="3">
        <v>0</v>
      </c>
      <c r="BA629" s="3">
        <v>0</v>
      </c>
      <c r="BB629" s="3">
        <v>0</v>
      </c>
      <c r="BC629" s="3">
        <v>0</v>
      </c>
      <c r="BD629" s="3">
        <v>0</v>
      </c>
      <c r="BE629" s="3">
        <v>0</v>
      </c>
      <c r="BF629" s="3">
        <v>0</v>
      </c>
      <c r="BG629" s="3">
        <v>0</v>
      </c>
      <c r="BH629" s="3">
        <v>0</v>
      </c>
      <c r="BI629" s="3">
        <v>0</v>
      </c>
      <c r="BJ629" s="3">
        <v>0</v>
      </c>
      <c r="BK629" s="3">
        <v>0</v>
      </c>
      <c r="BL629" s="3">
        <v>0</v>
      </c>
      <c r="BM629" s="3">
        <v>0</v>
      </c>
      <c r="BN629" s="3">
        <v>0</v>
      </c>
    </row>
    <row r="630" spans="1:66" x14ac:dyDescent="0.3">
      <c r="A630" s="3" t="s">
        <v>1567</v>
      </c>
      <c r="B630" s="3" t="s">
        <v>19</v>
      </c>
      <c r="C630" s="3" t="s">
        <v>682</v>
      </c>
      <c r="D630" s="3">
        <v>0</v>
      </c>
      <c r="E630" s="3">
        <v>0</v>
      </c>
      <c r="F630" s="3">
        <v>0</v>
      </c>
      <c r="G630" s="3">
        <v>0</v>
      </c>
      <c r="H630" s="3">
        <v>0</v>
      </c>
      <c r="I630" s="3">
        <v>0</v>
      </c>
      <c r="J630" s="3">
        <v>0</v>
      </c>
      <c r="K630" s="3">
        <v>0</v>
      </c>
      <c r="L630" s="3">
        <v>0</v>
      </c>
      <c r="M630" s="3">
        <v>0</v>
      </c>
      <c r="N630" s="3">
        <v>0</v>
      </c>
      <c r="O630" s="3">
        <v>0</v>
      </c>
      <c r="P630" s="3">
        <v>0</v>
      </c>
      <c r="Q630" s="3">
        <v>0</v>
      </c>
      <c r="R630" s="3">
        <v>0</v>
      </c>
      <c r="S630" s="3">
        <v>0</v>
      </c>
      <c r="T630" s="3">
        <v>0</v>
      </c>
      <c r="U630" s="3">
        <v>0</v>
      </c>
      <c r="V630" s="3">
        <v>0</v>
      </c>
      <c r="W630" s="3">
        <v>0</v>
      </c>
      <c r="X630" s="3">
        <v>0</v>
      </c>
      <c r="Y630" s="3">
        <v>0</v>
      </c>
      <c r="Z630" s="3">
        <v>0</v>
      </c>
      <c r="AA630" s="3">
        <v>0</v>
      </c>
      <c r="AB630" s="3">
        <v>0</v>
      </c>
      <c r="AC630" s="3">
        <v>0</v>
      </c>
      <c r="AD630" s="3">
        <v>0</v>
      </c>
      <c r="AE630" s="3">
        <v>0</v>
      </c>
      <c r="AF630" s="3">
        <v>0</v>
      </c>
      <c r="AG630" s="3">
        <v>0</v>
      </c>
      <c r="AH630" s="3">
        <v>0</v>
      </c>
      <c r="AI630" s="3">
        <v>0</v>
      </c>
      <c r="AJ630" s="3">
        <v>0</v>
      </c>
      <c r="AK630" s="3">
        <v>0</v>
      </c>
      <c r="AL630" s="3">
        <v>0</v>
      </c>
      <c r="AM630" s="3">
        <v>0</v>
      </c>
      <c r="AN630" s="3">
        <v>0</v>
      </c>
      <c r="AO630" s="3">
        <v>0</v>
      </c>
      <c r="AP630" s="3">
        <v>0</v>
      </c>
      <c r="AQ630" s="3">
        <v>0</v>
      </c>
      <c r="AR630" s="3">
        <v>0</v>
      </c>
      <c r="AS630" s="3">
        <v>0</v>
      </c>
      <c r="AT630" s="3">
        <v>0</v>
      </c>
      <c r="AU630" s="3">
        <v>0</v>
      </c>
      <c r="AV630" s="3">
        <v>0</v>
      </c>
      <c r="AW630" s="3">
        <v>0</v>
      </c>
      <c r="AX630" s="3">
        <v>0</v>
      </c>
      <c r="AY630" s="3">
        <v>0</v>
      </c>
      <c r="AZ630" s="3">
        <v>0</v>
      </c>
      <c r="BA630" s="3">
        <v>0</v>
      </c>
      <c r="BB630" s="3">
        <v>0</v>
      </c>
      <c r="BC630" s="3">
        <v>0</v>
      </c>
      <c r="BD630" s="3">
        <v>0</v>
      </c>
      <c r="BE630" s="3">
        <v>0</v>
      </c>
      <c r="BF630" s="3">
        <v>0</v>
      </c>
      <c r="BG630" s="3">
        <v>0</v>
      </c>
      <c r="BH630" s="3">
        <v>0</v>
      </c>
      <c r="BI630" s="3">
        <v>0</v>
      </c>
      <c r="BJ630" s="3">
        <v>0</v>
      </c>
      <c r="BK630" s="3">
        <v>0</v>
      </c>
      <c r="BL630" s="3">
        <v>0</v>
      </c>
      <c r="BM630" s="3">
        <v>0</v>
      </c>
      <c r="BN630" s="3">
        <v>0</v>
      </c>
    </row>
    <row r="631" spans="1:66" x14ac:dyDescent="0.3">
      <c r="A631" s="3" t="s">
        <v>1567</v>
      </c>
      <c r="B631" s="3" t="s">
        <v>19</v>
      </c>
      <c r="C631" s="3" t="s">
        <v>683</v>
      </c>
      <c r="D631" s="3">
        <v>0</v>
      </c>
      <c r="E631" s="3">
        <v>0</v>
      </c>
      <c r="F631" s="3">
        <v>0</v>
      </c>
      <c r="G631" s="3">
        <v>0</v>
      </c>
      <c r="H631" s="3">
        <v>0</v>
      </c>
      <c r="I631" s="3">
        <v>0</v>
      </c>
      <c r="J631" s="3">
        <v>0</v>
      </c>
      <c r="K631" s="3">
        <v>0</v>
      </c>
      <c r="L631" s="3">
        <v>0</v>
      </c>
      <c r="M631" s="3">
        <v>0</v>
      </c>
      <c r="N631" s="3">
        <v>0</v>
      </c>
      <c r="O631" s="3">
        <v>0</v>
      </c>
      <c r="P631" s="3">
        <v>0</v>
      </c>
      <c r="Q631" s="3">
        <v>0</v>
      </c>
      <c r="R631" s="3">
        <v>0</v>
      </c>
      <c r="S631" s="3">
        <v>0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3">
        <v>0</v>
      </c>
      <c r="AX631" s="3">
        <v>0</v>
      </c>
      <c r="AY631" s="3">
        <v>0</v>
      </c>
      <c r="AZ631" s="3">
        <v>0</v>
      </c>
      <c r="BA631" s="3">
        <v>0</v>
      </c>
      <c r="BB631" s="3">
        <v>0</v>
      </c>
      <c r="BC631" s="3">
        <v>0</v>
      </c>
      <c r="BD631" s="3">
        <v>0</v>
      </c>
      <c r="BE631" s="3">
        <v>0</v>
      </c>
      <c r="BF631" s="3">
        <v>0</v>
      </c>
      <c r="BG631" s="3">
        <v>0</v>
      </c>
      <c r="BH631" s="3">
        <v>0</v>
      </c>
      <c r="BI631" s="3">
        <v>0</v>
      </c>
      <c r="BJ631" s="3">
        <v>0</v>
      </c>
      <c r="BK631" s="3">
        <v>0</v>
      </c>
      <c r="BL631" s="3">
        <v>0</v>
      </c>
      <c r="BM631" s="3">
        <v>0</v>
      </c>
      <c r="BN631" s="3">
        <v>0</v>
      </c>
    </row>
    <row r="632" spans="1:66" x14ac:dyDescent="0.3">
      <c r="A632" s="3" t="s">
        <v>1567</v>
      </c>
      <c r="B632" s="3" t="s">
        <v>19</v>
      </c>
      <c r="C632" s="3" t="s">
        <v>690</v>
      </c>
      <c r="D632" s="3">
        <v>0</v>
      </c>
      <c r="E632" s="3">
        <v>0</v>
      </c>
      <c r="F632" s="3">
        <v>0</v>
      </c>
      <c r="G632" s="3">
        <v>0</v>
      </c>
      <c r="H632" s="3">
        <v>0</v>
      </c>
      <c r="I632" s="3">
        <v>0</v>
      </c>
      <c r="J632" s="3">
        <v>0</v>
      </c>
      <c r="K632" s="3">
        <v>0</v>
      </c>
      <c r="L632" s="3">
        <v>0</v>
      </c>
      <c r="M632" s="3">
        <v>0</v>
      </c>
      <c r="N632" s="3">
        <v>0</v>
      </c>
      <c r="O632" s="3">
        <v>0</v>
      </c>
      <c r="P632" s="3">
        <v>0</v>
      </c>
      <c r="Q632" s="3">
        <v>0</v>
      </c>
      <c r="R632" s="3">
        <v>0</v>
      </c>
      <c r="S632" s="3">
        <v>0</v>
      </c>
      <c r="T632" s="3">
        <v>0</v>
      </c>
      <c r="U632" s="3">
        <v>0</v>
      </c>
      <c r="V632" s="3">
        <v>0</v>
      </c>
      <c r="W632" s="3">
        <v>0</v>
      </c>
      <c r="X632" s="3">
        <v>0</v>
      </c>
      <c r="Y632" s="3">
        <v>0</v>
      </c>
      <c r="Z632" s="3">
        <v>0</v>
      </c>
      <c r="AA632" s="3">
        <v>0</v>
      </c>
      <c r="AB632" s="3">
        <v>0</v>
      </c>
      <c r="AC632" s="3">
        <v>0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0</v>
      </c>
      <c r="AJ632" s="3">
        <v>0</v>
      </c>
      <c r="AK632" s="3">
        <v>0</v>
      </c>
      <c r="AL632" s="3">
        <v>0</v>
      </c>
      <c r="AM632" s="3">
        <v>0</v>
      </c>
      <c r="AN632" s="3">
        <v>0</v>
      </c>
      <c r="AO632" s="3">
        <v>0</v>
      </c>
      <c r="AP632" s="3">
        <v>0</v>
      </c>
      <c r="AQ632" s="3">
        <v>0</v>
      </c>
      <c r="AR632" s="3">
        <v>0</v>
      </c>
      <c r="AS632" s="3">
        <v>0</v>
      </c>
      <c r="AT632" s="3">
        <v>0</v>
      </c>
      <c r="AU632" s="3">
        <v>0</v>
      </c>
      <c r="AV632" s="3">
        <v>0</v>
      </c>
      <c r="AW632" s="3">
        <v>0</v>
      </c>
      <c r="AX632" s="3">
        <v>0</v>
      </c>
      <c r="AY632" s="3">
        <v>0</v>
      </c>
      <c r="AZ632" s="3">
        <v>0</v>
      </c>
      <c r="BA632" s="3">
        <v>0</v>
      </c>
      <c r="BB632" s="3">
        <v>0</v>
      </c>
      <c r="BC632" s="3">
        <v>0</v>
      </c>
      <c r="BD632" s="3">
        <v>0</v>
      </c>
      <c r="BE632" s="3">
        <v>0</v>
      </c>
      <c r="BF632" s="3">
        <v>0</v>
      </c>
      <c r="BG632" s="3">
        <v>0</v>
      </c>
      <c r="BH632" s="3">
        <v>0</v>
      </c>
      <c r="BI632" s="3">
        <v>0</v>
      </c>
      <c r="BJ632" s="3">
        <v>0</v>
      </c>
      <c r="BK632" s="3">
        <v>0</v>
      </c>
      <c r="BL632" s="3">
        <v>0</v>
      </c>
      <c r="BM632" s="3">
        <v>0</v>
      </c>
      <c r="BN632" s="3">
        <v>0</v>
      </c>
    </row>
    <row r="633" spans="1:66" x14ac:dyDescent="0.3">
      <c r="A633" s="3" t="s">
        <v>1567</v>
      </c>
      <c r="B633" s="3" t="s">
        <v>19</v>
      </c>
      <c r="C633" s="3" t="s">
        <v>1367</v>
      </c>
      <c r="D633" s="3">
        <v>1650</v>
      </c>
      <c r="E633" s="3">
        <v>1339</v>
      </c>
      <c r="F633" s="3">
        <v>1766</v>
      </c>
      <c r="G633" s="3">
        <v>1902</v>
      </c>
      <c r="H633" s="3">
        <v>1740</v>
      </c>
      <c r="I633" s="3">
        <v>1717</v>
      </c>
      <c r="J633" s="3">
        <v>1472</v>
      </c>
      <c r="K633" s="3">
        <v>1351</v>
      </c>
      <c r="L633" s="3">
        <v>1490</v>
      </c>
      <c r="M633" s="3">
        <v>1657</v>
      </c>
      <c r="N633" s="3">
        <v>1709</v>
      </c>
      <c r="O633" s="3">
        <v>1633</v>
      </c>
      <c r="P633" s="3">
        <v>1671</v>
      </c>
      <c r="Q633" s="3">
        <v>1624</v>
      </c>
      <c r="R633" s="3">
        <v>1437</v>
      </c>
      <c r="S633" s="3">
        <v>1522</v>
      </c>
      <c r="T633" s="3">
        <v>1285</v>
      </c>
      <c r="U633" s="3">
        <v>1971</v>
      </c>
      <c r="V633" s="3">
        <v>1802</v>
      </c>
      <c r="W633" s="3">
        <v>1424</v>
      </c>
      <c r="X633" s="3">
        <v>2105</v>
      </c>
      <c r="Y633" s="3">
        <v>1637</v>
      </c>
      <c r="Z633" s="3">
        <v>1595</v>
      </c>
      <c r="AA633" s="3">
        <v>1677</v>
      </c>
      <c r="AB633" s="3">
        <v>1531</v>
      </c>
      <c r="AC633" s="3">
        <v>1687</v>
      </c>
      <c r="AD633" s="3">
        <v>1839</v>
      </c>
      <c r="AE633" s="3">
        <v>1819</v>
      </c>
      <c r="AF633" s="3">
        <v>1674</v>
      </c>
      <c r="AG633" s="3">
        <v>1386</v>
      </c>
      <c r="AH633" s="3">
        <v>1734</v>
      </c>
      <c r="AI633" s="3">
        <v>1797</v>
      </c>
      <c r="AJ633" s="3">
        <v>1329</v>
      </c>
      <c r="AK633" s="3">
        <v>1695</v>
      </c>
      <c r="AL633" s="3">
        <v>1518</v>
      </c>
      <c r="AM633" s="3">
        <v>1659</v>
      </c>
      <c r="AN633" s="3">
        <v>1577</v>
      </c>
      <c r="AO633" s="3">
        <v>1539</v>
      </c>
      <c r="AP633" s="3">
        <v>2217</v>
      </c>
      <c r="AQ633" s="3">
        <v>1791</v>
      </c>
      <c r="AR633" s="3">
        <v>1880</v>
      </c>
      <c r="AS633" s="3">
        <v>1780</v>
      </c>
      <c r="AT633" s="3">
        <v>1749</v>
      </c>
      <c r="AU633" s="3">
        <v>1608</v>
      </c>
      <c r="AV633" s="3">
        <v>1587</v>
      </c>
      <c r="AW633" s="3">
        <v>1902</v>
      </c>
      <c r="AX633" s="3">
        <v>1827</v>
      </c>
      <c r="AY633" s="3">
        <v>1901</v>
      </c>
      <c r="AZ633" s="3">
        <v>1587</v>
      </c>
      <c r="BA633" s="3">
        <v>1492</v>
      </c>
      <c r="BB633" s="3">
        <v>2167</v>
      </c>
      <c r="BC633" s="3">
        <v>2029</v>
      </c>
      <c r="BD633" s="3">
        <v>2139</v>
      </c>
      <c r="BE633" s="3">
        <v>1622</v>
      </c>
      <c r="BF633" s="3">
        <v>1511</v>
      </c>
      <c r="BG633" s="3">
        <v>1856</v>
      </c>
      <c r="BH633" s="3">
        <v>1991</v>
      </c>
      <c r="BI633" s="3">
        <v>1670</v>
      </c>
      <c r="BJ633" s="3">
        <v>2037</v>
      </c>
      <c r="BK633" s="3">
        <v>1866</v>
      </c>
      <c r="BL633" s="3">
        <v>1604</v>
      </c>
      <c r="BM633" s="3">
        <v>1784</v>
      </c>
      <c r="BN633" s="3">
        <v>1935</v>
      </c>
    </row>
    <row r="634" spans="1:66" x14ac:dyDescent="0.3">
      <c r="A634" s="3" t="s">
        <v>1567</v>
      </c>
      <c r="B634" s="3" t="s">
        <v>19</v>
      </c>
      <c r="C634" s="3" t="s">
        <v>1365</v>
      </c>
      <c r="D634" s="3">
        <v>4050</v>
      </c>
      <c r="E634" s="3">
        <v>3656</v>
      </c>
      <c r="F634" s="3">
        <v>3666</v>
      </c>
      <c r="G634" s="3">
        <v>3721</v>
      </c>
      <c r="H634" s="3">
        <v>3463</v>
      </c>
      <c r="I634" s="3">
        <v>3336</v>
      </c>
      <c r="J634" s="3">
        <v>3762</v>
      </c>
      <c r="K634" s="3">
        <v>3381</v>
      </c>
      <c r="L634" s="3">
        <v>3947</v>
      </c>
      <c r="M634" s="3">
        <v>3810</v>
      </c>
      <c r="N634" s="3">
        <v>3791</v>
      </c>
      <c r="O634" s="3">
        <v>3439</v>
      </c>
      <c r="P634" s="3">
        <v>3650</v>
      </c>
      <c r="Q634" s="3">
        <v>3407</v>
      </c>
      <c r="R634" s="3">
        <v>3317</v>
      </c>
      <c r="S634" s="3">
        <v>3543</v>
      </c>
      <c r="T634" s="3">
        <v>3734</v>
      </c>
      <c r="U634" s="3">
        <v>3690</v>
      </c>
      <c r="V634" s="3">
        <v>4185</v>
      </c>
      <c r="W634" s="3">
        <v>4143</v>
      </c>
      <c r="X634" s="3">
        <v>3855</v>
      </c>
      <c r="Y634" s="3">
        <v>3546</v>
      </c>
      <c r="Z634" s="3">
        <v>3604</v>
      </c>
      <c r="AA634" s="3">
        <v>4085</v>
      </c>
      <c r="AB634" s="3">
        <v>3524</v>
      </c>
      <c r="AC634" s="3">
        <v>3768</v>
      </c>
      <c r="AD634" s="3">
        <v>3296</v>
      </c>
      <c r="AE634" s="3">
        <v>3432</v>
      </c>
      <c r="AF634" s="3">
        <v>3757</v>
      </c>
      <c r="AG634" s="3">
        <v>3753</v>
      </c>
      <c r="AH634" s="3">
        <v>3066</v>
      </c>
      <c r="AI634" s="3">
        <v>3308</v>
      </c>
      <c r="AJ634" s="3">
        <v>3369</v>
      </c>
      <c r="AK634" s="3">
        <v>3962</v>
      </c>
      <c r="AL634" s="3">
        <v>3372</v>
      </c>
      <c r="AM634" s="3">
        <v>3503</v>
      </c>
      <c r="AN634" s="3">
        <v>3770</v>
      </c>
      <c r="AO634" s="3">
        <v>3670</v>
      </c>
      <c r="AP634" s="3">
        <v>3083</v>
      </c>
      <c r="AQ634" s="3">
        <v>3001</v>
      </c>
      <c r="AR634" s="3">
        <v>3565</v>
      </c>
      <c r="AS634" s="3">
        <v>3322</v>
      </c>
      <c r="AT634" s="3">
        <v>3546</v>
      </c>
      <c r="AU634" s="3">
        <v>3493</v>
      </c>
      <c r="AV634" s="3">
        <v>3199</v>
      </c>
      <c r="AW634" s="3">
        <v>3180</v>
      </c>
      <c r="AX634" s="3">
        <v>3051</v>
      </c>
      <c r="AY634" s="3">
        <v>3226</v>
      </c>
      <c r="AZ634" s="3">
        <v>3654</v>
      </c>
      <c r="BA634" s="3">
        <v>3552</v>
      </c>
      <c r="BB634" s="3">
        <v>3724</v>
      </c>
      <c r="BC634" s="3">
        <v>3369</v>
      </c>
      <c r="BD634" s="3">
        <v>2751</v>
      </c>
      <c r="BE634" s="3">
        <v>3747</v>
      </c>
      <c r="BF634" s="3">
        <v>3974</v>
      </c>
      <c r="BG634" s="3">
        <v>3326</v>
      </c>
      <c r="BH634" s="3">
        <v>2990</v>
      </c>
      <c r="BI634" s="3">
        <v>2761</v>
      </c>
      <c r="BJ634" s="3">
        <v>3623</v>
      </c>
      <c r="BK634" s="3">
        <v>3454</v>
      </c>
      <c r="BL634" s="3">
        <v>3190</v>
      </c>
      <c r="BM634" s="3">
        <v>3254</v>
      </c>
      <c r="BN634" s="3">
        <v>3512</v>
      </c>
    </row>
    <row r="635" spans="1:66" x14ac:dyDescent="0.3">
      <c r="A635" s="3" t="s">
        <v>1567</v>
      </c>
      <c r="B635" s="3" t="s">
        <v>21</v>
      </c>
      <c r="C635" s="3" t="s">
        <v>176</v>
      </c>
      <c r="D635" s="3">
        <v>0</v>
      </c>
      <c r="E635" s="3">
        <v>0</v>
      </c>
      <c r="F635" s="3">
        <v>0</v>
      </c>
      <c r="G635" s="3">
        <v>0</v>
      </c>
      <c r="H635" s="3">
        <v>0</v>
      </c>
      <c r="I635" s="3">
        <v>0</v>
      </c>
      <c r="J635" s="3">
        <v>0</v>
      </c>
      <c r="K635" s="3">
        <v>0</v>
      </c>
      <c r="L635" s="3">
        <v>0</v>
      </c>
      <c r="M635" s="3">
        <v>0</v>
      </c>
      <c r="N635" s="3">
        <v>0</v>
      </c>
      <c r="O635" s="3">
        <v>0</v>
      </c>
      <c r="P635" s="3">
        <v>0</v>
      </c>
      <c r="Q635" s="3">
        <v>0</v>
      </c>
      <c r="R635" s="3">
        <v>0</v>
      </c>
      <c r="S635" s="3">
        <v>0</v>
      </c>
      <c r="T635" s="3">
        <v>0</v>
      </c>
      <c r="U635" s="3">
        <v>0</v>
      </c>
      <c r="V635" s="3">
        <v>0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>
        <v>0</v>
      </c>
      <c r="AG635" s="3">
        <v>0</v>
      </c>
      <c r="AH635" s="3">
        <v>0</v>
      </c>
      <c r="AI635" s="3">
        <v>0</v>
      </c>
      <c r="AJ635" s="3">
        <v>0</v>
      </c>
      <c r="AK635" s="3">
        <v>0</v>
      </c>
      <c r="AL635" s="3">
        <v>0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3">
        <v>0</v>
      </c>
      <c r="AS635" s="3">
        <v>0</v>
      </c>
      <c r="AT635" s="3">
        <v>0</v>
      </c>
      <c r="AU635" s="3">
        <v>0</v>
      </c>
      <c r="AV635" s="3">
        <v>0</v>
      </c>
      <c r="AW635" s="3">
        <v>0</v>
      </c>
      <c r="AX635" s="3">
        <v>0</v>
      </c>
      <c r="AY635" s="3">
        <v>0</v>
      </c>
      <c r="AZ635" s="3">
        <v>0</v>
      </c>
      <c r="BA635" s="3">
        <v>0</v>
      </c>
      <c r="BB635" s="3">
        <v>0</v>
      </c>
      <c r="BC635" s="3">
        <v>0</v>
      </c>
      <c r="BD635" s="3">
        <v>0</v>
      </c>
      <c r="BE635" s="3">
        <v>0</v>
      </c>
      <c r="BF635" s="3">
        <v>0</v>
      </c>
      <c r="BG635" s="3">
        <v>0</v>
      </c>
      <c r="BH635" s="3">
        <v>0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0</v>
      </c>
    </row>
    <row r="636" spans="1:66" x14ac:dyDescent="0.3">
      <c r="A636" s="3" t="s">
        <v>1567</v>
      </c>
      <c r="B636" s="3" t="s">
        <v>21</v>
      </c>
      <c r="C636" s="3" t="s">
        <v>174</v>
      </c>
      <c r="D636" s="3">
        <v>863</v>
      </c>
      <c r="E636" s="3">
        <v>946</v>
      </c>
      <c r="F636" s="3">
        <v>865</v>
      </c>
      <c r="G636" s="3">
        <v>1235</v>
      </c>
      <c r="H636" s="3">
        <v>1168</v>
      </c>
      <c r="I636" s="3">
        <v>1110</v>
      </c>
      <c r="J636" s="3">
        <v>1891</v>
      </c>
      <c r="K636" s="3">
        <v>2018</v>
      </c>
      <c r="L636" s="3">
        <v>2295</v>
      </c>
      <c r="M636" s="3">
        <v>2728</v>
      </c>
      <c r="N636" s="3">
        <v>3679</v>
      </c>
      <c r="O636" s="3">
        <v>2930</v>
      </c>
      <c r="P636" s="3">
        <v>3566</v>
      </c>
      <c r="Q636" s="3">
        <v>3416</v>
      </c>
      <c r="R636" s="3">
        <v>3933</v>
      </c>
      <c r="S636" s="3">
        <v>2331</v>
      </c>
      <c r="T636" s="3">
        <v>2032</v>
      </c>
      <c r="U636" s="3">
        <v>2170</v>
      </c>
      <c r="V636" s="3">
        <v>2687</v>
      </c>
      <c r="W636" s="3">
        <v>2959</v>
      </c>
      <c r="X636" s="3">
        <v>2061</v>
      </c>
      <c r="Y636" s="3">
        <v>1637</v>
      </c>
      <c r="Z636" s="3">
        <v>1522</v>
      </c>
      <c r="AA636" s="3">
        <v>1647</v>
      </c>
      <c r="AB636" s="3">
        <v>2485</v>
      </c>
      <c r="AC636" s="3">
        <v>2563</v>
      </c>
      <c r="AD636" s="3">
        <v>2530</v>
      </c>
      <c r="AE636" s="3">
        <v>2492</v>
      </c>
      <c r="AF636" s="3">
        <v>2683</v>
      </c>
      <c r="AG636" s="3">
        <v>2386</v>
      </c>
      <c r="AH636" s="3">
        <v>2367</v>
      </c>
      <c r="AI636" s="3">
        <v>2181</v>
      </c>
      <c r="AJ636" s="3">
        <v>2984</v>
      </c>
      <c r="AK636" s="3">
        <v>2328</v>
      </c>
      <c r="AL636" s="3">
        <v>2574</v>
      </c>
      <c r="AM636" s="3">
        <v>3138</v>
      </c>
      <c r="AN636" s="3">
        <v>2460</v>
      </c>
      <c r="AO636" s="3">
        <v>2704</v>
      </c>
      <c r="AP636" s="3">
        <v>3972</v>
      </c>
      <c r="AQ636" s="3">
        <v>3814</v>
      </c>
      <c r="AR636" s="3">
        <v>3429</v>
      </c>
      <c r="AS636" s="3">
        <v>2568</v>
      </c>
      <c r="AT636" s="3">
        <v>3531</v>
      </c>
      <c r="AU636" s="3">
        <v>3468</v>
      </c>
      <c r="AV636" s="3">
        <v>4812</v>
      </c>
      <c r="AW636" s="3">
        <v>4638</v>
      </c>
      <c r="AX636" s="3">
        <v>4125</v>
      </c>
      <c r="AY636" s="3">
        <v>4074</v>
      </c>
      <c r="AZ636" s="3">
        <v>3475</v>
      </c>
      <c r="BA636" s="3">
        <v>2863</v>
      </c>
      <c r="BB636" s="3">
        <v>3014</v>
      </c>
      <c r="BC636" s="3">
        <v>3099</v>
      </c>
      <c r="BD636" s="3">
        <v>2778</v>
      </c>
      <c r="BE636" s="3">
        <v>2469</v>
      </c>
      <c r="BF636" s="3">
        <v>2454</v>
      </c>
      <c r="BG636" s="3">
        <v>2574</v>
      </c>
      <c r="BH636" s="3">
        <v>2829</v>
      </c>
      <c r="BI636" s="3">
        <v>2500</v>
      </c>
      <c r="BJ636" s="3">
        <v>2618</v>
      </c>
      <c r="BK636" s="3">
        <v>2915</v>
      </c>
      <c r="BL636" s="3">
        <v>2709</v>
      </c>
      <c r="BM636" s="3">
        <v>3056</v>
      </c>
      <c r="BN636" s="3">
        <v>3026</v>
      </c>
    </row>
    <row r="637" spans="1:66" x14ac:dyDescent="0.3">
      <c r="A637" s="3" t="s">
        <v>1567</v>
      </c>
      <c r="B637" s="3" t="s">
        <v>21</v>
      </c>
      <c r="C637" s="3" t="s">
        <v>172</v>
      </c>
      <c r="D637" s="3">
        <v>863</v>
      </c>
      <c r="E637" s="3">
        <v>946</v>
      </c>
      <c r="F637" s="3">
        <v>865</v>
      </c>
      <c r="G637" s="3">
        <v>1235</v>
      </c>
      <c r="H637" s="3">
        <v>1168</v>
      </c>
      <c r="I637" s="3">
        <v>1110</v>
      </c>
      <c r="J637" s="3">
        <v>1891</v>
      </c>
      <c r="K637" s="3">
        <v>2018</v>
      </c>
      <c r="L637" s="3">
        <v>2295</v>
      </c>
      <c r="M637" s="3">
        <v>2728</v>
      </c>
      <c r="N637" s="3">
        <v>3679</v>
      </c>
      <c r="O637" s="3">
        <v>2930</v>
      </c>
      <c r="P637" s="3">
        <v>3566</v>
      </c>
      <c r="Q637" s="3">
        <v>3416</v>
      </c>
      <c r="R637" s="3">
        <v>3933</v>
      </c>
      <c r="S637" s="3">
        <v>2331</v>
      </c>
      <c r="T637" s="3">
        <v>2032</v>
      </c>
      <c r="U637" s="3">
        <v>2170</v>
      </c>
      <c r="V637" s="3">
        <v>2687</v>
      </c>
      <c r="W637" s="3">
        <v>2959</v>
      </c>
      <c r="X637" s="3">
        <v>2061</v>
      </c>
      <c r="Y637" s="3">
        <v>1637</v>
      </c>
      <c r="Z637" s="3">
        <v>1522</v>
      </c>
      <c r="AA637" s="3">
        <v>1647</v>
      </c>
      <c r="AB637" s="3">
        <v>2485</v>
      </c>
      <c r="AC637" s="3">
        <v>2563</v>
      </c>
      <c r="AD637" s="3">
        <v>2530</v>
      </c>
      <c r="AE637" s="3">
        <v>2492</v>
      </c>
      <c r="AF637" s="3">
        <v>2683</v>
      </c>
      <c r="AG637" s="3">
        <v>2386</v>
      </c>
      <c r="AH637" s="3">
        <v>2367</v>
      </c>
      <c r="AI637" s="3">
        <v>2181</v>
      </c>
      <c r="AJ637" s="3">
        <v>2984</v>
      </c>
      <c r="AK637" s="3">
        <v>2328</v>
      </c>
      <c r="AL637" s="3">
        <v>2574</v>
      </c>
      <c r="AM637" s="3">
        <v>3138</v>
      </c>
      <c r="AN637" s="3">
        <v>2460</v>
      </c>
      <c r="AO637" s="3">
        <v>2704</v>
      </c>
      <c r="AP637" s="3">
        <v>3972</v>
      </c>
      <c r="AQ637" s="3">
        <v>3814</v>
      </c>
      <c r="AR637" s="3">
        <v>3429</v>
      </c>
      <c r="AS637" s="3">
        <v>2568</v>
      </c>
      <c r="AT637" s="3">
        <v>3531</v>
      </c>
      <c r="AU637" s="3">
        <v>3468</v>
      </c>
      <c r="AV637" s="3">
        <v>4812</v>
      </c>
      <c r="AW637" s="3">
        <v>4638</v>
      </c>
      <c r="AX637" s="3">
        <v>4125</v>
      </c>
      <c r="AY637" s="3">
        <v>4074</v>
      </c>
      <c r="AZ637" s="3">
        <v>3475</v>
      </c>
      <c r="BA637" s="3">
        <v>2863</v>
      </c>
      <c r="BB637" s="3">
        <v>3014</v>
      </c>
      <c r="BC637" s="3">
        <v>3099</v>
      </c>
      <c r="BD637" s="3">
        <v>2778</v>
      </c>
      <c r="BE637" s="3">
        <v>2469</v>
      </c>
      <c r="BF637" s="3">
        <v>2454</v>
      </c>
      <c r="BG637" s="3">
        <v>2574</v>
      </c>
      <c r="BH637" s="3">
        <v>2829</v>
      </c>
      <c r="BI637" s="3">
        <v>2500</v>
      </c>
      <c r="BJ637" s="3">
        <v>2618</v>
      </c>
      <c r="BK637" s="3">
        <v>2915</v>
      </c>
      <c r="BL637" s="3">
        <v>2709</v>
      </c>
      <c r="BM637" s="3">
        <v>3056</v>
      </c>
      <c r="BN637" s="3">
        <v>3026</v>
      </c>
    </row>
    <row r="638" spans="1:66" x14ac:dyDescent="0.3">
      <c r="A638" s="3" t="s">
        <v>1567</v>
      </c>
      <c r="B638" s="3" t="s">
        <v>21</v>
      </c>
      <c r="C638" s="3" t="s">
        <v>389</v>
      </c>
      <c r="D638" s="3">
        <v>863</v>
      </c>
      <c r="E638" s="3">
        <v>946</v>
      </c>
      <c r="F638" s="3">
        <v>865</v>
      </c>
      <c r="G638" s="3">
        <v>1235</v>
      </c>
      <c r="H638" s="3">
        <v>1168</v>
      </c>
      <c r="I638" s="3">
        <v>1110</v>
      </c>
      <c r="J638" s="3">
        <v>1891</v>
      </c>
      <c r="K638" s="3">
        <v>2018</v>
      </c>
      <c r="L638" s="3">
        <v>2295</v>
      </c>
      <c r="M638" s="3">
        <v>2728</v>
      </c>
      <c r="N638" s="3">
        <v>3679</v>
      </c>
      <c r="O638" s="3">
        <v>2930</v>
      </c>
      <c r="P638" s="3">
        <v>3566</v>
      </c>
      <c r="Q638" s="3">
        <v>3416</v>
      </c>
      <c r="R638" s="3">
        <v>3933</v>
      </c>
      <c r="S638" s="3">
        <v>2331</v>
      </c>
      <c r="T638" s="3">
        <v>2032</v>
      </c>
      <c r="U638" s="3">
        <v>2170</v>
      </c>
      <c r="V638" s="3">
        <v>2687</v>
      </c>
      <c r="W638" s="3">
        <v>2959</v>
      </c>
      <c r="X638" s="3">
        <v>2061</v>
      </c>
      <c r="Y638" s="3">
        <v>1637</v>
      </c>
      <c r="Z638" s="3">
        <v>1522</v>
      </c>
      <c r="AA638" s="3">
        <v>1647</v>
      </c>
      <c r="AB638" s="3">
        <v>2485</v>
      </c>
      <c r="AC638" s="3">
        <v>2563</v>
      </c>
      <c r="AD638" s="3">
        <v>2530</v>
      </c>
      <c r="AE638" s="3">
        <v>2492</v>
      </c>
      <c r="AF638" s="3">
        <v>2683</v>
      </c>
      <c r="AG638" s="3">
        <v>2386</v>
      </c>
      <c r="AH638" s="3">
        <v>2367</v>
      </c>
      <c r="AI638" s="3">
        <v>2181</v>
      </c>
      <c r="AJ638" s="3">
        <v>2984</v>
      </c>
      <c r="AK638" s="3">
        <v>2328</v>
      </c>
      <c r="AL638" s="3">
        <v>2574</v>
      </c>
      <c r="AM638" s="3">
        <v>3138</v>
      </c>
      <c r="AN638" s="3">
        <v>2460</v>
      </c>
      <c r="AO638" s="3">
        <v>2704</v>
      </c>
      <c r="AP638" s="3">
        <v>3972</v>
      </c>
      <c r="AQ638" s="3">
        <v>3814</v>
      </c>
      <c r="AR638" s="3">
        <v>3429</v>
      </c>
      <c r="AS638" s="3">
        <v>2568</v>
      </c>
      <c r="AT638" s="3">
        <v>3531</v>
      </c>
      <c r="AU638" s="3">
        <v>3468</v>
      </c>
      <c r="AV638" s="3">
        <v>4812</v>
      </c>
      <c r="AW638" s="3">
        <v>4638</v>
      </c>
      <c r="AX638" s="3">
        <v>4125</v>
      </c>
      <c r="AY638" s="3">
        <v>4074</v>
      </c>
      <c r="AZ638" s="3">
        <v>3475</v>
      </c>
      <c r="BA638" s="3">
        <v>2863</v>
      </c>
      <c r="BB638" s="3">
        <v>3014</v>
      </c>
      <c r="BC638" s="3">
        <v>3099</v>
      </c>
      <c r="BD638" s="3">
        <v>2778</v>
      </c>
      <c r="BE638" s="3">
        <v>2469</v>
      </c>
      <c r="BF638" s="3">
        <v>2454</v>
      </c>
      <c r="BG638" s="3">
        <v>2574</v>
      </c>
      <c r="BH638" s="3">
        <v>2829</v>
      </c>
      <c r="BI638" s="3">
        <v>2500</v>
      </c>
      <c r="BJ638" s="3">
        <v>2618</v>
      </c>
      <c r="BK638" s="3">
        <v>2915</v>
      </c>
      <c r="BL638" s="3">
        <v>2709</v>
      </c>
      <c r="BM638" s="3">
        <v>3056</v>
      </c>
      <c r="BN638" s="3">
        <v>3026</v>
      </c>
    </row>
    <row r="639" spans="1:66" x14ac:dyDescent="0.3">
      <c r="A639" s="3" t="s">
        <v>1567</v>
      </c>
      <c r="B639" s="3" t="s">
        <v>21</v>
      </c>
      <c r="C639" s="3" t="s">
        <v>170</v>
      </c>
      <c r="D639" s="3">
        <v>699</v>
      </c>
      <c r="E639" s="3">
        <v>460</v>
      </c>
      <c r="F639" s="3">
        <v>748</v>
      </c>
      <c r="G639" s="3">
        <v>673</v>
      </c>
      <c r="H639" s="3">
        <v>595</v>
      </c>
      <c r="I639" s="3">
        <v>478</v>
      </c>
      <c r="J639" s="3">
        <v>522</v>
      </c>
      <c r="K639" s="3">
        <v>539</v>
      </c>
      <c r="L639" s="3">
        <v>476</v>
      </c>
      <c r="M639" s="3">
        <v>430</v>
      </c>
      <c r="N639" s="3">
        <v>427</v>
      </c>
      <c r="O639" s="3">
        <v>419</v>
      </c>
      <c r="P639" s="3">
        <v>410</v>
      </c>
      <c r="Q639" s="3">
        <v>359</v>
      </c>
      <c r="R639" s="3">
        <v>405</v>
      </c>
      <c r="S639" s="3">
        <v>358</v>
      </c>
      <c r="T639" s="3">
        <v>337</v>
      </c>
      <c r="U639" s="3">
        <v>375</v>
      </c>
      <c r="V639" s="3">
        <v>342</v>
      </c>
      <c r="W639" s="3">
        <v>369</v>
      </c>
      <c r="X639" s="3">
        <v>281</v>
      </c>
      <c r="Y639" s="3">
        <v>225</v>
      </c>
      <c r="Z639" s="3">
        <v>157</v>
      </c>
      <c r="AA639" s="3">
        <v>156</v>
      </c>
      <c r="AB639" s="3">
        <v>190</v>
      </c>
      <c r="AC639" s="3">
        <v>184</v>
      </c>
      <c r="AD639" s="3">
        <v>226</v>
      </c>
      <c r="AE639" s="3">
        <v>207</v>
      </c>
      <c r="AF639" s="3">
        <v>186</v>
      </c>
      <c r="AG639" s="3">
        <v>210</v>
      </c>
      <c r="AH639" s="3">
        <v>194</v>
      </c>
      <c r="AI639" s="3">
        <v>188</v>
      </c>
      <c r="AJ639" s="3">
        <v>158</v>
      </c>
      <c r="AK639" s="3">
        <v>128</v>
      </c>
      <c r="AL639" s="3">
        <v>142</v>
      </c>
      <c r="AM639" s="3">
        <v>139</v>
      </c>
      <c r="AN639" s="3">
        <v>155</v>
      </c>
      <c r="AO639" s="3">
        <v>151</v>
      </c>
      <c r="AP639" s="3">
        <v>191</v>
      </c>
      <c r="AQ639" s="3">
        <v>157</v>
      </c>
      <c r="AR639" s="3">
        <v>204</v>
      </c>
      <c r="AS639" s="3">
        <v>191</v>
      </c>
      <c r="AT639" s="3">
        <v>183</v>
      </c>
      <c r="AU639" s="3">
        <v>233</v>
      </c>
      <c r="AV639" s="3">
        <v>164</v>
      </c>
      <c r="AW639" s="3">
        <v>188</v>
      </c>
      <c r="AX639" s="3">
        <v>177</v>
      </c>
      <c r="AY639" s="3">
        <v>145</v>
      </c>
      <c r="AZ639" s="3">
        <v>156</v>
      </c>
      <c r="BA639" s="3">
        <v>127</v>
      </c>
      <c r="BB639" s="3">
        <v>186</v>
      </c>
      <c r="BC639" s="3">
        <v>205</v>
      </c>
      <c r="BD639" s="3">
        <v>167</v>
      </c>
      <c r="BE639" s="3">
        <v>139</v>
      </c>
      <c r="BF639" s="3">
        <v>205</v>
      </c>
      <c r="BG639" s="3">
        <v>167</v>
      </c>
      <c r="BH639" s="3">
        <v>150</v>
      </c>
      <c r="BI639" s="3">
        <v>167</v>
      </c>
      <c r="BJ639" s="3">
        <v>191</v>
      </c>
      <c r="BK639" s="3">
        <v>207</v>
      </c>
      <c r="BL639" s="3">
        <v>183</v>
      </c>
      <c r="BM639" s="3">
        <v>168</v>
      </c>
      <c r="BN639" s="3">
        <v>174</v>
      </c>
    </row>
    <row r="640" spans="1:66" x14ac:dyDescent="0.3">
      <c r="A640" s="3" t="s">
        <v>1567</v>
      </c>
      <c r="B640" s="3" t="s">
        <v>21</v>
      </c>
      <c r="C640" s="3" t="s">
        <v>168</v>
      </c>
      <c r="D640" s="3">
        <v>699</v>
      </c>
      <c r="E640" s="3">
        <v>460</v>
      </c>
      <c r="F640" s="3">
        <v>748</v>
      </c>
      <c r="G640" s="3">
        <v>673</v>
      </c>
      <c r="H640" s="3">
        <v>595</v>
      </c>
      <c r="I640" s="3">
        <v>478</v>
      </c>
      <c r="J640" s="3">
        <v>522</v>
      </c>
      <c r="K640" s="3">
        <v>539</v>
      </c>
      <c r="L640" s="3">
        <v>476</v>
      </c>
      <c r="M640" s="3">
        <v>430</v>
      </c>
      <c r="N640" s="3">
        <v>427</v>
      </c>
      <c r="O640" s="3">
        <v>419</v>
      </c>
      <c r="P640" s="3">
        <v>410</v>
      </c>
      <c r="Q640" s="3">
        <v>359</v>
      </c>
      <c r="R640" s="3">
        <v>405</v>
      </c>
      <c r="S640" s="3">
        <v>358</v>
      </c>
      <c r="T640" s="3">
        <v>337</v>
      </c>
      <c r="U640" s="3">
        <v>375</v>
      </c>
      <c r="V640" s="3">
        <v>342</v>
      </c>
      <c r="W640" s="3">
        <v>369</v>
      </c>
      <c r="X640" s="3">
        <v>281</v>
      </c>
      <c r="Y640" s="3">
        <v>225</v>
      </c>
      <c r="Z640" s="3">
        <v>157</v>
      </c>
      <c r="AA640" s="3">
        <v>156</v>
      </c>
      <c r="AB640" s="3">
        <v>190</v>
      </c>
      <c r="AC640" s="3">
        <v>184</v>
      </c>
      <c r="AD640" s="3">
        <v>226</v>
      </c>
      <c r="AE640" s="3">
        <v>207</v>
      </c>
      <c r="AF640" s="3">
        <v>186</v>
      </c>
      <c r="AG640" s="3">
        <v>210</v>
      </c>
      <c r="AH640" s="3">
        <v>194</v>
      </c>
      <c r="AI640" s="3">
        <v>188</v>
      </c>
      <c r="AJ640" s="3">
        <v>158</v>
      </c>
      <c r="AK640" s="3">
        <v>128</v>
      </c>
      <c r="AL640" s="3">
        <v>142</v>
      </c>
      <c r="AM640" s="3">
        <v>139</v>
      </c>
      <c r="AN640" s="3">
        <v>155</v>
      </c>
      <c r="AO640" s="3">
        <v>151</v>
      </c>
      <c r="AP640" s="3">
        <v>191</v>
      </c>
      <c r="AQ640" s="3">
        <v>157</v>
      </c>
      <c r="AR640" s="3">
        <v>204</v>
      </c>
      <c r="AS640" s="3">
        <v>191</v>
      </c>
      <c r="AT640" s="3">
        <v>183</v>
      </c>
      <c r="AU640" s="3">
        <v>233</v>
      </c>
      <c r="AV640" s="3">
        <v>164</v>
      </c>
      <c r="AW640" s="3">
        <v>188</v>
      </c>
      <c r="AX640" s="3">
        <v>177</v>
      </c>
      <c r="AY640" s="3">
        <v>145</v>
      </c>
      <c r="AZ640" s="3">
        <v>156</v>
      </c>
      <c r="BA640" s="3">
        <v>127</v>
      </c>
      <c r="BB640" s="3">
        <v>186</v>
      </c>
      <c r="BC640" s="3">
        <v>205</v>
      </c>
      <c r="BD640" s="3">
        <v>167</v>
      </c>
      <c r="BE640" s="3">
        <v>139</v>
      </c>
      <c r="BF640" s="3">
        <v>205</v>
      </c>
      <c r="BG640" s="3">
        <v>167</v>
      </c>
      <c r="BH640" s="3">
        <v>150</v>
      </c>
      <c r="BI640" s="3">
        <v>167</v>
      </c>
      <c r="BJ640" s="3">
        <v>191</v>
      </c>
      <c r="BK640" s="3">
        <v>207</v>
      </c>
      <c r="BL640" s="3">
        <v>183</v>
      </c>
      <c r="BM640" s="3">
        <v>168</v>
      </c>
      <c r="BN640" s="3">
        <v>174</v>
      </c>
    </row>
    <row r="641" spans="1:66" x14ac:dyDescent="0.3">
      <c r="A641" s="3" t="s">
        <v>1567</v>
      </c>
      <c r="B641" s="3" t="s">
        <v>21</v>
      </c>
      <c r="C641" s="3" t="s">
        <v>164</v>
      </c>
      <c r="D641" s="3">
        <v>699</v>
      </c>
      <c r="E641" s="3">
        <v>460</v>
      </c>
      <c r="F641" s="3">
        <v>748</v>
      </c>
      <c r="G641" s="3">
        <v>673</v>
      </c>
      <c r="H641" s="3">
        <v>595</v>
      </c>
      <c r="I641" s="3">
        <v>478</v>
      </c>
      <c r="J641" s="3">
        <v>522</v>
      </c>
      <c r="K641" s="3">
        <v>539</v>
      </c>
      <c r="L641" s="3">
        <v>476</v>
      </c>
      <c r="M641" s="3">
        <v>430</v>
      </c>
      <c r="N641" s="3">
        <v>427</v>
      </c>
      <c r="O641" s="3">
        <v>419</v>
      </c>
      <c r="P641" s="3">
        <v>410</v>
      </c>
      <c r="Q641" s="3">
        <v>359</v>
      </c>
      <c r="R641" s="3">
        <v>405</v>
      </c>
      <c r="S641" s="3">
        <v>358</v>
      </c>
      <c r="T641" s="3">
        <v>337</v>
      </c>
      <c r="U641" s="3">
        <v>375</v>
      </c>
      <c r="V641" s="3">
        <v>342</v>
      </c>
      <c r="W641" s="3">
        <v>369</v>
      </c>
      <c r="X641" s="3">
        <v>281</v>
      </c>
      <c r="Y641" s="3">
        <v>225</v>
      </c>
      <c r="Z641" s="3">
        <v>157</v>
      </c>
      <c r="AA641" s="3">
        <v>156</v>
      </c>
      <c r="AB641" s="3">
        <v>190</v>
      </c>
      <c r="AC641" s="3">
        <v>184</v>
      </c>
      <c r="AD641" s="3">
        <v>226</v>
      </c>
      <c r="AE641" s="3">
        <v>207</v>
      </c>
      <c r="AF641" s="3">
        <v>186</v>
      </c>
      <c r="AG641" s="3">
        <v>210</v>
      </c>
      <c r="AH641" s="3">
        <v>194</v>
      </c>
      <c r="AI641" s="3">
        <v>188</v>
      </c>
      <c r="AJ641" s="3">
        <v>158</v>
      </c>
      <c r="AK641" s="3">
        <v>128</v>
      </c>
      <c r="AL641" s="3">
        <v>142</v>
      </c>
      <c r="AM641" s="3">
        <v>139</v>
      </c>
      <c r="AN641" s="3">
        <v>155</v>
      </c>
      <c r="AO641" s="3">
        <v>151</v>
      </c>
      <c r="AP641" s="3">
        <v>191</v>
      </c>
      <c r="AQ641" s="3">
        <v>157</v>
      </c>
      <c r="AR641" s="3">
        <v>204</v>
      </c>
      <c r="AS641" s="3">
        <v>191</v>
      </c>
      <c r="AT641" s="3">
        <v>183</v>
      </c>
      <c r="AU641" s="3">
        <v>233</v>
      </c>
      <c r="AV641" s="3">
        <v>164</v>
      </c>
      <c r="AW641" s="3">
        <v>188</v>
      </c>
      <c r="AX641" s="3">
        <v>177</v>
      </c>
      <c r="AY641" s="3">
        <v>145</v>
      </c>
      <c r="AZ641" s="3">
        <v>156</v>
      </c>
      <c r="BA641" s="3">
        <v>127</v>
      </c>
      <c r="BB641" s="3">
        <v>186</v>
      </c>
      <c r="BC641" s="3">
        <v>205</v>
      </c>
      <c r="BD641" s="3">
        <v>167</v>
      </c>
      <c r="BE641" s="3">
        <v>139</v>
      </c>
      <c r="BF641" s="3">
        <v>205</v>
      </c>
      <c r="BG641" s="3">
        <v>167</v>
      </c>
      <c r="BH641" s="3">
        <v>150</v>
      </c>
      <c r="BI641" s="3">
        <v>167</v>
      </c>
      <c r="BJ641" s="3">
        <v>191</v>
      </c>
      <c r="BK641" s="3">
        <v>207</v>
      </c>
      <c r="BL641" s="3">
        <v>183</v>
      </c>
      <c r="BM641" s="3">
        <v>168</v>
      </c>
      <c r="BN641" s="3">
        <v>174</v>
      </c>
    </row>
    <row r="642" spans="1:66" x14ac:dyDescent="0.3">
      <c r="A642" s="3" t="s">
        <v>1567</v>
      </c>
      <c r="B642" s="3" t="s">
        <v>21</v>
      </c>
      <c r="C642" s="3" t="s">
        <v>1370</v>
      </c>
      <c r="D642" s="3">
        <v>0</v>
      </c>
      <c r="E642" s="3">
        <v>0</v>
      </c>
      <c r="F642" s="3">
        <v>0</v>
      </c>
      <c r="G642" s="3">
        <v>0</v>
      </c>
      <c r="H642" s="3">
        <v>0</v>
      </c>
      <c r="I642" s="3">
        <v>0</v>
      </c>
      <c r="J642" s="3">
        <v>0</v>
      </c>
      <c r="K642" s="3">
        <v>0</v>
      </c>
      <c r="L642" s="3">
        <v>0</v>
      </c>
      <c r="M642" s="3">
        <v>0</v>
      </c>
      <c r="N642" s="3">
        <v>0</v>
      </c>
      <c r="O642" s="3">
        <v>0</v>
      </c>
      <c r="P642" s="3">
        <v>0</v>
      </c>
      <c r="Q642" s="3">
        <v>0</v>
      </c>
      <c r="R642" s="3">
        <v>0</v>
      </c>
      <c r="S642" s="3">
        <v>0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  <c r="AK642" s="3">
        <v>0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3">
        <v>0</v>
      </c>
      <c r="AS642" s="3">
        <v>0</v>
      </c>
      <c r="AT642" s="3">
        <v>0</v>
      </c>
      <c r="AU642" s="3">
        <v>0</v>
      </c>
      <c r="AV642" s="3">
        <v>0</v>
      </c>
      <c r="AW642" s="3">
        <v>0</v>
      </c>
      <c r="AX642" s="3">
        <v>0</v>
      </c>
      <c r="AY642" s="3">
        <v>0</v>
      </c>
      <c r="AZ642" s="3">
        <v>0</v>
      </c>
      <c r="BA642" s="3">
        <v>0</v>
      </c>
      <c r="BB642" s="3">
        <v>0</v>
      </c>
      <c r="BC642" s="3">
        <v>0</v>
      </c>
      <c r="BD642" s="3">
        <v>0</v>
      </c>
      <c r="BE642" s="3">
        <v>0</v>
      </c>
      <c r="BF642" s="3">
        <v>0</v>
      </c>
      <c r="BG642" s="3">
        <v>0</v>
      </c>
      <c r="BH642" s="3">
        <v>0</v>
      </c>
      <c r="BI642" s="3">
        <v>0</v>
      </c>
      <c r="BJ642" s="3">
        <v>0</v>
      </c>
      <c r="BK642" s="3">
        <v>0</v>
      </c>
      <c r="BL642" s="3">
        <v>0</v>
      </c>
      <c r="BM642" s="3">
        <v>0</v>
      </c>
      <c r="BN642" s="3">
        <v>0</v>
      </c>
    </row>
    <row r="643" spans="1:66" x14ac:dyDescent="0.3">
      <c r="A643" s="3" t="s">
        <v>1567</v>
      </c>
      <c r="B643" s="3" t="s">
        <v>21</v>
      </c>
      <c r="C643" s="3" t="s">
        <v>1373</v>
      </c>
      <c r="D643" s="3">
        <v>0</v>
      </c>
      <c r="E643" s="3">
        <v>0</v>
      </c>
      <c r="F643" s="3">
        <v>0</v>
      </c>
      <c r="G643" s="3">
        <v>0</v>
      </c>
      <c r="H643" s="3">
        <v>0</v>
      </c>
      <c r="I643" s="3">
        <v>0</v>
      </c>
      <c r="J643" s="3">
        <v>0</v>
      </c>
      <c r="K643" s="3">
        <v>0</v>
      </c>
      <c r="L643" s="3">
        <v>0</v>
      </c>
      <c r="M643" s="3">
        <v>0</v>
      </c>
      <c r="N643" s="3">
        <v>0</v>
      </c>
      <c r="O643" s="3">
        <v>0</v>
      </c>
      <c r="P643" s="3">
        <v>0</v>
      </c>
      <c r="Q643" s="3">
        <v>0</v>
      </c>
      <c r="R643" s="3">
        <v>0</v>
      </c>
      <c r="S643" s="3">
        <v>0</v>
      </c>
      <c r="T643" s="3">
        <v>0</v>
      </c>
      <c r="U643" s="3">
        <v>0</v>
      </c>
      <c r="V643" s="3">
        <v>0</v>
      </c>
      <c r="W643" s="3">
        <v>0</v>
      </c>
      <c r="X643" s="3">
        <v>0</v>
      </c>
      <c r="Y643" s="3">
        <v>0</v>
      </c>
      <c r="Z643" s="3">
        <v>0</v>
      </c>
      <c r="AA643" s="3">
        <v>0</v>
      </c>
      <c r="AB643" s="3">
        <v>0</v>
      </c>
      <c r="AC643" s="3">
        <v>0</v>
      </c>
      <c r="AD643" s="3">
        <v>0</v>
      </c>
      <c r="AE643" s="3">
        <v>0</v>
      </c>
      <c r="AF643" s="3">
        <v>0</v>
      </c>
      <c r="AG643" s="3">
        <v>0</v>
      </c>
      <c r="AH643" s="3">
        <v>0</v>
      </c>
      <c r="AI643" s="3">
        <v>0</v>
      </c>
      <c r="AJ643" s="3">
        <v>0</v>
      </c>
      <c r="AK643" s="3">
        <v>0</v>
      </c>
      <c r="AL643" s="3">
        <v>0</v>
      </c>
      <c r="AM643" s="3">
        <v>0</v>
      </c>
      <c r="AN643" s="3">
        <v>0</v>
      </c>
      <c r="AO643" s="3">
        <v>0</v>
      </c>
      <c r="AP643" s="3">
        <v>0</v>
      </c>
      <c r="AQ643" s="3">
        <v>0</v>
      </c>
      <c r="AR643" s="3">
        <v>0</v>
      </c>
      <c r="AS643" s="3">
        <v>0</v>
      </c>
      <c r="AT643" s="3">
        <v>0</v>
      </c>
      <c r="AU643" s="3">
        <v>0</v>
      </c>
      <c r="AV643" s="3">
        <v>0</v>
      </c>
      <c r="AW643" s="3">
        <v>0</v>
      </c>
      <c r="AX643" s="3">
        <v>0</v>
      </c>
      <c r="AY643" s="3">
        <v>0</v>
      </c>
      <c r="AZ643" s="3">
        <v>0</v>
      </c>
      <c r="BA643" s="3">
        <v>0</v>
      </c>
      <c r="BB643" s="3">
        <v>0</v>
      </c>
      <c r="BC643" s="3">
        <v>0</v>
      </c>
      <c r="BD643" s="3">
        <v>0</v>
      </c>
      <c r="BE643" s="3">
        <v>0</v>
      </c>
      <c r="BF643" s="3">
        <v>0</v>
      </c>
      <c r="BG643" s="3">
        <v>0</v>
      </c>
      <c r="BH643" s="3">
        <v>0</v>
      </c>
      <c r="BI643" s="3">
        <v>0</v>
      </c>
      <c r="BJ643" s="3">
        <v>0</v>
      </c>
      <c r="BK643" s="3">
        <v>0</v>
      </c>
      <c r="BL643" s="3">
        <v>0</v>
      </c>
      <c r="BM643" s="3">
        <v>0</v>
      </c>
      <c r="BN643" s="3">
        <v>0</v>
      </c>
    </row>
    <row r="644" spans="1:66" x14ac:dyDescent="0.3">
      <c r="A644" s="3" t="s">
        <v>1567</v>
      </c>
      <c r="B644" s="3" t="s">
        <v>21</v>
      </c>
      <c r="C644" s="3" t="s">
        <v>1327</v>
      </c>
      <c r="D644" s="3">
        <v>0</v>
      </c>
      <c r="E644" s="3">
        <v>0</v>
      </c>
      <c r="F644" s="3">
        <v>0</v>
      </c>
      <c r="G644" s="3">
        <v>0</v>
      </c>
      <c r="H644" s="3">
        <v>0</v>
      </c>
      <c r="I644" s="3">
        <v>0</v>
      </c>
      <c r="J644" s="3">
        <v>0</v>
      </c>
      <c r="K644" s="3">
        <v>0</v>
      </c>
      <c r="L644" s="3">
        <v>0</v>
      </c>
      <c r="M644" s="3">
        <v>0</v>
      </c>
      <c r="N644" s="3">
        <v>0</v>
      </c>
      <c r="O644" s="3">
        <v>0</v>
      </c>
      <c r="P644" s="3">
        <v>0</v>
      </c>
      <c r="Q644" s="3">
        <v>0</v>
      </c>
      <c r="R644" s="3">
        <v>0</v>
      </c>
      <c r="S644" s="3">
        <v>0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3">
        <v>0</v>
      </c>
      <c r="AS644" s="3">
        <v>2</v>
      </c>
      <c r="AT644" s="3">
        <v>4</v>
      </c>
      <c r="AU644" s="3">
        <v>3</v>
      </c>
      <c r="AV644" s="3">
        <v>6</v>
      </c>
      <c r="AW644" s="3">
        <v>21</v>
      </c>
      <c r="AX644" s="3">
        <v>61</v>
      </c>
      <c r="AY644" s="3">
        <v>83</v>
      </c>
      <c r="AZ644" s="3">
        <v>71</v>
      </c>
      <c r="BA644" s="3">
        <v>75</v>
      </c>
      <c r="BB644" s="3">
        <v>61</v>
      </c>
      <c r="BC644" s="3">
        <v>208</v>
      </c>
      <c r="BD644" s="3">
        <v>12</v>
      </c>
      <c r="BE644" s="3">
        <v>112</v>
      </c>
      <c r="BF644" s="3">
        <v>334</v>
      </c>
      <c r="BG644" s="3">
        <v>14</v>
      </c>
      <c r="BH644" s="3">
        <v>489</v>
      </c>
      <c r="BI644" s="3">
        <v>415</v>
      </c>
      <c r="BJ644" s="3">
        <v>415</v>
      </c>
      <c r="BK644" s="3">
        <v>415</v>
      </c>
      <c r="BL644" s="3">
        <v>415</v>
      </c>
      <c r="BM644" s="3">
        <v>415</v>
      </c>
      <c r="BN644" s="3">
        <v>415</v>
      </c>
    </row>
    <row r="645" spans="1:66" x14ac:dyDescent="0.3">
      <c r="A645" s="3" t="s">
        <v>1567</v>
      </c>
      <c r="B645" s="3" t="s">
        <v>21</v>
      </c>
      <c r="C645" s="3" t="s">
        <v>1330</v>
      </c>
      <c r="D645" s="3">
        <v>0</v>
      </c>
      <c r="E645" s="3">
        <v>0</v>
      </c>
      <c r="F645" s="3">
        <v>0</v>
      </c>
      <c r="G645" s="3">
        <v>0</v>
      </c>
      <c r="H645" s="3">
        <v>0</v>
      </c>
      <c r="I645" s="3">
        <v>0</v>
      </c>
      <c r="J645" s="3">
        <v>0</v>
      </c>
      <c r="K645" s="3">
        <v>0</v>
      </c>
      <c r="L645" s="3">
        <v>0</v>
      </c>
      <c r="M645" s="3">
        <v>0</v>
      </c>
      <c r="N645" s="3">
        <v>0</v>
      </c>
      <c r="O645" s="3">
        <v>0</v>
      </c>
      <c r="P645" s="3">
        <v>0</v>
      </c>
      <c r="Q645" s="3">
        <v>0</v>
      </c>
      <c r="R645" s="3">
        <v>0</v>
      </c>
      <c r="S645" s="3">
        <v>0</v>
      </c>
      <c r="T645" s="3">
        <v>0</v>
      </c>
      <c r="U645" s="3">
        <v>0</v>
      </c>
      <c r="V645" s="3">
        <v>0</v>
      </c>
      <c r="W645" s="3">
        <v>0</v>
      </c>
      <c r="X645" s="3">
        <v>0</v>
      </c>
      <c r="Y645" s="3">
        <v>0</v>
      </c>
      <c r="Z645" s="3">
        <v>0</v>
      </c>
      <c r="AA645" s="3">
        <v>0</v>
      </c>
      <c r="AB645" s="3">
        <v>0</v>
      </c>
      <c r="AC645" s="3">
        <v>0</v>
      </c>
      <c r="AD645" s="3">
        <v>0</v>
      </c>
      <c r="AE645" s="3">
        <v>0</v>
      </c>
      <c r="AF645" s="3">
        <v>0</v>
      </c>
      <c r="AG645" s="3">
        <v>0</v>
      </c>
      <c r="AH645" s="3">
        <v>0</v>
      </c>
      <c r="AI645" s="3">
        <v>0</v>
      </c>
      <c r="AJ645" s="3">
        <v>0</v>
      </c>
      <c r="AK645" s="3">
        <v>0</v>
      </c>
      <c r="AL645" s="3">
        <v>0</v>
      </c>
      <c r="AM645" s="3">
        <v>0</v>
      </c>
      <c r="AN645" s="3">
        <v>0</v>
      </c>
      <c r="AO645" s="3">
        <v>0</v>
      </c>
      <c r="AP645" s="3">
        <v>0</v>
      </c>
      <c r="AQ645" s="3">
        <v>0</v>
      </c>
      <c r="AR645" s="3">
        <v>0</v>
      </c>
      <c r="AS645" s="3">
        <v>2</v>
      </c>
      <c r="AT645" s="3">
        <v>4</v>
      </c>
      <c r="AU645" s="3">
        <v>3</v>
      </c>
      <c r="AV645" s="3">
        <v>6</v>
      </c>
      <c r="AW645" s="3">
        <v>21</v>
      </c>
      <c r="AX645" s="3">
        <v>61</v>
      </c>
      <c r="AY645" s="3">
        <v>83</v>
      </c>
      <c r="AZ645" s="3">
        <v>71</v>
      </c>
      <c r="BA645" s="3">
        <v>75</v>
      </c>
      <c r="BB645" s="3">
        <v>61</v>
      </c>
      <c r="BC645" s="3">
        <v>208</v>
      </c>
      <c r="BD645" s="3">
        <v>12</v>
      </c>
      <c r="BE645" s="3">
        <v>112</v>
      </c>
      <c r="BF645" s="3">
        <v>334</v>
      </c>
      <c r="BG645" s="3">
        <v>14</v>
      </c>
      <c r="BH645" s="3">
        <v>489</v>
      </c>
      <c r="BI645" s="3">
        <v>415</v>
      </c>
      <c r="BJ645" s="3">
        <v>415</v>
      </c>
      <c r="BK645" s="3">
        <v>415</v>
      </c>
      <c r="BL645" s="3">
        <v>415</v>
      </c>
      <c r="BM645" s="3">
        <v>415</v>
      </c>
      <c r="BN645" s="3">
        <v>415</v>
      </c>
    </row>
    <row r="646" spans="1:66" x14ac:dyDescent="0.3">
      <c r="A646" s="3" t="s">
        <v>1567</v>
      </c>
      <c r="B646" s="3" t="s">
        <v>21</v>
      </c>
      <c r="C646" s="3" t="s">
        <v>1536</v>
      </c>
      <c r="AZ646" s="3">
        <v>50</v>
      </c>
      <c r="BA646" s="3">
        <v>56.9</v>
      </c>
      <c r="BB646" s="3">
        <v>63.9</v>
      </c>
      <c r="BC646" s="3">
        <v>65.599999999999994</v>
      </c>
      <c r="BD646" s="3">
        <v>77.599999999999994</v>
      </c>
      <c r="BE646" s="3">
        <v>52.1</v>
      </c>
      <c r="BF646" s="3">
        <v>76</v>
      </c>
      <c r="BG646" s="3">
        <v>78.900000000000006</v>
      </c>
      <c r="BH646" s="3">
        <v>79.7</v>
      </c>
      <c r="BI646" s="3">
        <v>64.099999999999994</v>
      </c>
      <c r="BJ646" s="3">
        <v>81.7</v>
      </c>
      <c r="BK646" s="3">
        <v>85.8</v>
      </c>
      <c r="BL646" s="3">
        <v>91</v>
      </c>
      <c r="BM646" s="3">
        <v>86</v>
      </c>
      <c r="BN646" s="3">
        <v>83.6</v>
      </c>
    </row>
    <row r="647" spans="1:66" x14ac:dyDescent="0.3">
      <c r="A647" s="3" t="s">
        <v>1567</v>
      </c>
      <c r="B647" s="3" t="s">
        <v>21</v>
      </c>
      <c r="C647" s="3" t="s">
        <v>767</v>
      </c>
      <c r="BB647" s="3">
        <v>0</v>
      </c>
      <c r="BC647" s="3">
        <v>0</v>
      </c>
      <c r="BD647" s="3">
        <v>0</v>
      </c>
      <c r="BE647" s="3">
        <v>0</v>
      </c>
      <c r="BF647" s="3">
        <v>0</v>
      </c>
      <c r="BG647" s="3">
        <v>0</v>
      </c>
      <c r="BH647" s="3">
        <v>0</v>
      </c>
      <c r="BI647" s="3">
        <v>0</v>
      </c>
      <c r="BJ647" s="3">
        <v>0</v>
      </c>
      <c r="BK647" s="3">
        <v>0</v>
      </c>
      <c r="BL647" s="3">
        <v>0</v>
      </c>
      <c r="BM647" s="3">
        <v>0</v>
      </c>
      <c r="BN647" s="3">
        <v>0</v>
      </c>
    </row>
    <row r="648" spans="1:66" x14ac:dyDescent="0.3">
      <c r="A648" s="3" t="s">
        <v>1567</v>
      </c>
      <c r="B648" s="3" t="s">
        <v>21</v>
      </c>
      <c r="C648" s="3" t="s">
        <v>769</v>
      </c>
      <c r="BB648" s="3">
        <v>0</v>
      </c>
      <c r="BC648" s="3">
        <v>0</v>
      </c>
      <c r="BD648" s="3">
        <v>0</v>
      </c>
      <c r="BE648" s="3">
        <v>0</v>
      </c>
      <c r="BF648" s="3">
        <v>0</v>
      </c>
      <c r="BG648" s="3">
        <v>0</v>
      </c>
      <c r="BH648" s="3">
        <v>0</v>
      </c>
      <c r="BI648" s="3">
        <v>0</v>
      </c>
      <c r="BJ648" s="3">
        <v>0</v>
      </c>
      <c r="BK648" s="3">
        <v>0</v>
      </c>
      <c r="BL648" s="3">
        <v>0</v>
      </c>
      <c r="BM648" s="3">
        <v>0</v>
      </c>
      <c r="BN648" s="3">
        <v>0</v>
      </c>
    </row>
    <row r="649" spans="1:66" x14ac:dyDescent="0.3">
      <c r="A649" s="3" t="s">
        <v>1567</v>
      </c>
      <c r="B649" s="3" t="s">
        <v>21</v>
      </c>
      <c r="C649" s="3" t="s">
        <v>1538</v>
      </c>
      <c r="BE649" s="3">
        <v>0</v>
      </c>
      <c r="BF649" s="3">
        <v>0</v>
      </c>
      <c r="BG649" s="3">
        <v>0</v>
      </c>
      <c r="BH649" s="3">
        <v>0</v>
      </c>
      <c r="BI649" s="3">
        <v>1</v>
      </c>
      <c r="BJ649" s="3">
        <v>7.1</v>
      </c>
      <c r="BK649" s="3">
        <v>6.4</v>
      </c>
      <c r="BL649" s="3">
        <v>8.1</v>
      </c>
      <c r="BM649" s="3">
        <v>6.6</v>
      </c>
      <c r="BN649" s="3">
        <v>6.6</v>
      </c>
    </row>
    <row r="650" spans="1:66" x14ac:dyDescent="0.3">
      <c r="A650" s="3" t="s">
        <v>1567</v>
      </c>
      <c r="B650" s="3" t="s">
        <v>21</v>
      </c>
      <c r="C650" s="3" t="s">
        <v>1389</v>
      </c>
      <c r="AZ650" s="3">
        <v>0</v>
      </c>
      <c r="BA650" s="3">
        <v>0</v>
      </c>
      <c r="BB650" s="3">
        <v>0</v>
      </c>
      <c r="BC650" s="3">
        <v>0</v>
      </c>
      <c r="BD650" s="3">
        <v>0</v>
      </c>
      <c r="BE650" s="3">
        <v>0</v>
      </c>
      <c r="BF650" s="3">
        <v>0</v>
      </c>
      <c r="BG650" s="3">
        <v>0</v>
      </c>
      <c r="BH650" s="3">
        <v>0</v>
      </c>
      <c r="BI650" s="3">
        <v>20</v>
      </c>
      <c r="BJ650" s="3">
        <v>32</v>
      </c>
      <c r="BK650" s="3">
        <v>42</v>
      </c>
      <c r="BL650" s="3">
        <v>42</v>
      </c>
      <c r="BM650" s="3">
        <v>97</v>
      </c>
      <c r="BN650" s="3">
        <v>97</v>
      </c>
    </row>
    <row r="651" spans="1:66" x14ac:dyDescent="0.3">
      <c r="A651" s="3" t="s">
        <v>1567</v>
      </c>
      <c r="B651" s="3" t="s">
        <v>21</v>
      </c>
      <c r="C651" s="3" t="s">
        <v>1572</v>
      </c>
      <c r="BH651" s="3">
        <v>4.5999999999999996</v>
      </c>
      <c r="BI651" s="3">
        <v>6.7</v>
      </c>
      <c r="BJ651" s="3">
        <v>12.6</v>
      </c>
      <c r="BK651" s="3">
        <v>18.8</v>
      </c>
      <c r="BL651" s="3">
        <v>27.5</v>
      </c>
      <c r="BM651" s="3">
        <v>39.799999999999997</v>
      </c>
      <c r="BN651" s="3">
        <v>57</v>
      </c>
    </row>
    <row r="652" spans="1:66" x14ac:dyDescent="0.3">
      <c r="A652" s="3" t="s">
        <v>1567</v>
      </c>
      <c r="B652" s="3" t="s">
        <v>21</v>
      </c>
      <c r="C652" s="3" t="s">
        <v>771</v>
      </c>
      <c r="BB652" s="3">
        <v>0</v>
      </c>
      <c r="BC652" s="3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</row>
    <row r="653" spans="1:66" x14ac:dyDescent="0.3">
      <c r="A653" s="3" t="s">
        <v>1567</v>
      </c>
      <c r="B653" s="3" t="s">
        <v>21</v>
      </c>
      <c r="C653" s="3" t="s">
        <v>773</v>
      </c>
      <c r="BB653" s="3">
        <v>0</v>
      </c>
      <c r="BC653" s="3">
        <v>0</v>
      </c>
      <c r="BD653" s="3">
        <v>0</v>
      </c>
      <c r="BE653" s="3">
        <v>0</v>
      </c>
      <c r="BF653" s="3">
        <v>0</v>
      </c>
      <c r="BG653" s="3">
        <v>0</v>
      </c>
      <c r="BH653" s="3">
        <v>0</v>
      </c>
      <c r="BI653" s="3">
        <v>0</v>
      </c>
      <c r="BJ653" s="3">
        <v>0</v>
      </c>
      <c r="BK653" s="3">
        <v>0</v>
      </c>
      <c r="BL653" s="3">
        <v>0</v>
      </c>
      <c r="BM653" s="3">
        <v>0</v>
      </c>
      <c r="BN653" s="3">
        <v>0</v>
      </c>
    </row>
    <row r="654" spans="1:66" x14ac:dyDescent="0.3">
      <c r="A654" s="3" t="s">
        <v>1567</v>
      </c>
      <c r="B654" s="3" t="s">
        <v>21</v>
      </c>
      <c r="C654" s="3" t="s">
        <v>155</v>
      </c>
      <c r="D654" s="3">
        <v>0</v>
      </c>
      <c r="E654" s="3">
        <v>0</v>
      </c>
      <c r="F654" s="3">
        <v>0</v>
      </c>
      <c r="G654" s="3">
        <v>0</v>
      </c>
      <c r="H654" s="3">
        <v>0</v>
      </c>
      <c r="I654" s="3">
        <v>0</v>
      </c>
      <c r="J654" s="3">
        <v>0</v>
      </c>
      <c r="K654" s="3">
        <v>0</v>
      </c>
      <c r="L654" s="3">
        <v>0</v>
      </c>
      <c r="M654" s="3">
        <v>0</v>
      </c>
      <c r="N654" s="3">
        <v>0</v>
      </c>
      <c r="O654" s="3">
        <v>0</v>
      </c>
      <c r="P654" s="3">
        <v>0</v>
      </c>
      <c r="Q654" s="3">
        <v>0</v>
      </c>
      <c r="R654" s="3">
        <v>0</v>
      </c>
      <c r="S654" s="3">
        <v>0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3">
        <v>0</v>
      </c>
      <c r="AS654" s="3">
        <v>0</v>
      </c>
      <c r="AT654" s="3">
        <v>0</v>
      </c>
      <c r="AU654" s="3">
        <v>0</v>
      </c>
      <c r="AV654" s="3">
        <v>0</v>
      </c>
      <c r="AW654" s="3">
        <v>0</v>
      </c>
      <c r="AX654" s="3">
        <v>0</v>
      </c>
      <c r="AY654" s="3">
        <v>0</v>
      </c>
      <c r="AZ654" s="3">
        <v>0</v>
      </c>
      <c r="BA654" s="3">
        <v>0</v>
      </c>
      <c r="BB654" s="3">
        <v>0</v>
      </c>
      <c r="BC654" s="3">
        <v>0</v>
      </c>
      <c r="BD654" s="3">
        <v>0</v>
      </c>
      <c r="BE654" s="3">
        <v>0</v>
      </c>
      <c r="BF654" s="3">
        <v>0</v>
      </c>
      <c r="BG654" s="3">
        <v>0</v>
      </c>
      <c r="BH654" s="3">
        <v>0</v>
      </c>
      <c r="BI654" s="3">
        <v>0</v>
      </c>
      <c r="BJ654" s="3">
        <v>0</v>
      </c>
      <c r="BK654" s="3">
        <v>0</v>
      </c>
      <c r="BL654" s="3">
        <v>0</v>
      </c>
      <c r="BM654" s="3">
        <v>0</v>
      </c>
      <c r="BN654" s="3">
        <v>0</v>
      </c>
    </row>
    <row r="655" spans="1:66" x14ac:dyDescent="0.3">
      <c r="A655" s="3" t="s">
        <v>1567</v>
      </c>
      <c r="B655" s="3" t="s">
        <v>21</v>
      </c>
      <c r="C655" s="3" t="s">
        <v>1540</v>
      </c>
      <c r="AZ655" s="3">
        <v>86</v>
      </c>
      <c r="BA655" s="3">
        <v>78.2</v>
      </c>
      <c r="BB655" s="3">
        <v>80.5</v>
      </c>
      <c r="BC655" s="3">
        <v>80.3</v>
      </c>
      <c r="BD655" s="3">
        <v>75.2</v>
      </c>
      <c r="BE655" s="3">
        <v>81</v>
      </c>
      <c r="BF655" s="3">
        <v>79.5</v>
      </c>
      <c r="BG655" s="3">
        <v>68.5</v>
      </c>
      <c r="BH655" s="3">
        <v>60.3</v>
      </c>
      <c r="BI655" s="3">
        <v>62.5</v>
      </c>
      <c r="BJ655" s="3">
        <v>63.2</v>
      </c>
      <c r="BK655" s="3">
        <v>51.6</v>
      </c>
      <c r="BL655" s="3">
        <v>48.4</v>
      </c>
      <c r="BM655" s="3">
        <v>57</v>
      </c>
      <c r="BN655" s="3">
        <v>52.9</v>
      </c>
    </row>
    <row r="656" spans="1:66" x14ac:dyDescent="0.3">
      <c r="A656" s="3" t="s">
        <v>1567</v>
      </c>
      <c r="B656" s="3" t="s">
        <v>21</v>
      </c>
      <c r="C656" s="3" t="s">
        <v>153</v>
      </c>
      <c r="D656" s="3">
        <v>0</v>
      </c>
      <c r="E656" s="3">
        <v>0</v>
      </c>
      <c r="F656" s="3">
        <v>0</v>
      </c>
      <c r="G656" s="3">
        <v>0</v>
      </c>
      <c r="H656" s="3">
        <v>0</v>
      </c>
      <c r="I656" s="3">
        <v>0</v>
      </c>
      <c r="J656" s="3">
        <v>0</v>
      </c>
      <c r="K656" s="3">
        <v>0</v>
      </c>
      <c r="L656" s="3">
        <v>0</v>
      </c>
      <c r="M656" s="3">
        <v>0</v>
      </c>
      <c r="N656" s="3">
        <v>0</v>
      </c>
      <c r="O656" s="3">
        <v>0</v>
      </c>
      <c r="P656" s="3">
        <v>0</v>
      </c>
      <c r="Q656" s="3">
        <v>0</v>
      </c>
      <c r="R656" s="3">
        <v>0</v>
      </c>
      <c r="S656" s="3">
        <v>0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1</v>
      </c>
      <c r="AA656" s="3">
        <v>0</v>
      </c>
      <c r="AB656" s="3">
        <v>1</v>
      </c>
      <c r="AC656" s="3">
        <v>1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3</v>
      </c>
      <c r="AK656" s="3">
        <v>1</v>
      </c>
      <c r="AL656" s="3">
        <v>0</v>
      </c>
      <c r="AM656" s="3">
        <v>4</v>
      </c>
      <c r="AN656" s="3">
        <v>0</v>
      </c>
      <c r="AO656" s="3">
        <v>0</v>
      </c>
      <c r="AP656" s="3">
        <v>0</v>
      </c>
      <c r="AQ656" s="3">
        <v>0</v>
      </c>
      <c r="AR656" s="3">
        <v>0</v>
      </c>
      <c r="AS656" s="3">
        <v>1</v>
      </c>
      <c r="AT656" s="3">
        <v>1</v>
      </c>
      <c r="AU656" s="3">
        <v>1</v>
      </c>
      <c r="AV656" s="3">
        <v>1</v>
      </c>
      <c r="AW656" s="3">
        <v>1</v>
      </c>
      <c r="AX656" s="3">
        <v>1</v>
      </c>
      <c r="AY656" s="3">
        <v>1</v>
      </c>
      <c r="AZ656" s="3">
        <v>0</v>
      </c>
      <c r="BA656" s="3">
        <v>0</v>
      </c>
      <c r="BB656" s="3">
        <v>0</v>
      </c>
      <c r="BC656" s="3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</row>
    <row r="657" spans="1:66" x14ac:dyDescent="0.3">
      <c r="A657" s="3" t="s">
        <v>1567</v>
      </c>
      <c r="B657" s="3" t="s">
        <v>21</v>
      </c>
      <c r="C657" s="3" t="s">
        <v>150</v>
      </c>
      <c r="D657" s="3">
        <v>0</v>
      </c>
      <c r="E657" s="3">
        <v>0</v>
      </c>
      <c r="F657" s="3">
        <v>294</v>
      </c>
      <c r="G657" s="3">
        <v>401</v>
      </c>
      <c r="H657" s="3">
        <v>432</v>
      </c>
      <c r="I657" s="3">
        <v>333</v>
      </c>
      <c r="J657" s="3">
        <v>345</v>
      </c>
      <c r="K657" s="3">
        <v>343</v>
      </c>
      <c r="L657" s="3">
        <v>385</v>
      </c>
      <c r="M657" s="3">
        <v>397</v>
      </c>
      <c r="N657" s="3">
        <v>401</v>
      </c>
      <c r="O657" s="3">
        <v>414</v>
      </c>
      <c r="P657" s="3">
        <v>348</v>
      </c>
      <c r="Q657" s="3">
        <v>469</v>
      </c>
      <c r="R657" s="3">
        <v>2220</v>
      </c>
      <c r="S657" s="3">
        <v>4259</v>
      </c>
      <c r="T657" s="3">
        <v>6286</v>
      </c>
      <c r="U657" s="3">
        <v>7551</v>
      </c>
      <c r="V657" s="3">
        <v>7007</v>
      </c>
      <c r="W657" s="3">
        <v>9811</v>
      </c>
      <c r="X657" s="3">
        <v>10916</v>
      </c>
      <c r="Y657" s="3">
        <v>14026</v>
      </c>
      <c r="Z657" s="3">
        <v>14484</v>
      </c>
      <c r="AA657" s="3">
        <v>12464</v>
      </c>
      <c r="AB657" s="3">
        <v>13601</v>
      </c>
      <c r="AC657" s="3">
        <v>14448</v>
      </c>
      <c r="AD657" s="3">
        <v>11861</v>
      </c>
      <c r="AE657" s="3">
        <v>12706</v>
      </c>
      <c r="AF657" s="3">
        <v>13932</v>
      </c>
      <c r="AG657" s="3">
        <v>16182</v>
      </c>
      <c r="AH657" s="3">
        <v>15758</v>
      </c>
      <c r="AI657" s="3">
        <v>16116</v>
      </c>
      <c r="AJ657" s="3">
        <v>17280</v>
      </c>
      <c r="AK657" s="3">
        <v>18316</v>
      </c>
      <c r="AL657" s="3">
        <v>18853</v>
      </c>
      <c r="AM657" s="3">
        <v>16021</v>
      </c>
      <c r="AN657" s="3">
        <v>16118</v>
      </c>
      <c r="AO657" s="3">
        <v>17504</v>
      </c>
      <c r="AP657" s="3">
        <v>18316</v>
      </c>
      <c r="AQ657" s="3">
        <v>19025</v>
      </c>
      <c r="AR657" s="3">
        <v>20408</v>
      </c>
      <c r="AS657" s="3">
        <v>20158</v>
      </c>
      <c r="AT657" s="3">
        <v>19328</v>
      </c>
      <c r="AU657" s="3">
        <v>19378</v>
      </c>
      <c r="AV657" s="3">
        <v>20060</v>
      </c>
      <c r="AW657" s="3">
        <v>20333</v>
      </c>
      <c r="AX657" s="3">
        <v>20506</v>
      </c>
      <c r="AY657" s="3">
        <v>21189</v>
      </c>
      <c r="AZ657" s="3">
        <v>22658</v>
      </c>
      <c r="BA657" s="3">
        <v>20762</v>
      </c>
      <c r="BB657" s="3">
        <v>23084</v>
      </c>
      <c r="BC657" s="3">
        <v>23217</v>
      </c>
      <c r="BD657" s="3">
        <v>21461</v>
      </c>
      <c r="BE657" s="3">
        <v>23298</v>
      </c>
      <c r="BF657" s="3">
        <v>22911</v>
      </c>
      <c r="BG657" s="3">
        <v>19812</v>
      </c>
      <c r="BH657" s="3">
        <v>16639</v>
      </c>
      <c r="BI657" s="3">
        <v>16929</v>
      </c>
      <c r="BJ657" s="3">
        <v>16814</v>
      </c>
      <c r="BK657" s="3">
        <v>12875</v>
      </c>
      <c r="BL657" s="3">
        <v>8274</v>
      </c>
      <c r="BM657" s="3">
        <v>8419</v>
      </c>
      <c r="BN657" s="3">
        <v>8152</v>
      </c>
    </row>
    <row r="658" spans="1:66" x14ac:dyDescent="0.3">
      <c r="A658" s="3" t="s">
        <v>1567</v>
      </c>
      <c r="B658" s="3" t="s">
        <v>21</v>
      </c>
      <c r="C658" s="3" t="s">
        <v>1392</v>
      </c>
      <c r="AZ658" s="3">
        <v>5818</v>
      </c>
      <c r="BA658" s="3">
        <v>6227</v>
      </c>
      <c r="BB658" s="3">
        <v>6233</v>
      </c>
      <c r="BC658" s="3">
        <v>6225</v>
      </c>
      <c r="BD658" s="3">
        <v>6157</v>
      </c>
      <c r="BE658" s="3">
        <v>6157</v>
      </c>
      <c r="BF658" s="3">
        <v>6170</v>
      </c>
      <c r="BG658" s="3">
        <v>5910</v>
      </c>
      <c r="BH658" s="3">
        <v>5754</v>
      </c>
      <c r="BI658" s="3">
        <v>5754</v>
      </c>
      <c r="BJ658" s="3">
        <v>5579</v>
      </c>
      <c r="BK658" s="3">
        <v>3329</v>
      </c>
      <c r="BL658" s="3">
        <v>2943</v>
      </c>
      <c r="BM658" s="3">
        <v>2943</v>
      </c>
      <c r="BN658" s="3">
        <v>2943</v>
      </c>
    </row>
    <row r="659" spans="1:66" x14ac:dyDescent="0.3">
      <c r="A659" s="3" t="s">
        <v>1567</v>
      </c>
      <c r="B659" s="3" t="s">
        <v>21</v>
      </c>
      <c r="C659" s="3" t="s">
        <v>147</v>
      </c>
      <c r="D659" s="3">
        <v>10</v>
      </c>
      <c r="E659" s="3">
        <v>10</v>
      </c>
      <c r="F659" s="3">
        <v>10</v>
      </c>
      <c r="G659" s="3">
        <v>7</v>
      </c>
      <c r="H659" s="3">
        <v>5</v>
      </c>
      <c r="I659" s="3">
        <v>4</v>
      </c>
      <c r="J659" s="3">
        <v>2</v>
      </c>
      <c r="K659" s="3">
        <v>1</v>
      </c>
      <c r="L659" s="3">
        <v>1</v>
      </c>
      <c r="M659" s="3">
        <v>2</v>
      </c>
      <c r="N659" s="3">
        <v>5</v>
      </c>
      <c r="O659" s="3">
        <v>10</v>
      </c>
      <c r="P659" s="3">
        <v>14</v>
      </c>
      <c r="Q659" s="3">
        <v>12</v>
      </c>
      <c r="R659" s="3">
        <v>11</v>
      </c>
      <c r="S659" s="3">
        <v>133</v>
      </c>
      <c r="T659" s="3">
        <v>364</v>
      </c>
      <c r="U659" s="3">
        <v>832</v>
      </c>
      <c r="V659" s="3">
        <v>450</v>
      </c>
      <c r="W659" s="3">
        <v>1878</v>
      </c>
      <c r="X659" s="3">
        <v>643</v>
      </c>
      <c r="Y659" s="3">
        <v>1214</v>
      </c>
      <c r="Z659" s="3">
        <v>1516</v>
      </c>
      <c r="AA659" s="3">
        <v>1504</v>
      </c>
      <c r="AB659" s="3">
        <v>1804</v>
      </c>
      <c r="AC659" s="3">
        <v>1915</v>
      </c>
      <c r="AD659" s="3">
        <v>2289</v>
      </c>
      <c r="AE659" s="3">
        <v>669</v>
      </c>
      <c r="AF659" s="3">
        <v>593</v>
      </c>
      <c r="AG659" s="3">
        <v>689</v>
      </c>
      <c r="AH659" s="3">
        <v>660</v>
      </c>
      <c r="AI659" s="3">
        <v>689</v>
      </c>
      <c r="AJ659" s="3">
        <v>632</v>
      </c>
      <c r="AK659" s="3">
        <v>674</v>
      </c>
      <c r="AL659" s="3">
        <v>727</v>
      </c>
      <c r="AM659" s="3">
        <v>657</v>
      </c>
      <c r="AN659" s="3">
        <v>675</v>
      </c>
      <c r="AO659" s="3">
        <v>702</v>
      </c>
      <c r="AP659" s="3">
        <v>698</v>
      </c>
      <c r="AQ659" s="3">
        <v>684</v>
      </c>
      <c r="AR659" s="3">
        <v>720</v>
      </c>
      <c r="AS659" s="3">
        <v>672</v>
      </c>
      <c r="AT659" s="3">
        <v>626</v>
      </c>
      <c r="AU659" s="3">
        <v>681</v>
      </c>
      <c r="AV659" s="3">
        <v>738</v>
      </c>
      <c r="AW659" s="3">
        <v>719</v>
      </c>
      <c r="AX659" s="3">
        <v>740</v>
      </c>
      <c r="AY659" s="3">
        <v>712</v>
      </c>
      <c r="AZ659" s="3">
        <v>628</v>
      </c>
      <c r="BA659" s="3">
        <v>431</v>
      </c>
      <c r="BB659" s="3">
        <v>536</v>
      </c>
      <c r="BC659" s="3">
        <v>503</v>
      </c>
      <c r="BD659" s="3">
        <v>418</v>
      </c>
      <c r="BE659" s="3">
        <v>181</v>
      </c>
      <c r="BF659" s="3">
        <v>221</v>
      </c>
      <c r="BG659" s="3">
        <v>235</v>
      </c>
      <c r="BH659" s="3">
        <v>175</v>
      </c>
      <c r="BI659" s="3">
        <v>227</v>
      </c>
      <c r="BJ659" s="3">
        <v>280</v>
      </c>
      <c r="BK659" s="3">
        <v>282</v>
      </c>
      <c r="BL659" s="3">
        <v>277</v>
      </c>
      <c r="BM659" s="3">
        <v>273</v>
      </c>
      <c r="BN659" s="3">
        <v>260</v>
      </c>
    </row>
    <row r="660" spans="1:66" x14ac:dyDescent="0.3">
      <c r="A660" s="3" t="s">
        <v>1567</v>
      </c>
      <c r="B660" s="3" t="s">
        <v>21</v>
      </c>
      <c r="C660" s="3" t="s">
        <v>144</v>
      </c>
      <c r="D660" s="3">
        <v>0</v>
      </c>
      <c r="E660" s="3">
        <v>0</v>
      </c>
      <c r="F660" s="3">
        <v>0</v>
      </c>
      <c r="G660" s="3">
        <v>0</v>
      </c>
      <c r="H660" s="3">
        <v>0</v>
      </c>
      <c r="I660" s="3">
        <v>0</v>
      </c>
      <c r="J660" s="3">
        <v>0</v>
      </c>
      <c r="K660" s="3">
        <v>0</v>
      </c>
      <c r="L660" s="3">
        <v>0</v>
      </c>
      <c r="M660" s="3">
        <v>0</v>
      </c>
      <c r="N660" s="3">
        <v>0</v>
      </c>
      <c r="O660" s="3">
        <v>0</v>
      </c>
      <c r="P660" s="3">
        <v>0</v>
      </c>
      <c r="Q660" s="3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3">
        <v>0</v>
      </c>
      <c r="AS660" s="3">
        <v>0</v>
      </c>
      <c r="AT660" s="3">
        <v>0</v>
      </c>
      <c r="AU660" s="3">
        <v>0</v>
      </c>
      <c r="AV660" s="3">
        <v>0</v>
      </c>
      <c r="AW660" s="3">
        <v>0</v>
      </c>
      <c r="AX660" s="3">
        <v>0</v>
      </c>
      <c r="AY660" s="3">
        <v>0</v>
      </c>
      <c r="AZ660" s="3">
        <v>0</v>
      </c>
      <c r="BA660" s="3">
        <v>0</v>
      </c>
      <c r="BB660" s="3">
        <v>0</v>
      </c>
      <c r="BC660" s="3">
        <v>0</v>
      </c>
      <c r="BD660" s="3">
        <v>0</v>
      </c>
      <c r="BE660" s="3">
        <v>0</v>
      </c>
      <c r="BF660" s="3">
        <v>0</v>
      </c>
      <c r="BG660" s="3">
        <v>0</v>
      </c>
      <c r="BH660" s="3">
        <v>0</v>
      </c>
      <c r="BI660" s="3">
        <v>0</v>
      </c>
      <c r="BJ660" s="3">
        <v>0</v>
      </c>
      <c r="BK660" s="3">
        <v>0</v>
      </c>
      <c r="BL660" s="3">
        <v>0</v>
      </c>
      <c r="BM660" s="3">
        <v>0</v>
      </c>
      <c r="BN660" s="3">
        <v>0</v>
      </c>
    </row>
    <row r="661" spans="1:66" x14ac:dyDescent="0.3">
      <c r="A661" s="3" t="s">
        <v>1567</v>
      </c>
      <c r="B661" s="3" t="s">
        <v>21</v>
      </c>
      <c r="C661" s="3" t="s">
        <v>128</v>
      </c>
      <c r="D661" s="3">
        <v>10</v>
      </c>
      <c r="E661" s="3">
        <v>10</v>
      </c>
      <c r="F661" s="3">
        <v>10</v>
      </c>
      <c r="G661" s="3">
        <v>7</v>
      </c>
      <c r="H661" s="3">
        <v>5</v>
      </c>
      <c r="I661" s="3">
        <v>4</v>
      </c>
      <c r="J661" s="3">
        <v>2</v>
      </c>
      <c r="K661" s="3">
        <v>1</v>
      </c>
      <c r="L661" s="3">
        <v>1</v>
      </c>
      <c r="M661" s="3">
        <v>2</v>
      </c>
      <c r="N661" s="3">
        <v>5</v>
      </c>
      <c r="O661" s="3">
        <v>10</v>
      </c>
      <c r="P661" s="3">
        <v>14</v>
      </c>
      <c r="Q661" s="3">
        <v>12</v>
      </c>
      <c r="R661" s="3">
        <v>11</v>
      </c>
      <c r="S661" s="3">
        <v>133</v>
      </c>
      <c r="T661" s="3">
        <v>364</v>
      </c>
      <c r="U661" s="3">
        <v>832</v>
      </c>
      <c r="V661" s="3">
        <v>450</v>
      </c>
      <c r="W661" s="3">
        <v>1878</v>
      </c>
      <c r="X661" s="3">
        <v>643</v>
      </c>
      <c r="Y661" s="3">
        <v>1214</v>
      </c>
      <c r="Z661" s="3">
        <v>1516</v>
      </c>
      <c r="AA661" s="3">
        <v>1504</v>
      </c>
      <c r="AB661" s="3">
        <v>1804</v>
      </c>
      <c r="AC661" s="3">
        <v>1915</v>
      </c>
      <c r="AD661" s="3">
        <v>2289</v>
      </c>
      <c r="AE661" s="3">
        <v>669</v>
      </c>
      <c r="AF661" s="3">
        <v>593</v>
      </c>
      <c r="AG661" s="3">
        <v>689</v>
      </c>
      <c r="AH661" s="3">
        <v>660</v>
      </c>
      <c r="AI661" s="3">
        <v>689</v>
      </c>
      <c r="AJ661" s="3">
        <v>632</v>
      </c>
      <c r="AK661" s="3">
        <v>674</v>
      </c>
      <c r="AL661" s="3">
        <v>727</v>
      </c>
      <c r="AM661" s="3">
        <v>657</v>
      </c>
      <c r="AN661" s="3">
        <v>675</v>
      </c>
      <c r="AO661" s="3">
        <v>702</v>
      </c>
      <c r="AP661" s="3">
        <v>698</v>
      </c>
      <c r="AQ661" s="3">
        <v>684</v>
      </c>
      <c r="AR661" s="3">
        <v>720</v>
      </c>
      <c r="AS661" s="3">
        <v>672</v>
      </c>
      <c r="AT661" s="3">
        <v>626</v>
      </c>
      <c r="AU661" s="3">
        <v>681</v>
      </c>
      <c r="AV661" s="3">
        <v>738</v>
      </c>
      <c r="AW661" s="3">
        <v>719</v>
      </c>
      <c r="AX661" s="3">
        <v>740</v>
      </c>
      <c r="AY661" s="3">
        <v>712</v>
      </c>
      <c r="AZ661" s="3">
        <v>628</v>
      </c>
      <c r="BA661" s="3">
        <v>431</v>
      </c>
      <c r="BB661" s="3">
        <v>536</v>
      </c>
      <c r="BC661" s="3">
        <v>503</v>
      </c>
      <c r="BD661" s="3">
        <v>418</v>
      </c>
      <c r="BE661" s="3">
        <v>181</v>
      </c>
      <c r="BF661" s="3">
        <v>221</v>
      </c>
      <c r="BG661" s="3">
        <v>235</v>
      </c>
      <c r="BH661" s="3">
        <v>175</v>
      </c>
      <c r="BI661" s="3">
        <v>227</v>
      </c>
      <c r="BJ661" s="3">
        <v>280</v>
      </c>
      <c r="BK661" s="3">
        <v>282</v>
      </c>
      <c r="BL661" s="3">
        <v>277</v>
      </c>
      <c r="BM661" s="3">
        <v>273</v>
      </c>
      <c r="BN661" s="3">
        <v>260</v>
      </c>
    </row>
    <row r="662" spans="1:66" x14ac:dyDescent="0.3">
      <c r="A662" s="3" t="s">
        <v>1567</v>
      </c>
      <c r="B662" s="3" t="s">
        <v>21</v>
      </c>
      <c r="C662" s="3" t="s">
        <v>126</v>
      </c>
      <c r="D662" s="3">
        <v>0</v>
      </c>
      <c r="E662" s="3">
        <v>0</v>
      </c>
      <c r="F662" s="3">
        <v>0</v>
      </c>
      <c r="G662" s="3">
        <v>0</v>
      </c>
      <c r="H662" s="3">
        <v>0</v>
      </c>
      <c r="I662" s="3">
        <v>0</v>
      </c>
      <c r="J662" s="3">
        <v>0</v>
      </c>
      <c r="K662" s="3">
        <v>0</v>
      </c>
      <c r="L662" s="3">
        <v>0</v>
      </c>
      <c r="M662" s="3">
        <v>0</v>
      </c>
      <c r="N662" s="3">
        <v>0</v>
      </c>
      <c r="O662" s="3">
        <v>0</v>
      </c>
      <c r="P662" s="3">
        <v>0</v>
      </c>
      <c r="Q662" s="3">
        <v>0</v>
      </c>
      <c r="R662" s="3">
        <v>0</v>
      </c>
      <c r="S662" s="3">
        <v>0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1</v>
      </c>
      <c r="AK662" s="3">
        <v>0</v>
      </c>
      <c r="AL662" s="3">
        <v>0</v>
      </c>
      <c r="AM662" s="3">
        <v>1</v>
      </c>
      <c r="AN662" s="3">
        <v>0</v>
      </c>
      <c r="AO662" s="3">
        <v>0</v>
      </c>
      <c r="AP662" s="3">
        <v>0</v>
      </c>
      <c r="AQ662" s="3">
        <v>0</v>
      </c>
      <c r="AR662" s="3">
        <v>0</v>
      </c>
      <c r="AS662" s="3">
        <v>0</v>
      </c>
      <c r="AT662" s="3">
        <v>0</v>
      </c>
      <c r="AU662" s="3">
        <v>0</v>
      </c>
      <c r="AV662" s="3">
        <v>0</v>
      </c>
      <c r="AW662" s="3">
        <v>0</v>
      </c>
      <c r="AX662" s="3">
        <v>0</v>
      </c>
      <c r="AY662" s="3">
        <v>0</v>
      </c>
      <c r="AZ662" s="3">
        <v>0</v>
      </c>
      <c r="BA662" s="3">
        <v>0</v>
      </c>
      <c r="BB662" s="3">
        <v>0</v>
      </c>
      <c r="BC662" s="3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</row>
    <row r="663" spans="1:66" x14ac:dyDescent="0.3">
      <c r="A663" s="3" t="s">
        <v>1567</v>
      </c>
      <c r="B663" s="3" t="s">
        <v>21</v>
      </c>
      <c r="C663" s="3" t="s">
        <v>124</v>
      </c>
      <c r="D663" s="3">
        <v>10</v>
      </c>
      <c r="E663" s="3">
        <v>10</v>
      </c>
      <c r="F663" s="3">
        <v>304</v>
      </c>
      <c r="G663" s="3">
        <v>408</v>
      </c>
      <c r="H663" s="3">
        <v>438</v>
      </c>
      <c r="I663" s="3">
        <v>337</v>
      </c>
      <c r="J663" s="3">
        <v>347</v>
      </c>
      <c r="K663" s="3">
        <v>344</v>
      </c>
      <c r="L663" s="3">
        <v>386</v>
      </c>
      <c r="M663" s="3">
        <v>399</v>
      </c>
      <c r="N663" s="3">
        <v>406</v>
      </c>
      <c r="O663" s="3">
        <v>424</v>
      </c>
      <c r="P663" s="3">
        <v>362</v>
      </c>
      <c r="Q663" s="3">
        <v>481</v>
      </c>
      <c r="R663" s="3">
        <v>2231</v>
      </c>
      <c r="S663" s="3">
        <v>4392</v>
      </c>
      <c r="T663" s="3">
        <v>6651</v>
      </c>
      <c r="U663" s="3">
        <v>8383</v>
      </c>
      <c r="V663" s="3">
        <v>7456</v>
      </c>
      <c r="W663" s="3">
        <v>11689</v>
      </c>
      <c r="X663" s="3">
        <v>11559</v>
      </c>
      <c r="Y663" s="3">
        <v>15240</v>
      </c>
      <c r="Z663" s="3">
        <v>16001</v>
      </c>
      <c r="AA663" s="3">
        <v>13968</v>
      </c>
      <c r="AB663" s="3">
        <v>15406</v>
      </c>
      <c r="AC663" s="3">
        <v>16364</v>
      </c>
      <c r="AD663" s="3">
        <v>14150</v>
      </c>
      <c r="AE663" s="3">
        <v>13375</v>
      </c>
      <c r="AF663" s="3">
        <v>14525</v>
      </c>
      <c r="AG663" s="3">
        <v>16871</v>
      </c>
      <c r="AH663" s="3">
        <v>16419</v>
      </c>
      <c r="AI663" s="3">
        <v>16805</v>
      </c>
      <c r="AJ663" s="3">
        <v>17915</v>
      </c>
      <c r="AK663" s="3">
        <v>18991</v>
      </c>
      <c r="AL663" s="3">
        <v>19580</v>
      </c>
      <c r="AM663" s="3">
        <v>16682</v>
      </c>
      <c r="AN663" s="3">
        <v>16793</v>
      </c>
      <c r="AO663" s="3">
        <v>18206</v>
      </c>
      <c r="AP663" s="3">
        <v>19013</v>
      </c>
      <c r="AQ663" s="3">
        <v>19710</v>
      </c>
      <c r="AR663" s="3">
        <v>21128</v>
      </c>
      <c r="AS663" s="3">
        <v>20830</v>
      </c>
      <c r="AT663" s="3">
        <v>19955</v>
      </c>
      <c r="AU663" s="3">
        <v>20059</v>
      </c>
      <c r="AV663" s="3">
        <v>20799</v>
      </c>
      <c r="AW663" s="3">
        <v>21053</v>
      </c>
      <c r="AX663" s="3">
        <v>21247</v>
      </c>
      <c r="AY663" s="3">
        <v>21902</v>
      </c>
      <c r="AZ663" s="3">
        <v>23285</v>
      </c>
      <c r="BA663" s="3">
        <v>21193</v>
      </c>
      <c r="BB663" s="3">
        <v>23620</v>
      </c>
      <c r="BC663" s="3">
        <v>23719</v>
      </c>
      <c r="BD663" s="3">
        <v>21879</v>
      </c>
      <c r="BE663" s="3">
        <v>23479</v>
      </c>
      <c r="BF663" s="3">
        <v>23132</v>
      </c>
      <c r="BG663" s="3">
        <v>20047</v>
      </c>
      <c r="BH663" s="3">
        <v>16814</v>
      </c>
      <c r="BI663" s="3">
        <v>17156</v>
      </c>
      <c r="BJ663" s="3">
        <v>17094</v>
      </c>
      <c r="BK663" s="3">
        <v>13157</v>
      </c>
      <c r="BL663" s="3">
        <v>8551</v>
      </c>
      <c r="BM663" s="3">
        <v>8693</v>
      </c>
      <c r="BN663" s="3">
        <v>8412</v>
      </c>
    </row>
    <row r="664" spans="1:66" x14ac:dyDescent="0.3">
      <c r="A664" s="3" t="s">
        <v>1567</v>
      </c>
      <c r="B664" s="3" t="s">
        <v>21</v>
      </c>
      <c r="C664" s="3" t="s">
        <v>393</v>
      </c>
      <c r="D664" s="3">
        <v>10</v>
      </c>
      <c r="E664" s="3">
        <v>10</v>
      </c>
      <c r="F664" s="3">
        <v>10</v>
      </c>
      <c r="G664" s="3">
        <v>7</v>
      </c>
      <c r="H664" s="3">
        <v>5</v>
      </c>
      <c r="I664" s="3">
        <v>4</v>
      </c>
      <c r="J664" s="3">
        <v>2</v>
      </c>
      <c r="K664" s="3">
        <v>1</v>
      </c>
      <c r="L664" s="3">
        <v>1</v>
      </c>
      <c r="M664" s="3">
        <v>2</v>
      </c>
      <c r="N664" s="3">
        <v>5</v>
      </c>
      <c r="O664" s="3">
        <v>10</v>
      </c>
      <c r="P664" s="3">
        <v>14</v>
      </c>
      <c r="Q664" s="3">
        <v>12</v>
      </c>
      <c r="R664" s="3">
        <v>11</v>
      </c>
      <c r="S664" s="3">
        <v>133</v>
      </c>
      <c r="T664" s="3">
        <v>364</v>
      </c>
      <c r="U664" s="3">
        <v>832</v>
      </c>
      <c r="V664" s="3">
        <v>450</v>
      </c>
      <c r="W664" s="3">
        <v>1878</v>
      </c>
      <c r="X664" s="3">
        <v>643</v>
      </c>
      <c r="Y664" s="3">
        <v>1214</v>
      </c>
      <c r="Z664" s="3">
        <v>1517</v>
      </c>
      <c r="AA664" s="3">
        <v>1504</v>
      </c>
      <c r="AB664" s="3">
        <v>1805</v>
      </c>
      <c r="AC664" s="3">
        <v>1916</v>
      </c>
      <c r="AD664" s="3">
        <v>2289</v>
      </c>
      <c r="AE664" s="3">
        <v>669</v>
      </c>
      <c r="AF664" s="3">
        <v>593</v>
      </c>
      <c r="AG664" s="3">
        <v>689</v>
      </c>
      <c r="AH664" s="3">
        <v>660</v>
      </c>
      <c r="AI664" s="3">
        <v>689</v>
      </c>
      <c r="AJ664" s="3">
        <v>635</v>
      </c>
      <c r="AK664" s="3">
        <v>675</v>
      </c>
      <c r="AL664" s="3">
        <v>727</v>
      </c>
      <c r="AM664" s="3">
        <v>662</v>
      </c>
      <c r="AN664" s="3">
        <v>675</v>
      </c>
      <c r="AO664" s="3">
        <v>702</v>
      </c>
      <c r="AP664" s="3">
        <v>698</v>
      </c>
      <c r="AQ664" s="3">
        <v>684</v>
      </c>
      <c r="AR664" s="3">
        <v>720</v>
      </c>
      <c r="AS664" s="3">
        <v>672</v>
      </c>
      <c r="AT664" s="3">
        <v>627</v>
      </c>
      <c r="AU664" s="3">
        <v>681</v>
      </c>
      <c r="AV664" s="3">
        <v>739</v>
      </c>
      <c r="AW664" s="3">
        <v>720</v>
      </c>
      <c r="AX664" s="3">
        <v>741</v>
      </c>
      <c r="AY664" s="3">
        <v>713</v>
      </c>
      <c r="AZ664" s="3">
        <v>628</v>
      </c>
      <c r="BA664" s="3">
        <v>431</v>
      </c>
      <c r="BB664" s="3">
        <v>536</v>
      </c>
      <c r="BC664" s="3">
        <v>503</v>
      </c>
      <c r="BD664" s="3">
        <v>418</v>
      </c>
      <c r="BE664" s="3">
        <v>181</v>
      </c>
      <c r="BF664" s="3">
        <v>221</v>
      </c>
      <c r="BG664" s="3">
        <v>235</v>
      </c>
      <c r="BH664" s="3">
        <v>175</v>
      </c>
      <c r="BI664" s="3">
        <v>227</v>
      </c>
      <c r="BJ664" s="3">
        <v>280</v>
      </c>
      <c r="BK664" s="3">
        <v>282</v>
      </c>
      <c r="BL664" s="3">
        <v>277</v>
      </c>
      <c r="BM664" s="3">
        <v>273</v>
      </c>
      <c r="BN664" s="3">
        <v>260</v>
      </c>
    </row>
    <row r="665" spans="1:66" x14ac:dyDescent="0.3">
      <c r="A665" s="3" t="s">
        <v>1567</v>
      </c>
      <c r="B665" s="3" t="s">
        <v>21</v>
      </c>
      <c r="C665" s="3" t="s">
        <v>122</v>
      </c>
      <c r="D665" s="3">
        <v>0</v>
      </c>
      <c r="E665" s="3">
        <v>0</v>
      </c>
      <c r="F665" s="3">
        <v>0</v>
      </c>
      <c r="G665" s="3">
        <v>0</v>
      </c>
      <c r="H665" s="3">
        <v>0</v>
      </c>
      <c r="I665" s="3">
        <v>0</v>
      </c>
      <c r="J665" s="3">
        <v>0</v>
      </c>
      <c r="K665" s="3">
        <v>0</v>
      </c>
      <c r="L665" s="3">
        <v>0</v>
      </c>
      <c r="M665" s="3">
        <v>0</v>
      </c>
      <c r="N665" s="3">
        <v>0</v>
      </c>
      <c r="O665" s="3">
        <v>0</v>
      </c>
      <c r="P665" s="3">
        <v>0</v>
      </c>
      <c r="Q665" s="3">
        <v>0</v>
      </c>
      <c r="R665" s="3">
        <v>0</v>
      </c>
      <c r="S665" s="3">
        <v>0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0</v>
      </c>
      <c r="AR665" s="3">
        <v>0</v>
      </c>
      <c r="AS665" s="3">
        <v>0</v>
      </c>
      <c r="AT665" s="3">
        <v>0</v>
      </c>
      <c r="AU665" s="3">
        <v>0</v>
      </c>
      <c r="AV665" s="3">
        <v>0</v>
      </c>
      <c r="AW665" s="3">
        <v>0</v>
      </c>
      <c r="AX665" s="3">
        <v>0</v>
      </c>
      <c r="AY665" s="3">
        <v>0</v>
      </c>
      <c r="AZ665" s="3">
        <v>0</v>
      </c>
      <c r="BA665" s="3">
        <v>0</v>
      </c>
      <c r="BB665" s="3">
        <v>0</v>
      </c>
      <c r="BC665" s="3">
        <v>0</v>
      </c>
      <c r="BD665" s="3">
        <v>0</v>
      </c>
      <c r="BE665" s="3">
        <v>0</v>
      </c>
      <c r="BF665" s="3">
        <v>0</v>
      </c>
      <c r="BG665" s="3">
        <v>0</v>
      </c>
      <c r="BH665" s="3">
        <v>0</v>
      </c>
      <c r="BI665" s="3">
        <v>0</v>
      </c>
      <c r="BJ665" s="3">
        <v>0</v>
      </c>
      <c r="BK665" s="3">
        <v>0</v>
      </c>
      <c r="BL665" s="3">
        <v>0</v>
      </c>
      <c r="BM665" s="3">
        <v>0</v>
      </c>
      <c r="BN665" s="3">
        <v>0</v>
      </c>
    </row>
    <row r="666" spans="1:66" x14ac:dyDescent="0.3">
      <c r="A666" s="3" t="s">
        <v>1567</v>
      </c>
      <c r="B666" s="3" t="s">
        <v>21</v>
      </c>
      <c r="C666" s="3" t="s">
        <v>1542</v>
      </c>
      <c r="AZ666" s="3">
        <v>43.3</v>
      </c>
      <c r="BA666" s="3">
        <v>38.299999999999997</v>
      </c>
      <c r="BB666" s="3">
        <v>32.9</v>
      </c>
      <c r="BC666" s="3">
        <v>25.4</v>
      </c>
      <c r="BD666" s="3">
        <v>32.5</v>
      </c>
      <c r="BE666" s="3">
        <v>33.299999999999997</v>
      </c>
      <c r="BF666" s="3">
        <v>29.8</v>
      </c>
      <c r="BG666" s="3">
        <v>37.200000000000003</v>
      </c>
      <c r="BH666" s="3">
        <v>36.1</v>
      </c>
      <c r="BI666" s="3">
        <v>31</v>
      </c>
      <c r="BJ666" s="3">
        <v>38.1</v>
      </c>
      <c r="BK666" s="3">
        <v>47</v>
      </c>
      <c r="BL666" s="3">
        <v>51.5</v>
      </c>
      <c r="BM666" s="3">
        <v>50.5</v>
      </c>
      <c r="BN666" s="3">
        <v>46</v>
      </c>
    </row>
    <row r="667" spans="1:66" x14ac:dyDescent="0.3">
      <c r="A667" s="3" t="s">
        <v>1567</v>
      </c>
      <c r="B667" s="3" t="s">
        <v>21</v>
      </c>
      <c r="C667" s="3" t="s">
        <v>120</v>
      </c>
      <c r="D667" s="3">
        <v>1404</v>
      </c>
      <c r="E667" s="3">
        <v>1687</v>
      </c>
      <c r="F667" s="3">
        <v>1725</v>
      </c>
      <c r="G667" s="3">
        <v>2317</v>
      </c>
      <c r="H667" s="3">
        <v>2516</v>
      </c>
      <c r="I667" s="3">
        <v>1790</v>
      </c>
      <c r="J667" s="3">
        <v>1879</v>
      </c>
      <c r="K667" s="3">
        <v>1778</v>
      </c>
      <c r="L667" s="3">
        <v>3020</v>
      </c>
      <c r="M667" s="3">
        <v>2994</v>
      </c>
      <c r="N667" s="3">
        <v>3192</v>
      </c>
      <c r="O667" s="3">
        <v>3164</v>
      </c>
      <c r="P667" s="3">
        <v>4487</v>
      </c>
      <c r="Q667" s="3">
        <v>5645</v>
      </c>
      <c r="R667" s="3">
        <v>5075</v>
      </c>
      <c r="S667" s="3">
        <v>4756</v>
      </c>
      <c r="T667" s="3">
        <v>5043</v>
      </c>
      <c r="U667" s="3">
        <v>6019</v>
      </c>
      <c r="V667" s="3">
        <v>6510</v>
      </c>
      <c r="W667" s="3">
        <v>6784</v>
      </c>
      <c r="X667" s="3">
        <v>6480</v>
      </c>
      <c r="Y667" s="3">
        <v>6639</v>
      </c>
      <c r="Z667" s="3">
        <v>5807</v>
      </c>
      <c r="AA667" s="3">
        <v>6282</v>
      </c>
      <c r="AB667" s="3">
        <v>6559</v>
      </c>
      <c r="AC667" s="3">
        <v>7624</v>
      </c>
      <c r="AD667" s="3">
        <v>7716</v>
      </c>
      <c r="AE667" s="3">
        <v>7376</v>
      </c>
      <c r="AF667" s="3">
        <v>7765</v>
      </c>
      <c r="AG667" s="3">
        <v>7491</v>
      </c>
      <c r="AH667" s="3">
        <v>7936</v>
      </c>
      <c r="AI667" s="3">
        <v>7225</v>
      </c>
      <c r="AJ667" s="3">
        <v>8313</v>
      </c>
      <c r="AK667" s="3">
        <v>11289</v>
      </c>
      <c r="AL667" s="3">
        <v>10624</v>
      </c>
      <c r="AM667" s="3">
        <v>11068</v>
      </c>
      <c r="AN667" s="3">
        <v>12618</v>
      </c>
      <c r="AO667" s="3">
        <v>12909</v>
      </c>
      <c r="AP667" s="3">
        <v>13805</v>
      </c>
      <c r="AQ667" s="3">
        <v>14987</v>
      </c>
      <c r="AR667" s="3">
        <v>14474</v>
      </c>
      <c r="AS667" s="3">
        <v>16045</v>
      </c>
      <c r="AT667" s="3">
        <v>15237</v>
      </c>
      <c r="AU667" s="3">
        <v>17273</v>
      </c>
      <c r="AV667" s="3">
        <v>18934</v>
      </c>
      <c r="AW667" s="3">
        <v>20456</v>
      </c>
      <c r="AX667" s="3">
        <v>21703</v>
      </c>
      <c r="AY667" s="3">
        <v>21303</v>
      </c>
      <c r="AZ667" s="3">
        <v>18674</v>
      </c>
      <c r="BA667" s="3">
        <v>18389</v>
      </c>
      <c r="BB667" s="3">
        <v>18637</v>
      </c>
      <c r="BC667" s="3">
        <v>19164</v>
      </c>
      <c r="BD667" s="3">
        <v>18365</v>
      </c>
      <c r="BE667" s="3">
        <v>18464</v>
      </c>
      <c r="BF667" s="3">
        <v>18452</v>
      </c>
      <c r="BG667" s="3">
        <v>18994</v>
      </c>
      <c r="BH667" s="3">
        <v>19577</v>
      </c>
      <c r="BI667" s="3">
        <v>19643</v>
      </c>
      <c r="BJ667" s="3">
        <v>20822</v>
      </c>
      <c r="BK667" s="3">
        <v>21995</v>
      </c>
      <c r="BL667" s="3">
        <v>22087</v>
      </c>
      <c r="BM667" s="3">
        <v>23512</v>
      </c>
      <c r="BN667" s="3">
        <v>23697</v>
      </c>
    </row>
    <row r="668" spans="1:66" x14ac:dyDescent="0.3">
      <c r="A668" s="3" t="s">
        <v>1567</v>
      </c>
      <c r="B668" s="3" t="s">
        <v>21</v>
      </c>
      <c r="C668" s="3" t="s">
        <v>13</v>
      </c>
      <c r="D668" s="3">
        <v>106</v>
      </c>
      <c r="E668" s="3">
        <v>103</v>
      </c>
      <c r="F668" s="3">
        <v>106</v>
      </c>
      <c r="G668" s="3">
        <v>98</v>
      </c>
      <c r="H668" s="3">
        <v>116</v>
      </c>
      <c r="I668" s="3">
        <v>131</v>
      </c>
      <c r="J668" s="3">
        <v>150</v>
      </c>
      <c r="K668" s="3">
        <v>140</v>
      </c>
      <c r="L668" s="3">
        <v>220</v>
      </c>
      <c r="M668" s="3">
        <v>242</v>
      </c>
      <c r="N668" s="3">
        <v>220</v>
      </c>
      <c r="O668" s="3">
        <v>249</v>
      </c>
      <c r="P668" s="3">
        <v>384</v>
      </c>
      <c r="Q668" s="3">
        <v>500</v>
      </c>
      <c r="R668" s="3">
        <v>483</v>
      </c>
      <c r="S668" s="3">
        <v>485</v>
      </c>
      <c r="T668" s="3">
        <v>479</v>
      </c>
      <c r="U668" s="3">
        <v>633</v>
      </c>
      <c r="V668" s="3">
        <v>719</v>
      </c>
      <c r="W668" s="3">
        <v>455</v>
      </c>
      <c r="X668" s="3">
        <v>280</v>
      </c>
      <c r="Y668" s="3">
        <v>60</v>
      </c>
      <c r="Z668" s="3">
        <v>23</v>
      </c>
      <c r="AA668" s="3">
        <v>216</v>
      </c>
      <c r="AB668" s="3">
        <v>253</v>
      </c>
      <c r="AC668" s="3">
        <v>463</v>
      </c>
      <c r="AD668" s="3">
        <v>387</v>
      </c>
      <c r="AE668" s="3">
        <v>449</v>
      </c>
      <c r="AF668" s="3">
        <v>452</v>
      </c>
      <c r="AG668" s="3">
        <v>379</v>
      </c>
      <c r="AH668" s="3">
        <v>456</v>
      </c>
      <c r="AI668" s="3">
        <v>302</v>
      </c>
      <c r="AJ668" s="3">
        <v>257</v>
      </c>
      <c r="AK668" s="3">
        <v>248</v>
      </c>
      <c r="AL668" s="3">
        <v>391</v>
      </c>
      <c r="AM668" s="3">
        <v>354</v>
      </c>
      <c r="AN668" s="3">
        <v>592</v>
      </c>
      <c r="AO668" s="3">
        <v>655</v>
      </c>
      <c r="AP668" s="3">
        <v>1122</v>
      </c>
      <c r="AQ668" s="3">
        <v>945</v>
      </c>
      <c r="AR668" s="3">
        <v>867</v>
      </c>
      <c r="AS668" s="3">
        <v>766</v>
      </c>
      <c r="AT668" s="3">
        <v>832</v>
      </c>
      <c r="AU668" s="3">
        <v>491</v>
      </c>
      <c r="AV668" s="3">
        <v>346</v>
      </c>
      <c r="AW668" s="3">
        <v>473</v>
      </c>
      <c r="AX668" s="3">
        <v>458</v>
      </c>
      <c r="AY668" s="3">
        <v>641</v>
      </c>
      <c r="AZ668" s="3">
        <v>1226</v>
      </c>
      <c r="BA668" s="3">
        <v>868</v>
      </c>
      <c r="BB668" s="3">
        <v>1200</v>
      </c>
      <c r="BC668" s="3">
        <v>1166</v>
      </c>
      <c r="BD668" s="3">
        <v>1145</v>
      </c>
      <c r="BE668" s="3">
        <v>1017</v>
      </c>
      <c r="BF668" s="3">
        <v>1025</v>
      </c>
      <c r="BG668" s="3">
        <v>1089</v>
      </c>
      <c r="BH668" s="3">
        <v>869</v>
      </c>
      <c r="BI668" s="3">
        <v>873</v>
      </c>
      <c r="BJ668" s="3">
        <v>787</v>
      </c>
      <c r="BK668" s="3">
        <v>684</v>
      </c>
      <c r="BL668" s="3">
        <v>593</v>
      </c>
      <c r="BM668" s="3">
        <v>930</v>
      </c>
      <c r="BN668" s="3">
        <v>1038</v>
      </c>
    </row>
    <row r="669" spans="1:66" x14ac:dyDescent="0.3">
      <c r="A669" s="3" t="s">
        <v>1567</v>
      </c>
      <c r="B669" s="3" t="s">
        <v>21</v>
      </c>
      <c r="C669" s="3" t="s">
        <v>676</v>
      </c>
      <c r="D669" s="3">
        <v>3</v>
      </c>
      <c r="E669" s="3">
        <v>2</v>
      </c>
      <c r="F669" s="3">
        <v>6</v>
      </c>
      <c r="G669" s="3">
        <v>5</v>
      </c>
      <c r="H669" s="3">
        <v>7</v>
      </c>
      <c r="I669" s="3">
        <v>3</v>
      </c>
      <c r="J669" s="3">
        <v>1</v>
      </c>
      <c r="K669" s="3">
        <v>1</v>
      </c>
      <c r="L669" s="3">
        <v>3</v>
      </c>
      <c r="M669" s="3">
        <v>3</v>
      </c>
      <c r="N669" s="3">
        <v>1</v>
      </c>
      <c r="O669" s="3">
        <v>6</v>
      </c>
      <c r="P669" s="3">
        <v>-103</v>
      </c>
      <c r="Q669" s="3">
        <v>344</v>
      </c>
      <c r="R669" s="3">
        <v>536</v>
      </c>
      <c r="S669" s="3">
        <v>1573</v>
      </c>
      <c r="T669" s="3">
        <v>1101</v>
      </c>
      <c r="U669" s="3">
        <v>1205</v>
      </c>
      <c r="V669" s="3">
        <v>1194</v>
      </c>
      <c r="W669" s="3">
        <v>600</v>
      </c>
      <c r="X669" s="3">
        <v>436</v>
      </c>
      <c r="Y669" s="3">
        <v>296</v>
      </c>
      <c r="Z669" s="3">
        <v>256</v>
      </c>
      <c r="AA669" s="3">
        <v>218</v>
      </c>
      <c r="AB669" s="3">
        <v>180</v>
      </c>
      <c r="AC669" s="3">
        <v>211</v>
      </c>
      <c r="AD669" s="3">
        <v>240</v>
      </c>
      <c r="AE669" s="3">
        <v>328</v>
      </c>
      <c r="AF669" s="3">
        <v>197</v>
      </c>
      <c r="AG669" s="3">
        <v>214</v>
      </c>
      <c r="AH669" s="3">
        <v>200</v>
      </c>
      <c r="AI669" s="3">
        <v>145</v>
      </c>
      <c r="AJ669" s="3">
        <v>123</v>
      </c>
      <c r="AK669" s="3">
        <v>95</v>
      </c>
      <c r="AL669" s="3">
        <v>68</v>
      </c>
      <c r="AM669" s="3">
        <v>107</v>
      </c>
      <c r="AN669" s="3">
        <v>101</v>
      </c>
      <c r="AO669" s="3">
        <v>110</v>
      </c>
      <c r="AP669" s="3">
        <v>117</v>
      </c>
      <c r="AQ669" s="3">
        <v>75</v>
      </c>
      <c r="AR669" s="3">
        <v>357</v>
      </c>
      <c r="AS669" s="3">
        <v>435</v>
      </c>
      <c r="AT669" s="3">
        <v>100</v>
      </c>
      <c r="AU669" s="3">
        <v>96</v>
      </c>
      <c r="AV669" s="3">
        <v>83</v>
      </c>
      <c r="AW669" s="3">
        <v>78</v>
      </c>
      <c r="AX669" s="3">
        <v>131</v>
      </c>
      <c r="AY669" s="3">
        <v>85</v>
      </c>
      <c r="AZ669" s="3">
        <v>89</v>
      </c>
      <c r="BA669" s="3">
        <v>104</v>
      </c>
      <c r="BB669" s="3">
        <v>117</v>
      </c>
      <c r="BC669" s="3">
        <v>96</v>
      </c>
      <c r="BD669" s="3">
        <v>76</v>
      </c>
      <c r="BE669" s="3">
        <v>81</v>
      </c>
      <c r="BF669" s="3">
        <v>108</v>
      </c>
      <c r="BG669" s="3">
        <v>92</v>
      </c>
      <c r="BH669" s="3">
        <v>98</v>
      </c>
      <c r="BI669" s="3">
        <v>107</v>
      </c>
      <c r="BJ669" s="3">
        <v>95</v>
      </c>
      <c r="BK669" s="3">
        <v>124</v>
      </c>
      <c r="BL669" s="3">
        <v>79</v>
      </c>
      <c r="BM669" s="3">
        <v>85</v>
      </c>
      <c r="BN669" s="3">
        <v>62</v>
      </c>
    </row>
    <row r="670" spans="1:66" x14ac:dyDescent="0.3">
      <c r="A670" s="3" t="s">
        <v>1567</v>
      </c>
      <c r="B670" s="3" t="s">
        <v>21</v>
      </c>
      <c r="C670" s="3" t="s">
        <v>11</v>
      </c>
      <c r="D670" s="3">
        <v>1227</v>
      </c>
      <c r="E670" s="3">
        <v>1274</v>
      </c>
      <c r="F670" s="3">
        <v>1133</v>
      </c>
      <c r="G670" s="3">
        <v>1057</v>
      </c>
      <c r="H670" s="3">
        <v>833</v>
      </c>
      <c r="I670" s="3">
        <v>1545</v>
      </c>
      <c r="J670" s="3">
        <v>1853</v>
      </c>
      <c r="K670" s="3">
        <v>1704</v>
      </c>
      <c r="L670" s="3">
        <v>1254</v>
      </c>
      <c r="M670" s="3">
        <v>1357</v>
      </c>
      <c r="N670" s="3">
        <v>1387</v>
      </c>
      <c r="O670" s="3">
        <v>1710</v>
      </c>
      <c r="P670" s="3">
        <v>2637</v>
      </c>
      <c r="Q670" s="3">
        <v>3582</v>
      </c>
      <c r="R670" s="3">
        <v>3223</v>
      </c>
      <c r="S670" s="3">
        <v>3113</v>
      </c>
      <c r="T670" s="3">
        <v>3269</v>
      </c>
      <c r="U670" s="3">
        <v>4541</v>
      </c>
      <c r="V670" s="3">
        <v>5641</v>
      </c>
      <c r="W670" s="3">
        <v>3929</v>
      </c>
      <c r="X670" s="3">
        <v>3570</v>
      </c>
      <c r="Y670" s="3">
        <v>2994</v>
      </c>
      <c r="Z670" s="3">
        <v>2174</v>
      </c>
      <c r="AA670" s="3">
        <v>2221</v>
      </c>
      <c r="AB670" s="3">
        <v>2604</v>
      </c>
      <c r="AC670" s="3">
        <v>1799</v>
      </c>
      <c r="AD670" s="3">
        <v>2823</v>
      </c>
      <c r="AE670" s="3">
        <v>2067</v>
      </c>
      <c r="AF670" s="3">
        <v>1889</v>
      </c>
      <c r="AG670" s="3">
        <v>3114</v>
      </c>
      <c r="AH670" s="3">
        <v>2768</v>
      </c>
      <c r="AI670" s="3">
        <v>2605</v>
      </c>
      <c r="AJ670" s="3">
        <v>2738</v>
      </c>
      <c r="AK670" s="3">
        <v>2532</v>
      </c>
      <c r="AL670" s="3">
        <v>2761</v>
      </c>
      <c r="AM670" s="3">
        <v>3590</v>
      </c>
      <c r="AN670" s="3">
        <v>4066</v>
      </c>
      <c r="AO670" s="3">
        <v>4229</v>
      </c>
      <c r="AP670" s="3">
        <v>3620</v>
      </c>
      <c r="AQ670" s="3">
        <v>4157</v>
      </c>
      <c r="AR670" s="3">
        <v>4222</v>
      </c>
      <c r="AS670" s="3">
        <v>4338</v>
      </c>
      <c r="AT670" s="3">
        <v>3750</v>
      </c>
      <c r="AU670" s="3">
        <v>3047</v>
      </c>
      <c r="AV670" s="3">
        <v>3141</v>
      </c>
      <c r="AW670" s="3">
        <v>4921</v>
      </c>
      <c r="AX670" s="3">
        <v>4542</v>
      </c>
      <c r="AY670" s="3">
        <v>4300</v>
      </c>
      <c r="AZ670" s="3">
        <v>6043</v>
      </c>
      <c r="BA670" s="3">
        <v>4608</v>
      </c>
      <c r="BB670" s="3">
        <v>4999</v>
      </c>
      <c r="BC670" s="3">
        <v>5711</v>
      </c>
      <c r="BD670" s="3">
        <v>5663</v>
      </c>
      <c r="BE670" s="3">
        <v>5731</v>
      </c>
      <c r="BF670" s="3">
        <v>5201</v>
      </c>
      <c r="BG670" s="3">
        <v>4419</v>
      </c>
      <c r="BH670" s="3">
        <v>5305</v>
      </c>
      <c r="BI670" s="3">
        <v>5757</v>
      </c>
      <c r="BJ670" s="3">
        <v>4832</v>
      </c>
      <c r="BK670" s="3">
        <v>5199</v>
      </c>
      <c r="BL670" s="3">
        <v>5280</v>
      </c>
      <c r="BM670" s="3">
        <v>5059</v>
      </c>
      <c r="BN670" s="3">
        <v>5113</v>
      </c>
    </row>
    <row r="671" spans="1:66" x14ac:dyDescent="0.3">
      <c r="A671" s="3" t="s">
        <v>1567</v>
      </c>
      <c r="B671" s="3" t="s">
        <v>21</v>
      </c>
      <c r="C671" s="3" t="s">
        <v>9</v>
      </c>
      <c r="D671" s="3">
        <v>47</v>
      </c>
      <c r="E671" s="3">
        <v>46</v>
      </c>
      <c r="F671" s="3">
        <v>48</v>
      </c>
      <c r="G671" s="3">
        <v>44</v>
      </c>
      <c r="H671" s="3">
        <v>52</v>
      </c>
      <c r="I671" s="3">
        <v>59</v>
      </c>
      <c r="J671" s="3">
        <v>67</v>
      </c>
      <c r="K671" s="3">
        <v>62</v>
      </c>
      <c r="L671" s="3">
        <v>98</v>
      </c>
      <c r="M671" s="3">
        <v>108</v>
      </c>
      <c r="N671" s="3">
        <v>98</v>
      </c>
      <c r="O671" s="3">
        <v>111</v>
      </c>
      <c r="P671" s="3">
        <v>172</v>
      </c>
      <c r="Q671" s="3">
        <v>223</v>
      </c>
      <c r="R671" s="3">
        <v>216</v>
      </c>
      <c r="S671" s="3">
        <v>216</v>
      </c>
      <c r="T671" s="3">
        <v>214</v>
      </c>
      <c r="U671" s="3">
        <v>283</v>
      </c>
      <c r="V671" s="3">
        <v>321</v>
      </c>
      <c r="W671" s="3">
        <v>203</v>
      </c>
      <c r="X671" s="3">
        <v>2</v>
      </c>
      <c r="Y671" s="3">
        <v>1</v>
      </c>
      <c r="Z671" s="3">
        <v>0</v>
      </c>
      <c r="AA671" s="3">
        <v>1</v>
      </c>
      <c r="AB671" s="3">
        <v>1</v>
      </c>
      <c r="AC671" s="3">
        <v>12</v>
      </c>
      <c r="AD671" s="3">
        <v>11</v>
      </c>
      <c r="AE671" s="3">
        <v>16</v>
      </c>
      <c r="AF671" s="3">
        <v>6</v>
      </c>
      <c r="AG671" s="3">
        <v>7</v>
      </c>
      <c r="AH671" s="3">
        <v>9</v>
      </c>
      <c r="AI671" s="3">
        <v>5</v>
      </c>
      <c r="AJ671" s="3">
        <v>6</v>
      </c>
      <c r="AK671" s="3">
        <v>8</v>
      </c>
      <c r="AL671" s="3">
        <v>6</v>
      </c>
      <c r="AM671" s="3">
        <v>6</v>
      </c>
      <c r="AN671" s="3">
        <v>10</v>
      </c>
      <c r="AO671" s="3">
        <v>7</v>
      </c>
      <c r="AP671" s="3">
        <v>4</v>
      </c>
      <c r="AQ671" s="3">
        <v>4</v>
      </c>
      <c r="AR671" s="3">
        <v>4</v>
      </c>
      <c r="AS671" s="3">
        <v>7</v>
      </c>
      <c r="AT671" s="3">
        <v>9</v>
      </c>
      <c r="AU671" s="3">
        <v>9</v>
      </c>
      <c r="AV671" s="3">
        <v>5</v>
      </c>
      <c r="AW671" s="3">
        <v>3</v>
      </c>
      <c r="AX671" s="3">
        <v>3</v>
      </c>
      <c r="AY671" s="3">
        <v>2</v>
      </c>
      <c r="AZ671" s="3">
        <v>2</v>
      </c>
      <c r="BA671" s="3">
        <v>3</v>
      </c>
      <c r="BB671" s="3">
        <v>3</v>
      </c>
      <c r="BC671" s="3">
        <v>3</v>
      </c>
      <c r="BD671" s="3">
        <v>4</v>
      </c>
      <c r="BE671" s="3">
        <v>2</v>
      </c>
      <c r="BF671" s="3">
        <v>2</v>
      </c>
      <c r="BG671" s="3">
        <v>1</v>
      </c>
      <c r="BH671" s="3">
        <v>1</v>
      </c>
      <c r="BI671" s="3">
        <v>1</v>
      </c>
      <c r="BJ671" s="3">
        <v>1</v>
      </c>
      <c r="BK671" s="3">
        <v>0</v>
      </c>
      <c r="BL671" s="3">
        <v>4</v>
      </c>
      <c r="BM671" s="3">
        <v>2</v>
      </c>
      <c r="BN671" s="3">
        <v>2</v>
      </c>
    </row>
    <row r="672" spans="1:66" x14ac:dyDescent="0.3">
      <c r="A672" s="3" t="s">
        <v>1567</v>
      </c>
      <c r="B672" s="3" t="s">
        <v>21</v>
      </c>
      <c r="C672" s="3" t="s">
        <v>7</v>
      </c>
      <c r="D672" s="3">
        <v>2787</v>
      </c>
      <c r="E672" s="3">
        <v>3111</v>
      </c>
      <c r="F672" s="3">
        <v>3018</v>
      </c>
      <c r="G672" s="3">
        <v>3521</v>
      </c>
      <c r="H672" s="3">
        <v>3523</v>
      </c>
      <c r="I672" s="3">
        <v>3528</v>
      </c>
      <c r="J672" s="3">
        <v>3951</v>
      </c>
      <c r="K672" s="3">
        <v>3685</v>
      </c>
      <c r="L672" s="3">
        <v>4596</v>
      </c>
      <c r="M672" s="3">
        <v>4704</v>
      </c>
      <c r="N672" s="3">
        <v>4899</v>
      </c>
      <c r="O672" s="3">
        <v>5240</v>
      </c>
      <c r="P672" s="3">
        <v>7577</v>
      </c>
      <c r="Q672" s="3">
        <v>10295</v>
      </c>
      <c r="R672" s="3">
        <v>9533</v>
      </c>
      <c r="S672" s="3">
        <v>10143</v>
      </c>
      <c r="T672" s="3">
        <v>10106</v>
      </c>
      <c r="U672" s="3">
        <v>12682</v>
      </c>
      <c r="V672" s="3">
        <v>14384</v>
      </c>
      <c r="W672" s="3">
        <v>11972</v>
      </c>
      <c r="X672" s="3">
        <v>10769</v>
      </c>
      <c r="Y672" s="3">
        <v>9990</v>
      </c>
      <c r="Z672" s="3">
        <v>8259</v>
      </c>
      <c r="AA672" s="3">
        <v>8937</v>
      </c>
      <c r="AB672" s="3">
        <v>9597</v>
      </c>
      <c r="AC672" s="3">
        <v>10109</v>
      </c>
      <c r="AD672" s="3">
        <v>11177</v>
      </c>
      <c r="AE672" s="3">
        <v>10237</v>
      </c>
      <c r="AF672" s="3">
        <v>10309</v>
      </c>
      <c r="AG672" s="3">
        <v>11205</v>
      </c>
      <c r="AH672" s="3">
        <v>11371</v>
      </c>
      <c r="AI672" s="3">
        <v>10282</v>
      </c>
      <c r="AJ672" s="3">
        <v>11437</v>
      </c>
      <c r="AK672" s="3">
        <v>14172</v>
      </c>
      <c r="AL672" s="3">
        <v>13850</v>
      </c>
      <c r="AM672" s="3">
        <v>15125</v>
      </c>
      <c r="AN672" s="3">
        <v>17387</v>
      </c>
      <c r="AO672" s="3">
        <v>17911</v>
      </c>
      <c r="AP672" s="3">
        <v>18668</v>
      </c>
      <c r="AQ672" s="3">
        <v>20169</v>
      </c>
      <c r="AR672" s="3">
        <v>19923</v>
      </c>
      <c r="AS672" s="3">
        <v>21591</v>
      </c>
      <c r="AT672" s="3">
        <v>19928</v>
      </c>
      <c r="AU672" s="3">
        <v>20915</v>
      </c>
      <c r="AV672" s="3">
        <v>22509</v>
      </c>
      <c r="AW672" s="3">
        <v>25930</v>
      </c>
      <c r="AX672" s="3">
        <v>26839</v>
      </c>
      <c r="AY672" s="3">
        <v>26330</v>
      </c>
      <c r="AZ672" s="3">
        <v>26034</v>
      </c>
      <c r="BA672" s="3">
        <v>23972</v>
      </c>
      <c r="BB672" s="3">
        <v>24956</v>
      </c>
      <c r="BC672" s="3">
        <v>26140</v>
      </c>
      <c r="BD672" s="3">
        <v>25253</v>
      </c>
      <c r="BE672" s="3">
        <v>25294</v>
      </c>
      <c r="BF672" s="3">
        <v>24789</v>
      </c>
      <c r="BG672" s="3">
        <v>24596</v>
      </c>
      <c r="BH672" s="3">
        <v>25850</v>
      </c>
      <c r="BI672" s="3">
        <v>26381</v>
      </c>
      <c r="BJ672" s="3">
        <v>26537</v>
      </c>
      <c r="BK672" s="3">
        <v>28004</v>
      </c>
      <c r="BL672" s="3">
        <v>28043</v>
      </c>
      <c r="BM672" s="3">
        <v>29588</v>
      </c>
      <c r="BN672" s="3">
        <v>29912</v>
      </c>
    </row>
    <row r="673" spans="1:66" x14ac:dyDescent="0.3">
      <c r="A673" s="3" t="s">
        <v>1567</v>
      </c>
      <c r="B673" s="3" t="s">
        <v>21</v>
      </c>
      <c r="C673" s="3" t="s">
        <v>397</v>
      </c>
      <c r="D673" s="3">
        <v>2785</v>
      </c>
      <c r="E673" s="3">
        <v>3110</v>
      </c>
      <c r="F673" s="3">
        <v>3012</v>
      </c>
      <c r="G673" s="3">
        <v>3515</v>
      </c>
      <c r="H673" s="3">
        <v>3516</v>
      </c>
      <c r="I673" s="3">
        <v>3526</v>
      </c>
      <c r="J673" s="3">
        <v>3950</v>
      </c>
      <c r="K673" s="3">
        <v>3684</v>
      </c>
      <c r="L673" s="3">
        <v>4593</v>
      </c>
      <c r="M673" s="3">
        <v>4701</v>
      </c>
      <c r="N673" s="3">
        <v>4897</v>
      </c>
      <c r="O673" s="3">
        <v>5234</v>
      </c>
      <c r="P673" s="3">
        <v>7679</v>
      </c>
      <c r="Q673" s="3">
        <v>9951</v>
      </c>
      <c r="R673" s="3">
        <v>8997</v>
      </c>
      <c r="S673" s="3">
        <v>8570</v>
      </c>
      <c r="T673" s="3">
        <v>9005</v>
      </c>
      <c r="U673" s="3">
        <v>11477</v>
      </c>
      <c r="V673" s="3">
        <v>13190</v>
      </c>
      <c r="W673" s="3">
        <v>11373</v>
      </c>
      <c r="X673" s="3">
        <v>10333</v>
      </c>
      <c r="Y673" s="3">
        <v>9694</v>
      </c>
      <c r="Z673" s="3">
        <v>8003</v>
      </c>
      <c r="AA673" s="3">
        <v>8719</v>
      </c>
      <c r="AB673" s="3">
        <v>9416</v>
      </c>
      <c r="AC673" s="3">
        <v>9898</v>
      </c>
      <c r="AD673" s="3">
        <v>10937</v>
      </c>
      <c r="AE673" s="3">
        <v>9909</v>
      </c>
      <c r="AF673" s="3">
        <v>10112</v>
      </c>
      <c r="AG673" s="3">
        <v>10991</v>
      </c>
      <c r="AH673" s="3">
        <v>11170</v>
      </c>
      <c r="AI673" s="3">
        <v>10137</v>
      </c>
      <c r="AJ673" s="3">
        <v>11314</v>
      </c>
      <c r="AK673" s="3">
        <v>14077</v>
      </c>
      <c r="AL673" s="3">
        <v>13782</v>
      </c>
      <c r="AM673" s="3">
        <v>15018</v>
      </c>
      <c r="AN673" s="3">
        <v>17286</v>
      </c>
      <c r="AO673" s="3">
        <v>17801</v>
      </c>
      <c r="AP673" s="3">
        <v>18551</v>
      </c>
      <c r="AQ673" s="3">
        <v>20093</v>
      </c>
      <c r="AR673" s="3">
        <v>19567</v>
      </c>
      <c r="AS673" s="3">
        <v>21156</v>
      </c>
      <c r="AT673" s="3">
        <v>19828</v>
      </c>
      <c r="AU673" s="3">
        <v>20820</v>
      </c>
      <c r="AV673" s="3">
        <v>22426</v>
      </c>
      <c r="AW673" s="3">
        <v>25853</v>
      </c>
      <c r="AX673" s="3">
        <v>26708</v>
      </c>
      <c r="AY673" s="3">
        <v>26245</v>
      </c>
      <c r="AZ673" s="3">
        <v>25946</v>
      </c>
      <c r="BA673" s="3">
        <v>23868</v>
      </c>
      <c r="BB673" s="3">
        <v>24838</v>
      </c>
      <c r="BC673" s="3">
        <v>26044</v>
      </c>
      <c r="BD673" s="3">
        <v>25177</v>
      </c>
      <c r="BE673" s="3">
        <v>25214</v>
      </c>
      <c r="BF673" s="3">
        <v>24680</v>
      </c>
      <c r="BG673" s="3">
        <v>24503</v>
      </c>
      <c r="BH673" s="3">
        <v>25752</v>
      </c>
      <c r="BI673" s="3">
        <v>26274</v>
      </c>
      <c r="BJ673" s="3">
        <v>26442</v>
      </c>
      <c r="BK673" s="3">
        <v>27879</v>
      </c>
      <c r="BL673" s="3">
        <v>27964</v>
      </c>
      <c r="BM673" s="3">
        <v>29503</v>
      </c>
      <c r="BN673" s="3">
        <v>29850</v>
      </c>
    </row>
    <row r="674" spans="1:66" x14ac:dyDescent="0.3">
      <c r="A674" s="3" t="s">
        <v>1567</v>
      </c>
      <c r="B674" s="3" t="s">
        <v>21</v>
      </c>
      <c r="C674" s="3" t="s">
        <v>1363</v>
      </c>
      <c r="D674" s="3">
        <v>3</v>
      </c>
      <c r="E674" s="3">
        <v>2</v>
      </c>
      <c r="F674" s="3">
        <v>6</v>
      </c>
      <c r="G674" s="3">
        <v>5</v>
      </c>
      <c r="H674" s="3">
        <v>7</v>
      </c>
      <c r="I674" s="3">
        <v>3</v>
      </c>
      <c r="J674" s="3">
        <v>1</v>
      </c>
      <c r="K674" s="3">
        <v>1</v>
      </c>
      <c r="L674" s="3">
        <v>3</v>
      </c>
      <c r="M674" s="3">
        <v>3</v>
      </c>
      <c r="N674" s="3">
        <v>1</v>
      </c>
      <c r="O674" s="3">
        <v>6</v>
      </c>
      <c r="P674" s="3">
        <v>119</v>
      </c>
      <c r="Q674" s="3">
        <v>504</v>
      </c>
      <c r="R674" s="3">
        <v>666</v>
      </c>
      <c r="S674" s="3">
        <v>1653</v>
      </c>
      <c r="T674" s="3">
        <v>1101</v>
      </c>
      <c r="U674" s="3">
        <v>1205</v>
      </c>
      <c r="V674" s="3">
        <v>1194</v>
      </c>
      <c r="W674" s="3">
        <v>600</v>
      </c>
      <c r="X674" s="3">
        <v>436</v>
      </c>
      <c r="Y674" s="3">
        <v>296</v>
      </c>
      <c r="Z674" s="3">
        <v>256</v>
      </c>
      <c r="AA674" s="3">
        <v>218</v>
      </c>
      <c r="AB674" s="3">
        <v>180</v>
      </c>
      <c r="AC674" s="3">
        <v>211</v>
      </c>
      <c r="AD674" s="3">
        <v>240</v>
      </c>
      <c r="AE674" s="3">
        <v>328</v>
      </c>
      <c r="AF674" s="3">
        <v>197</v>
      </c>
      <c r="AG674" s="3">
        <v>214</v>
      </c>
      <c r="AH674" s="3">
        <v>200</v>
      </c>
      <c r="AI674" s="3">
        <v>145</v>
      </c>
      <c r="AJ674" s="3">
        <v>123</v>
      </c>
      <c r="AK674" s="3">
        <v>95</v>
      </c>
      <c r="AL674" s="3">
        <v>68</v>
      </c>
      <c r="AM674" s="3">
        <v>107</v>
      </c>
      <c r="AN674" s="3">
        <v>101</v>
      </c>
      <c r="AO674" s="3">
        <v>110</v>
      </c>
      <c r="AP674" s="3">
        <v>117</v>
      </c>
      <c r="AQ674" s="3">
        <v>75</v>
      </c>
      <c r="AR674" s="3">
        <v>357</v>
      </c>
      <c r="AS674" s="3">
        <v>435</v>
      </c>
      <c r="AT674" s="3">
        <v>100</v>
      </c>
      <c r="AU674" s="3">
        <v>96</v>
      </c>
      <c r="AV674" s="3">
        <v>83</v>
      </c>
      <c r="AW674" s="3">
        <v>78</v>
      </c>
      <c r="AX674" s="3">
        <v>131</v>
      </c>
      <c r="AY674" s="3">
        <v>85</v>
      </c>
      <c r="AZ674" s="3">
        <v>89</v>
      </c>
      <c r="BA674" s="3">
        <v>104</v>
      </c>
      <c r="BB674" s="3">
        <v>117</v>
      </c>
      <c r="BC674" s="3">
        <v>96</v>
      </c>
      <c r="BD674" s="3">
        <v>76</v>
      </c>
      <c r="BE674" s="3">
        <v>81</v>
      </c>
      <c r="BF674" s="3">
        <v>108</v>
      </c>
      <c r="BG674" s="3">
        <v>92</v>
      </c>
      <c r="BH674" s="3">
        <v>98</v>
      </c>
      <c r="BI674" s="3">
        <v>107</v>
      </c>
      <c r="BJ674" s="3">
        <v>95</v>
      </c>
      <c r="BK674" s="3">
        <v>124</v>
      </c>
      <c r="BL674" s="3">
        <v>79</v>
      </c>
      <c r="BM674" s="3">
        <v>85</v>
      </c>
      <c r="BN674" s="3">
        <v>62</v>
      </c>
    </row>
    <row r="675" spans="1:66" x14ac:dyDescent="0.3">
      <c r="A675" s="3" t="s">
        <v>1567</v>
      </c>
      <c r="B675" s="3" t="s">
        <v>21</v>
      </c>
      <c r="C675" s="3" t="s">
        <v>1514</v>
      </c>
      <c r="D675" s="3">
        <v>1404</v>
      </c>
      <c r="E675" s="3">
        <v>1687</v>
      </c>
      <c r="F675" s="3">
        <v>1725</v>
      </c>
      <c r="G675" s="3">
        <v>2317</v>
      </c>
      <c r="H675" s="3">
        <v>2516</v>
      </c>
      <c r="I675" s="3">
        <v>1790</v>
      </c>
      <c r="J675" s="3">
        <v>1879</v>
      </c>
      <c r="K675" s="3">
        <v>1778</v>
      </c>
      <c r="L675" s="3">
        <v>3020</v>
      </c>
      <c r="M675" s="3">
        <v>2994</v>
      </c>
      <c r="N675" s="3">
        <v>3192</v>
      </c>
      <c r="O675" s="3">
        <v>3164</v>
      </c>
      <c r="P675" s="3">
        <v>4487</v>
      </c>
      <c r="Q675" s="3">
        <v>5645</v>
      </c>
      <c r="R675" s="3">
        <v>5075</v>
      </c>
      <c r="S675" s="3">
        <v>4756</v>
      </c>
      <c r="T675" s="3">
        <v>5043</v>
      </c>
      <c r="U675" s="3">
        <v>6019</v>
      </c>
      <c r="V675" s="3">
        <v>6510</v>
      </c>
      <c r="W675" s="3">
        <v>6784</v>
      </c>
      <c r="X675" s="3">
        <v>6480</v>
      </c>
      <c r="Y675" s="3">
        <v>6639</v>
      </c>
      <c r="Z675" s="3">
        <v>5807</v>
      </c>
      <c r="AA675" s="3">
        <v>6282</v>
      </c>
      <c r="AB675" s="3">
        <v>6559</v>
      </c>
      <c r="AC675" s="3">
        <v>7624</v>
      </c>
      <c r="AD675" s="3">
        <v>7716</v>
      </c>
      <c r="AE675" s="3">
        <v>7376</v>
      </c>
      <c r="AF675" s="3">
        <v>7765</v>
      </c>
      <c r="AG675" s="3">
        <v>7491</v>
      </c>
      <c r="AH675" s="3">
        <v>7936</v>
      </c>
      <c r="AI675" s="3">
        <v>7225</v>
      </c>
      <c r="AJ675" s="3">
        <v>8313</v>
      </c>
      <c r="AK675" s="3">
        <v>11289</v>
      </c>
      <c r="AL675" s="3">
        <v>10624</v>
      </c>
      <c r="AM675" s="3">
        <v>11068</v>
      </c>
      <c r="AN675" s="3">
        <v>12618</v>
      </c>
      <c r="AO675" s="3">
        <v>12909</v>
      </c>
      <c r="AP675" s="3">
        <v>13805</v>
      </c>
      <c r="AQ675" s="3">
        <v>14987</v>
      </c>
      <c r="AR675" s="3">
        <v>14474</v>
      </c>
      <c r="AS675" s="3">
        <v>16045</v>
      </c>
      <c r="AT675" s="3">
        <v>15237</v>
      </c>
      <c r="AU675" s="3">
        <v>17273</v>
      </c>
      <c r="AV675" s="3">
        <v>18934</v>
      </c>
      <c r="AW675" s="3">
        <v>20456</v>
      </c>
      <c r="AX675" s="3">
        <v>21703</v>
      </c>
      <c r="AY675" s="3">
        <v>21303</v>
      </c>
      <c r="AZ675" s="3">
        <v>18674</v>
      </c>
      <c r="BA675" s="3">
        <v>18163</v>
      </c>
      <c r="BB675" s="3">
        <v>18482</v>
      </c>
      <c r="BC675" s="3">
        <v>18780</v>
      </c>
      <c r="BD675" s="3">
        <v>17968</v>
      </c>
      <c r="BE675" s="3">
        <v>17751</v>
      </c>
      <c r="BF675" s="3">
        <v>17781</v>
      </c>
      <c r="BG675" s="3">
        <v>18265</v>
      </c>
      <c r="BH675" s="3">
        <v>18564</v>
      </c>
      <c r="BI675" s="3">
        <v>18692</v>
      </c>
      <c r="BJ675" s="3">
        <v>19929</v>
      </c>
      <c r="BK675" s="3">
        <v>21103</v>
      </c>
      <c r="BL675" s="3">
        <v>21110</v>
      </c>
      <c r="BM675" s="3">
        <v>23059</v>
      </c>
      <c r="BN675" s="3">
        <v>23251</v>
      </c>
    </row>
    <row r="676" spans="1:66" x14ac:dyDescent="0.3">
      <c r="A676" s="3" t="s">
        <v>1567</v>
      </c>
      <c r="B676" s="3" t="s">
        <v>21</v>
      </c>
      <c r="C676" s="3" t="s">
        <v>1516</v>
      </c>
      <c r="D676" s="3">
        <v>2787</v>
      </c>
      <c r="E676" s="3">
        <v>3111</v>
      </c>
      <c r="F676" s="3">
        <v>3018</v>
      </c>
      <c r="G676" s="3">
        <v>3521</v>
      </c>
      <c r="H676" s="3">
        <v>3523</v>
      </c>
      <c r="I676" s="3">
        <v>3528</v>
      </c>
      <c r="J676" s="3">
        <v>3951</v>
      </c>
      <c r="K676" s="3">
        <v>3685</v>
      </c>
      <c r="L676" s="3">
        <v>4596</v>
      </c>
      <c r="M676" s="3">
        <v>4704</v>
      </c>
      <c r="N676" s="3">
        <v>4899</v>
      </c>
      <c r="O676" s="3">
        <v>5240</v>
      </c>
      <c r="P676" s="3">
        <v>7577</v>
      </c>
      <c r="Q676" s="3">
        <v>10295</v>
      </c>
      <c r="R676" s="3">
        <v>9533</v>
      </c>
      <c r="S676" s="3">
        <v>10143</v>
      </c>
      <c r="T676" s="3">
        <v>10106</v>
      </c>
      <c r="U676" s="3">
        <v>12682</v>
      </c>
      <c r="V676" s="3">
        <v>14384</v>
      </c>
      <c r="W676" s="3">
        <v>11972</v>
      </c>
      <c r="X676" s="3">
        <v>10769</v>
      </c>
      <c r="Y676" s="3">
        <v>9990</v>
      </c>
      <c r="Z676" s="3">
        <v>8259</v>
      </c>
      <c r="AA676" s="3">
        <v>8937</v>
      </c>
      <c r="AB676" s="3">
        <v>9597</v>
      </c>
      <c r="AC676" s="3">
        <v>10109</v>
      </c>
      <c r="AD676" s="3">
        <v>11177</v>
      </c>
      <c r="AE676" s="3">
        <v>10237</v>
      </c>
      <c r="AF676" s="3">
        <v>10309</v>
      </c>
      <c r="AG676" s="3">
        <v>11205</v>
      </c>
      <c r="AH676" s="3">
        <v>11371</v>
      </c>
      <c r="AI676" s="3">
        <v>10282</v>
      </c>
      <c r="AJ676" s="3">
        <v>11437</v>
      </c>
      <c r="AK676" s="3">
        <v>14172</v>
      </c>
      <c r="AL676" s="3">
        <v>13850</v>
      </c>
      <c r="AM676" s="3">
        <v>15125</v>
      </c>
      <c r="AN676" s="3">
        <v>17387</v>
      </c>
      <c r="AO676" s="3">
        <v>17911</v>
      </c>
      <c r="AP676" s="3">
        <v>18668</v>
      </c>
      <c r="AQ676" s="3">
        <v>20169</v>
      </c>
      <c r="AR676" s="3">
        <v>19923</v>
      </c>
      <c r="AS676" s="3">
        <v>21591</v>
      </c>
      <c r="AT676" s="3">
        <v>19928</v>
      </c>
      <c r="AU676" s="3">
        <v>20915</v>
      </c>
      <c r="AV676" s="3">
        <v>22509</v>
      </c>
      <c r="AW676" s="3">
        <v>25930</v>
      </c>
      <c r="AX676" s="3">
        <v>26839</v>
      </c>
      <c r="AY676" s="3">
        <v>26330</v>
      </c>
      <c r="AZ676" s="3">
        <v>26034</v>
      </c>
      <c r="BA676" s="3">
        <v>23747</v>
      </c>
      <c r="BB676" s="3">
        <v>24800</v>
      </c>
      <c r="BC676" s="3">
        <v>25756</v>
      </c>
      <c r="BD676" s="3">
        <v>24856</v>
      </c>
      <c r="BE676" s="3">
        <v>24581</v>
      </c>
      <c r="BF676" s="3">
        <v>24118</v>
      </c>
      <c r="BG676" s="3">
        <v>23867</v>
      </c>
      <c r="BH676" s="3">
        <v>24837</v>
      </c>
      <c r="BI676" s="3">
        <v>25430</v>
      </c>
      <c r="BJ676" s="3">
        <v>25643</v>
      </c>
      <c r="BK676" s="3">
        <v>27112</v>
      </c>
      <c r="BL676" s="3">
        <v>27066</v>
      </c>
      <c r="BM676" s="3">
        <v>29134</v>
      </c>
      <c r="BN676" s="3">
        <v>29467</v>
      </c>
    </row>
    <row r="677" spans="1:66" x14ac:dyDescent="0.3">
      <c r="A677" s="3" t="s">
        <v>1567</v>
      </c>
      <c r="B677" s="3" t="s">
        <v>21</v>
      </c>
      <c r="C677" s="3" t="s">
        <v>5</v>
      </c>
      <c r="D677" s="3">
        <v>15</v>
      </c>
      <c r="E677" s="3">
        <v>14</v>
      </c>
      <c r="F677" s="3">
        <v>21</v>
      </c>
      <c r="G677" s="3">
        <v>23</v>
      </c>
      <c r="H677" s="3">
        <v>25</v>
      </c>
      <c r="I677" s="3">
        <v>29</v>
      </c>
      <c r="J677" s="3">
        <v>30</v>
      </c>
      <c r="K677" s="3">
        <v>34</v>
      </c>
      <c r="L677" s="3">
        <v>38</v>
      </c>
      <c r="M677" s="3">
        <v>44</v>
      </c>
      <c r="N677" s="3">
        <v>51</v>
      </c>
      <c r="O677" s="3">
        <v>61</v>
      </c>
      <c r="P677" s="3">
        <v>133</v>
      </c>
      <c r="Q677" s="3">
        <v>94</v>
      </c>
      <c r="R677" s="3">
        <v>29</v>
      </c>
      <c r="S677" s="3">
        <v>32</v>
      </c>
      <c r="T677" s="3">
        <v>38</v>
      </c>
      <c r="U677" s="3">
        <v>38</v>
      </c>
      <c r="V677" s="3">
        <v>36</v>
      </c>
      <c r="W677" s="3">
        <v>40</v>
      </c>
      <c r="X677" s="3">
        <v>41</v>
      </c>
      <c r="Y677" s="3">
        <v>11</v>
      </c>
      <c r="Z677" s="3">
        <v>7</v>
      </c>
      <c r="AA677" s="3">
        <v>1</v>
      </c>
      <c r="AB677" s="3">
        <v>1</v>
      </c>
      <c r="AC677" s="3">
        <v>0</v>
      </c>
      <c r="AD677" s="3">
        <v>2</v>
      </c>
      <c r="AE677" s="3">
        <v>2</v>
      </c>
      <c r="AF677" s="3">
        <v>2</v>
      </c>
      <c r="AG677" s="3">
        <v>2</v>
      </c>
      <c r="AH677" s="3">
        <v>2</v>
      </c>
      <c r="AI677" s="3">
        <v>2</v>
      </c>
      <c r="AJ677" s="3">
        <v>2</v>
      </c>
      <c r="AK677" s="3">
        <v>2</v>
      </c>
      <c r="AL677" s="3">
        <v>2</v>
      </c>
      <c r="AM677" s="3">
        <v>1</v>
      </c>
      <c r="AN677" s="3">
        <v>3</v>
      </c>
      <c r="AO677" s="3">
        <v>48</v>
      </c>
      <c r="AP677" s="3">
        <v>0</v>
      </c>
      <c r="AQ677" s="3">
        <v>0</v>
      </c>
      <c r="AR677" s="3">
        <v>0</v>
      </c>
      <c r="AS677" s="3">
        <v>0</v>
      </c>
      <c r="AT677" s="3">
        <v>69</v>
      </c>
      <c r="AU677" s="3">
        <v>71</v>
      </c>
      <c r="AV677" s="3">
        <v>94</v>
      </c>
      <c r="AW677" s="3">
        <v>183</v>
      </c>
      <c r="AX677" s="3">
        <v>310</v>
      </c>
      <c r="AY677" s="3">
        <v>221</v>
      </c>
      <c r="AZ677" s="3">
        <v>351</v>
      </c>
      <c r="BA677" s="3">
        <v>354</v>
      </c>
      <c r="BB677" s="3">
        <v>180</v>
      </c>
      <c r="BC677" s="3">
        <v>71</v>
      </c>
      <c r="BD677" s="3">
        <v>66</v>
      </c>
      <c r="BE677" s="3">
        <v>27</v>
      </c>
      <c r="BF677" s="3">
        <v>10</v>
      </c>
      <c r="BG677" s="3">
        <v>1</v>
      </c>
      <c r="BH677" s="3">
        <v>4</v>
      </c>
      <c r="BI677" s="3">
        <v>1</v>
      </c>
      <c r="BJ677" s="3">
        <v>36</v>
      </c>
      <c r="BK677" s="3">
        <v>3</v>
      </c>
      <c r="BL677" s="3">
        <v>3</v>
      </c>
      <c r="BM677" s="3">
        <v>3</v>
      </c>
      <c r="BN677" s="3">
        <v>4</v>
      </c>
    </row>
    <row r="678" spans="1:66" x14ac:dyDescent="0.3">
      <c r="A678" s="3" t="s">
        <v>1567</v>
      </c>
      <c r="B678" s="3" t="s">
        <v>21</v>
      </c>
      <c r="C678" s="3" t="s">
        <v>1422</v>
      </c>
      <c r="AZ678" s="3">
        <v>25861</v>
      </c>
      <c r="BA678" s="3">
        <v>26335</v>
      </c>
      <c r="BB678" s="3">
        <v>26392</v>
      </c>
      <c r="BC678" s="3">
        <v>27043</v>
      </c>
      <c r="BD678" s="3">
        <v>27587</v>
      </c>
      <c r="BE678" s="3">
        <v>27910</v>
      </c>
      <c r="BF678" s="3">
        <v>28249</v>
      </c>
      <c r="BG678" s="3">
        <v>28077</v>
      </c>
      <c r="BH678" s="3">
        <v>28476</v>
      </c>
      <c r="BI678" s="3">
        <v>28595</v>
      </c>
      <c r="BJ678" s="3">
        <v>28672</v>
      </c>
      <c r="BK678" s="3">
        <v>26792</v>
      </c>
      <c r="BL678" s="3">
        <v>27115</v>
      </c>
      <c r="BM678" s="3">
        <v>27596</v>
      </c>
      <c r="BN678" s="3">
        <v>28202</v>
      </c>
    </row>
    <row r="679" spans="1:66" x14ac:dyDescent="0.3">
      <c r="A679" s="3" t="s">
        <v>1567</v>
      </c>
      <c r="B679" s="3" t="s">
        <v>21</v>
      </c>
      <c r="C679" s="3" t="s">
        <v>3</v>
      </c>
      <c r="D679" s="3">
        <v>0</v>
      </c>
      <c r="E679" s="3">
        <v>0</v>
      </c>
      <c r="F679" s="3">
        <v>0</v>
      </c>
      <c r="G679" s="3">
        <v>0</v>
      </c>
      <c r="H679" s="3">
        <v>0</v>
      </c>
      <c r="I679" s="3">
        <v>0</v>
      </c>
      <c r="J679" s="3">
        <v>0</v>
      </c>
      <c r="K679" s="3">
        <v>0</v>
      </c>
      <c r="L679" s="3">
        <v>0</v>
      </c>
      <c r="M679" s="3">
        <v>0</v>
      </c>
      <c r="N679" s="3">
        <v>0</v>
      </c>
      <c r="O679" s="3">
        <v>0</v>
      </c>
      <c r="P679" s="3">
        <v>0</v>
      </c>
      <c r="Q679" s="3">
        <v>0</v>
      </c>
      <c r="R679" s="3">
        <v>7</v>
      </c>
      <c r="S679" s="3">
        <v>18</v>
      </c>
      <c r="T679" s="3">
        <v>19</v>
      </c>
      <c r="U679" s="3">
        <v>21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  <c r="AH679" s="3">
        <v>0</v>
      </c>
      <c r="AI679" s="3">
        <v>109</v>
      </c>
      <c r="AJ679" s="3">
        <v>0</v>
      </c>
      <c r="AK679" s="3">
        <v>0</v>
      </c>
      <c r="AL679" s="3">
        <v>0</v>
      </c>
      <c r="AM679" s="3">
        <v>337</v>
      </c>
      <c r="AN679" s="3">
        <v>0</v>
      </c>
      <c r="AO679" s="3">
        <v>163</v>
      </c>
      <c r="AP679" s="3">
        <v>4</v>
      </c>
      <c r="AQ679" s="3">
        <v>0</v>
      </c>
      <c r="AR679" s="3">
        <v>47</v>
      </c>
      <c r="AS679" s="3">
        <v>55</v>
      </c>
      <c r="AT679" s="3">
        <v>83</v>
      </c>
      <c r="AU679" s="3">
        <v>55</v>
      </c>
      <c r="AV679" s="3">
        <v>171</v>
      </c>
      <c r="AW679" s="3">
        <v>103</v>
      </c>
      <c r="AX679" s="3">
        <v>128</v>
      </c>
      <c r="AY679" s="3">
        <v>224</v>
      </c>
      <c r="AZ679" s="3">
        <v>88</v>
      </c>
      <c r="BA679" s="3">
        <v>123</v>
      </c>
      <c r="BB679" s="3">
        <v>249</v>
      </c>
      <c r="BC679" s="3">
        <v>497</v>
      </c>
      <c r="BD679" s="3">
        <v>83</v>
      </c>
      <c r="BE679" s="3">
        <v>33</v>
      </c>
      <c r="BF679" s="3">
        <v>58</v>
      </c>
      <c r="BG679" s="3">
        <v>18</v>
      </c>
      <c r="BH679" s="3">
        <v>134</v>
      </c>
      <c r="BI679" s="3">
        <v>61</v>
      </c>
      <c r="BJ679" s="3">
        <v>70</v>
      </c>
      <c r="BK679" s="3">
        <v>0</v>
      </c>
      <c r="BL679" s="3">
        <v>0</v>
      </c>
      <c r="BM679" s="3">
        <v>0</v>
      </c>
      <c r="BN679" s="3">
        <v>0</v>
      </c>
    </row>
    <row r="680" spans="1:66" x14ac:dyDescent="0.3">
      <c r="A680" s="3" t="s">
        <v>1567</v>
      </c>
      <c r="B680" s="3" t="s">
        <v>21</v>
      </c>
      <c r="C680" s="3" t="s">
        <v>685</v>
      </c>
      <c r="AH680" s="3">
        <v>-16315</v>
      </c>
      <c r="AI680" s="3">
        <v>-20437</v>
      </c>
      <c r="AJ680" s="3">
        <v>-21429</v>
      </c>
      <c r="AK680" s="3">
        <v>-18434</v>
      </c>
      <c r="AL680" s="3">
        <v>-18903</v>
      </c>
      <c r="AM680" s="3">
        <v>-15424</v>
      </c>
      <c r="AN680" s="3">
        <v>-13147</v>
      </c>
      <c r="AO680" s="3">
        <v>-17907</v>
      </c>
      <c r="AP680" s="3">
        <v>-19725</v>
      </c>
      <c r="AQ680" s="3">
        <v>-19061</v>
      </c>
      <c r="AR680" s="3">
        <v>-20460</v>
      </c>
      <c r="AS680" s="3">
        <v>-21039</v>
      </c>
      <c r="AT680" s="3">
        <v>-24466</v>
      </c>
      <c r="AU680" s="3">
        <v>-23034</v>
      </c>
      <c r="AV680" s="3">
        <v>-29498</v>
      </c>
      <c r="AW680" s="3">
        <v>-24060</v>
      </c>
      <c r="AX680" s="3">
        <v>-22704</v>
      </c>
      <c r="AY680" s="3">
        <v>-29540</v>
      </c>
      <c r="AZ680" s="3">
        <v>-36618</v>
      </c>
      <c r="BA680" s="3">
        <v>-32627</v>
      </c>
      <c r="BB680" s="3">
        <v>-33439</v>
      </c>
      <c r="BC680" s="3">
        <v>-28103</v>
      </c>
      <c r="BD680" s="3">
        <v>-30169</v>
      </c>
      <c r="BE680" s="3">
        <v>-32237</v>
      </c>
      <c r="BF680" s="3">
        <v>-30848</v>
      </c>
      <c r="BG680" s="3">
        <v>-30529</v>
      </c>
      <c r="BH680" s="3">
        <v>-25376</v>
      </c>
      <c r="BI680" s="3">
        <v>-23299</v>
      </c>
      <c r="BJ680" s="3">
        <v>-28884</v>
      </c>
      <c r="BK680" s="3">
        <v>-30966</v>
      </c>
      <c r="BL680" s="3">
        <v>-22679</v>
      </c>
      <c r="BM680" s="3">
        <v>-22822</v>
      </c>
    </row>
    <row r="681" spans="1:66" x14ac:dyDescent="0.3">
      <c r="A681" s="3" t="s">
        <v>1567</v>
      </c>
      <c r="B681" s="3" t="s">
        <v>21</v>
      </c>
      <c r="C681" s="3" t="s">
        <v>0</v>
      </c>
      <c r="D681" s="3">
        <v>-15</v>
      </c>
      <c r="E681" s="3">
        <v>-14</v>
      </c>
      <c r="F681" s="3">
        <v>-21</v>
      </c>
      <c r="G681" s="3">
        <v>-23</v>
      </c>
      <c r="H681" s="3">
        <v>-25</v>
      </c>
      <c r="I681" s="3">
        <v>-29</v>
      </c>
      <c r="J681" s="3">
        <v>-30</v>
      </c>
      <c r="K681" s="3">
        <v>-34</v>
      </c>
      <c r="L681" s="3">
        <v>-38</v>
      </c>
      <c r="M681" s="3">
        <v>-44</v>
      </c>
      <c r="N681" s="3">
        <v>-51</v>
      </c>
      <c r="O681" s="3">
        <v>-61</v>
      </c>
      <c r="P681" s="3">
        <v>-133</v>
      </c>
      <c r="Q681" s="3">
        <v>-94</v>
      </c>
      <c r="R681" s="3">
        <v>-22</v>
      </c>
      <c r="S681" s="3">
        <v>-14</v>
      </c>
      <c r="T681" s="3">
        <v>-20</v>
      </c>
      <c r="U681" s="3">
        <v>-16</v>
      </c>
      <c r="V681" s="3">
        <v>-36</v>
      </c>
      <c r="W681" s="3">
        <v>-40</v>
      </c>
      <c r="X681" s="3">
        <v>-41</v>
      </c>
      <c r="Y681" s="3">
        <v>-11</v>
      </c>
      <c r="Z681" s="3">
        <v>-7</v>
      </c>
      <c r="AA681" s="3">
        <v>-1</v>
      </c>
      <c r="AB681" s="3">
        <v>-1</v>
      </c>
      <c r="AC681" s="3">
        <v>0</v>
      </c>
      <c r="AD681" s="3">
        <v>-2</v>
      </c>
      <c r="AE681" s="3">
        <v>-2</v>
      </c>
      <c r="AF681" s="3">
        <v>-2</v>
      </c>
      <c r="AG681" s="3">
        <v>-2</v>
      </c>
      <c r="AH681" s="3">
        <v>-2</v>
      </c>
      <c r="AI681" s="3">
        <v>106</v>
      </c>
      <c r="AJ681" s="3">
        <v>-2</v>
      </c>
      <c r="AK681" s="3">
        <v>-2</v>
      </c>
      <c r="AL681" s="3">
        <v>-2</v>
      </c>
      <c r="AM681" s="3">
        <v>336</v>
      </c>
      <c r="AN681" s="3">
        <v>-3</v>
      </c>
      <c r="AO681" s="3">
        <v>115</v>
      </c>
      <c r="AP681" s="3">
        <v>4</v>
      </c>
      <c r="AQ681" s="3">
        <v>0</v>
      </c>
      <c r="AR681" s="3">
        <v>47</v>
      </c>
      <c r="AS681" s="3">
        <v>55</v>
      </c>
      <c r="AT681" s="3">
        <v>14</v>
      </c>
      <c r="AU681" s="3">
        <v>-16</v>
      </c>
      <c r="AV681" s="3">
        <v>78</v>
      </c>
      <c r="AW681" s="3">
        <v>-80</v>
      </c>
      <c r="AX681" s="3">
        <v>-182</v>
      </c>
      <c r="AY681" s="3">
        <v>3</v>
      </c>
      <c r="AZ681" s="3">
        <v>-263</v>
      </c>
      <c r="BA681" s="3">
        <v>-231</v>
      </c>
      <c r="BB681" s="3">
        <v>69</v>
      </c>
      <c r="BC681" s="3">
        <v>427</v>
      </c>
      <c r="BD681" s="3">
        <v>17</v>
      </c>
      <c r="BE681" s="3">
        <v>7</v>
      </c>
      <c r="BF681" s="3">
        <v>48</v>
      </c>
      <c r="BG681" s="3">
        <v>17</v>
      </c>
      <c r="BH681" s="3">
        <v>130</v>
      </c>
      <c r="BI681" s="3">
        <v>59</v>
      </c>
      <c r="BJ681" s="3">
        <v>34</v>
      </c>
      <c r="BK681" s="3">
        <v>-3</v>
      </c>
      <c r="BL681" s="3">
        <v>-3</v>
      </c>
      <c r="BM681" s="3">
        <v>-3</v>
      </c>
      <c r="BN681" s="3">
        <v>-4</v>
      </c>
    </row>
    <row r="682" spans="1:66" x14ac:dyDescent="0.3">
      <c r="A682" s="3" t="s">
        <v>1567</v>
      </c>
      <c r="B682" s="3" t="s">
        <v>21</v>
      </c>
      <c r="C682" s="3" t="s">
        <v>1573</v>
      </c>
      <c r="BH682" s="3">
        <v>8.6999999999999993</v>
      </c>
      <c r="BI682" s="3">
        <v>12.9</v>
      </c>
      <c r="BJ682" s="3">
        <v>20.8</v>
      </c>
      <c r="BK682" s="3">
        <v>28.8</v>
      </c>
      <c r="BL682" s="3">
        <v>39.1</v>
      </c>
      <c r="BM682" s="3">
        <v>55.1</v>
      </c>
      <c r="BN682" s="3">
        <v>75.900000000000006</v>
      </c>
    </row>
    <row r="683" spans="1:66" x14ac:dyDescent="0.3">
      <c r="A683" s="3" t="s">
        <v>1567</v>
      </c>
      <c r="B683" s="3" t="s">
        <v>21</v>
      </c>
      <c r="C683" s="3" t="s">
        <v>1574</v>
      </c>
      <c r="BH683" s="3">
        <v>0.2</v>
      </c>
      <c r="BI683" s="3">
        <v>0.2</v>
      </c>
      <c r="BJ683" s="3">
        <v>0.4</v>
      </c>
      <c r="BK683" s="3">
        <v>0.5</v>
      </c>
      <c r="BL683" s="3">
        <v>0.7</v>
      </c>
      <c r="BM683" s="3">
        <v>0.9</v>
      </c>
      <c r="BN683" s="3">
        <v>1.3</v>
      </c>
    </row>
    <row r="684" spans="1:66" x14ac:dyDescent="0.3">
      <c r="A684" s="3" t="s">
        <v>1567</v>
      </c>
      <c r="B684" s="3" t="s">
        <v>21</v>
      </c>
      <c r="C684" s="3" t="s">
        <v>654</v>
      </c>
      <c r="D684" s="3">
        <v>0</v>
      </c>
      <c r="E684" s="3">
        <v>0</v>
      </c>
      <c r="F684" s="3">
        <v>0</v>
      </c>
      <c r="G684" s="3">
        <v>0</v>
      </c>
      <c r="H684" s="3">
        <v>0</v>
      </c>
      <c r="I684" s="3">
        <v>0</v>
      </c>
      <c r="J684" s="3">
        <v>0</v>
      </c>
      <c r="K684" s="3">
        <v>0</v>
      </c>
      <c r="L684" s="3">
        <v>0</v>
      </c>
      <c r="M684" s="3">
        <v>0</v>
      </c>
      <c r="N684" s="3">
        <v>0</v>
      </c>
      <c r="O684" s="3">
        <v>0</v>
      </c>
      <c r="P684" s="3">
        <v>0</v>
      </c>
      <c r="Q684" s="3">
        <v>0</v>
      </c>
      <c r="R684" s="3">
        <v>0</v>
      </c>
      <c r="S684" s="3">
        <v>0</v>
      </c>
      <c r="T684" s="3">
        <v>0</v>
      </c>
      <c r="U684" s="3">
        <v>0</v>
      </c>
      <c r="V684" s="3">
        <v>0</v>
      </c>
      <c r="W684" s="3">
        <v>0</v>
      </c>
      <c r="X684" s="3">
        <v>0</v>
      </c>
      <c r="Y684" s="3">
        <v>5</v>
      </c>
      <c r="Z684" s="3">
        <v>12</v>
      </c>
      <c r="AA684" s="3">
        <v>2</v>
      </c>
      <c r="AB684" s="3">
        <v>0</v>
      </c>
      <c r="AC684" s="3">
        <v>0</v>
      </c>
      <c r="AD684" s="3">
        <v>0</v>
      </c>
      <c r="AE684" s="3">
        <v>0</v>
      </c>
      <c r="AF684" s="3">
        <v>0</v>
      </c>
      <c r="AG684" s="3">
        <v>0</v>
      </c>
      <c r="AH684" s="3">
        <v>0</v>
      </c>
      <c r="AI684" s="3">
        <v>0</v>
      </c>
      <c r="AJ684" s="3">
        <v>0</v>
      </c>
      <c r="AK684" s="3">
        <v>79</v>
      </c>
      <c r="AL684" s="3">
        <v>206</v>
      </c>
      <c r="AM684" s="3">
        <v>649</v>
      </c>
      <c r="AN684" s="3">
        <v>547</v>
      </c>
      <c r="AO684" s="3">
        <v>543</v>
      </c>
      <c r="AP684" s="3">
        <v>419</v>
      </c>
      <c r="AQ684" s="3">
        <v>363</v>
      </c>
      <c r="AR684" s="3">
        <v>416</v>
      </c>
      <c r="AS684" s="3">
        <v>570</v>
      </c>
      <c r="AT684" s="3">
        <v>325</v>
      </c>
      <c r="AU684" s="3">
        <v>313</v>
      </c>
      <c r="AV684" s="3">
        <v>301</v>
      </c>
      <c r="AW684" s="3">
        <v>3926</v>
      </c>
      <c r="AX684" s="3">
        <v>4146</v>
      </c>
      <c r="AY684" s="3">
        <v>4630</v>
      </c>
      <c r="AZ684" s="3">
        <v>5596</v>
      </c>
      <c r="BA684" s="3">
        <v>5596</v>
      </c>
      <c r="BB684" s="3">
        <v>5632</v>
      </c>
      <c r="BC684" s="3">
        <v>5666</v>
      </c>
      <c r="BD684" s="3">
        <v>5500</v>
      </c>
      <c r="BE684" s="3">
        <v>5728</v>
      </c>
      <c r="BF684" s="3">
        <v>6118</v>
      </c>
      <c r="BG684" s="3">
        <v>6572</v>
      </c>
      <c r="BH684" s="3">
        <v>6760</v>
      </c>
      <c r="BI684" s="3">
        <v>6851</v>
      </c>
      <c r="BJ684" s="3">
        <v>6933</v>
      </c>
      <c r="BK684" s="3">
        <v>7116</v>
      </c>
      <c r="BL684" s="3">
        <v>6356</v>
      </c>
      <c r="BM684" s="3">
        <v>7062</v>
      </c>
      <c r="BN684" s="3">
        <v>7041</v>
      </c>
    </row>
    <row r="685" spans="1:66" x14ac:dyDescent="0.3">
      <c r="A685" s="3" t="s">
        <v>1567</v>
      </c>
      <c r="B685" s="3" t="s">
        <v>21</v>
      </c>
      <c r="C685" s="3" t="s">
        <v>653</v>
      </c>
      <c r="D685" s="3">
        <v>0</v>
      </c>
      <c r="E685" s="3">
        <v>0</v>
      </c>
      <c r="F685" s="3">
        <v>0</v>
      </c>
      <c r="G685" s="3">
        <v>0</v>
      </c>
      <c r="H685" s="3">
        <v>0</v>
      </c>
      <c r="I685" s="3">
        <v>0</v>
      </c>
      <c r="J685" s="3">
        <v>0</v>
      </c>
      <c r="K685" s="3">
        <v>0</v>
      </c>
      <c r="L685" s="3">
        <v>0</v>
      </c>
      <c r="M685" s="3">
        <v>0</v>
      </c>
      <c r="N685" s="3">
        <v>0</v>
      </c>
      <c r="O685" s="3">
        <v>0</v>
      </c>
      <c r="P685" s="3">
        <v>0</v>
      </c>
      <c r="Q685" s="3">
        <v>0</v>
      </c>
      <c r="R685" s="3">
        <v>0</v>
      </c>
      <c r="S685" s="3">
        <v>0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3">
        <v>0</v>
      </c>
      <c r="AS685" s="3">
        <v>0</v>
      </c>
      <c r="AT685" s="3">
        <v>0</v>
      </c>
      <c r="AU685" s="3">
        <v>0</v>
      </c>
      <c r="AV685" s="3">
        <v>0</v>
      </c>
      <c r="AW685" s="3">
        <v>2</v>
      </c>
      <c r="AX685" s="3">
        <v>3</v>
      </c>
      <c r="AY685" s="3">
        <v>3</v>
      </c>
      <c r="AZ685" s="3">
        <v>4</v>
      </c>
      <c r="BA685" s="3">
        <v>10</v>
      </c>
      <c r="BB685" s="3">
        <v>13</v>
      </c>
      <c r="BC685" s="3">
        <v>12</v>
      </c>
      <c r="BD685" s="3">
        <v>10</v>
      </c>
      <c r="BE685" s="3">
        <v>12</v>
      </c>
      <c r="BF685" s="3">
        <v>4</v>
      </c>
      <c r="BG685" s="3">
        <v>186</v>
      </c>
      <c r="BH685" s="3">
        <v>185</v>
      </c>
      <c r="BI685" s="3">
        <v>188</v>
      </c>
      <c r="BJ685" s="3">
        <v>189</v>
      </c>
      <c r="BK685" s="3">
        <v>194</v>
      </c>
      <c r="BL685" s="3">
        <v>197</v>
      </c>
      <c r="BM685" s="3">
        <v>200</v>
      </c>
      <c r="BN685" s="3">
        <v>210</v>
      </c>
    </row>
    <row r="686" spans="1:66" x14ac:dyDescent="0.3">
      <c r="A686" s="3" t="s">
        <v>1567</v>
      </c>
      <c r="B686" s="3" t="s">
        <v>21</v>
      </c>
      <c r="C686" s="3" t="s">
        <v>652</v>
      </c>
      <c r="D686" s="3">
        <v>0</v>
      </c>
      <c r="E686" s="3">
        <v>0</v>
      </c>
      <c r="F686" s="3">
        <v>0</v>
      </c>
      <c r="G686" s="3">
        <v>0</v>
      </c>
      <c r="H686" s="3">
        <v>0</v>
      </c>
      <c r="I686" s="3">
        <v>0</v>
      </c>
      <c r="J686" s="3">
        <v>0</v>
      </c>
      <c r="K686" s="3">
        <v>0</v>
      </c>
      <c r="L686" s="3">
        <v>0</v>
      </c>
      <c r="M686" s="3">
        <v>0</v>
      </c>
      <c r="N686" s="3">
        <v>0</v>
      </c>
      <c r="O686" s="3">
        <v>0</v>
      </c>
      <c r="P686" s="3">
        <v>0</v>
      </c>
      <c r="Q686" s="3">
        <v>0</v>
      </c>
      <c r="R686" s="3">
        <v>0</v>
      </c>
      <c r="S686" s="3">
        <v>0</v>
      </c>
      <c r="T686" s="3">
        <v>0</v>
      </c>
      <c r="U686" s="3">
        <v>0</v>
      </c>
      <c r="V686" s="3">
        <v>0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  <c r="AH686" s="3">
        <v>0</v>
      </c>
      <c r="AI686" s="3">
        <v>0</v>
      </c>
      <c r="AJ686" s="3">
        <v>0</v>
      </c>
      <c r="AK686" s="3">
        <v>1</v>
      </c>
      <c r="AL686" s="3">
        <v>2</v>
      </c>
      <c r="AM686" s="3">
        <v>6</v>
      </c>
      <c r="AN686" s="3">
        <v>5</v>
      </c>
      <c r="AO686" s="3">
        <v>5</v>
      </c>
      <c r="AP686" s="3">
        <v>4</v>
      </c>
      <c r="AQ686" s="3">
        <v>2</v>
      </c>
      <c r="AR686" s="3">
        <v>3</v>
      </c>
      <c r="AS686" s="3">
        <v>9</v>
      </c>
      <c r="AT686" s="3">
        <v>5</v>
      </c>
      <c r="AU686" s="3">
        <v>5</v>
      </c>
      <c r="AV686" s="3">
        <v>6</v>
      </c>
      <c r="AW686" s="3">
        <v>62</v>
      </c>
      <c r="AX686" s="3">
        <v>74</v>
      </c>
      <c r="AY686" s="3">
        <v>72</v>
      </c>
      <c r="AZ686" s="3">
        <v>91</v>
      </c>
      <c r="BA686" s="3">
        <v>90</v>
      </c>
      <c r="BB686" s="3">
        <v>79</v>
      </c>
      <c r="BC686" s="3">
        <v>81</v>
      </c>
      <c r="BD686" s="3">
        <v>85</v>
      </c>
      <c r="BE686" s="3">
        <v>90</v>
      </c>
      <c r="BF686" s="3">
        <v>92</v>
      </c>
      <c r="BG686" s="3">
        <v>177</v>
      </c>
      <c r="BH686" s="3">
        <v>180</v>
      </c>
      <c r="BI686" s="3">
        <v>182</v>
      </c>
      <c r="BJ686" s="3">
        <v>181</v>
      </c>
      <c r="BK686" s="3">
        <v>185</v>
      </c>
      <c r="BL686" s="3">
        <v>195</v>
      </c>
      <c r="BM686" s="3">
        <v>188</v>
      </c>
      <c r="BN686" s="3">
        <v>207</v>
      </c>
    </row>
    <row r="687" spans="1:66" x14ac:dyDescent="0.3">
      <c r="A687" s="3" t="s">
        <v>1567</v>
      </c>
      <c r="B687" s="3" t="s">
        <v>21</v>
      </c>
      <c r="C687" s="3" t="s">
        <v>651</v>
      </c>
      <c r="D687" s="3">
        <v>0</v>
      </c>
      <c r="E687" s="3">
        <v>0</v>
      </c>
      <c r="F687" s="3">
        <v>0</v>
      </c>
      <c r="G687" s="3">
        <v>0</v>
      </c>
      <c r="H687" s="3">
        <v>0</v>
      </c>
      <c r="I687" s="3">
        <v>0</v>
      </c>
      <c r="J687" s="3">
        <v>0</v>
      </c>
      <c r="K687" s="3">
        <v>0</v>
      </c>
      <c r="L687" s="3">
        <v>0</v>
      </c>
      <c r="M687" s="3">
        <v>0</v>
      </c>
      <c r="N687" s="3">
        <v>0</v>
      </c>
      <c r="O687" s="3">
        <v>0</v>
      </c>
      <c r="P687" s="3">
        <v>0</v>
      </c>
      <c r="Q687" s="3">
        <v>0</v>
      </c>
      <c r="R687" s="3">
        <v>0</v>
      </c>
      <c r="S687" s="3">
        <v>0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5</v>
      </c>
      <c r="Z687" s="3">
        <v>12</v>
      </c>
      <c r="AA687" s="3">
        <v>2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  <c r="AH687" s="3">
        <v>0</v>
      </c>
      <c r="AI687" s="3">
        <v>0</v>
      </c>
      <c r="AJ687" s="3">
        <v>0</v>
      </c>
      <c r="AK687" s="3">
        <v>80</v>
      </c>
      <c r="AL687" s="3">
        <v>208</v>
      </c>
      <c r="AM687" s="3">
        <v>655</v>
      </c>
      <c r="AN687" s="3">
        <v>553</v>
      </c>
      <c r="AO687" s="3">
        <v>549</v>
      </c>
      <c r="AP687" s="3">
        <v>423</v>
      </c>
      <c r="AQ687" s="3">
        <v>366</v>
      </c>
      <c r="AR687" s="3">
        <v>419</v>
      </c>
      <c r="AS687" s="3">
        <v>579</v>
      </c>
      <c r="AT687" s="3">
        <v>330</v>
      </c>
      <c r="AU687" s="3">
        <v>319</v>
      </c>
      <c r="AV687" s="3">
        <v>307</v>
      </c>
      <c r="AW687" s="3">
        <v>3990</v>
      </c>
      <c r="AX687" s="3">
        <v>4223</v>
      </c>
      <c r="AY687" s="3">
        <v>4705</v>
      </c>
      <c r="AZ687" s="3">
        <v>5691</v>
      </c>
      <c r="BA687" s="3">
        <v>5696</v>
      </c>
      <c r="BB687" s="3">
        <v>5725</v>
      </c>
      <c r="BC687" s="3">
        <v>5759</v>
      </c>
      <c r="BD687" s="3">
        <v>5594</v>
      </c>
      <c r="BE687" s="3">
        <v>5830</v>
      </c>
      <c r="BF687" s="3">
        <v>6214</v>
      </c>
      <c r="BG687" s="3">
        <v>6935</v>
      </c>
      <c r="BH687" s="3">
        <v>7124</v>
      </c>
      <c r="BI687" s="3">
        <v>7221</v>
      </c>
      <c r="BJ687" s="3">
        <v>7304</v>
      </c>
      <c r="BK687" s="3">
        <v>7496</v>
      </c>
      <c r="BL687" s="3">
        <v>6747</v>
      </c>
      <c r="BM687" s="3">
        <v>7450</v>
      </c>
      <c r="BN687" s="3">
        <v>7458</v>
      </c>
    </row>
    <row r="688" spans="1:66" x14ac:dyDescent="0.3">
      <c r="A688" s="3" t="s">
        <v>1567</v>
      </c>
      <c r="B688" s="3" t="s">
        <v>21</v>
      </c>
      <c r="C688" s="3" t="s">
        <v>790</v>
      </c>
      <c r="BB688" s="3">
        <v>0</v>
      </c>
      <c r="BC688" s="3">
        <v>0</v>
      </c>
      <c r="BD688" s="3">
        <v>0</v>
      </c>
      <c r="BE688" s="3">
        <v>0</v>
      </c>
      <c r="BF688" s="3">
        <v>0</v>
      </c>
      <c r="BG688" s="3">
        <v>0</v>
      </c>
      <c r="BH688" s="3">
        <v>0</v>
      </c>
      <c r="BI688" s="3">
        <v>0</v>
      </c>
      <c r="BJ688" s="3">
        <v>0</v>
      </c>
      <c r="BK688" s="3">
        <v>0</v>
      </c>
      <c r="BL688" s="3">
        <v>0</v>
      </c>
      <c r="BM688" s="3">
        <v>0</v>
      </c>
      <c r="BN688" s="3">
        <v>0</v>
      </c>
    </row>
    <row r="689" spans="1:66" x14ac:dyDescent="0.3">
      <c r="A689" s="3" t="s">
        <v>1567</v>
      </c>
      <c r="B689" s="3" t="s">
        <v>21</v>
      </c>
      <c r="C689" s="3" t="s">
        <v>792</v>
      </c>
      <c r="BB689" s="3">
        <v>0</v>
      </c>
      <c r="BC689" s="3">
        <v>0</v>
      </c>
      <c r="BD689" s="3">
        <v>0</v>
      </c>
      <c r="BE689" s="3">
        <v>0</v>
      </c>
      <c r="BF689" s="3">
        <v>0</v>
      </c>
      <c r="BG689" s="3">
        <v>0</v>
      </c>
      <c r="BH689" s="3">
        <v>0</v>
      </c>
      <c r="BI689" s="3">
        <v>0</v>
      </c>
      <c r="BJ689" s="3">
        <v>0</v>
      </c>
      <c r="BK689" s="3">
        <v>0</v>
      </c>
      <c r="BL689" s="3">
        <v>0</v>
      </c>
      <c r="BM689" s="3">
        <v>0</v>
      </c>
      <c r="BN689" s="3">
        <v>0</v>
      </c>
    </row>
    <row r="690" spans="1:66" x14ac:dyDescent="0.3">
      <c r="A690" s="3" t="s">
        <v>1567</v>
      </c>
      <c r="B690" s="3" t="s">
        <v>21</v>
      </c>
      <c r="C690" s="3" t="s">
        <v>649</v>
      </c>
      <c r="D690" s="3">
        <v>0</v>
      </c>
      <c r="E690" s="3">
        <v>0</v>
      </c>
      <c r="F690" s="3">
        <v>0</v>
      </c>
      <c r="G690" s="3">
        <v>0</v>
      </c>
      <c r="H690" s="3">
        <v>0</v>
      </c>
      <c r="I690" s="3">
        <v>0</v>
      </c>
      <c r="J690" s="3">
        <v>0</v>
      </c>
      <c r="K690" s="3">
        <v>0</v>
      </c>
      <c r="L690" s="3">
        <v>0</v>
      </c>
      <c r="M690" s="3">
        <v>0</v>
      </c>
      <c r="N690" s="3">
        <v>0</v>
      </c>
      <c r="O690" s="3">
        <v>0</v>
      </c>
      <c r="P690" s="3">
        <v>0</v>
      </c>
      <c r="Q690" s="3">
        <v>0</v>
      </c>
      <c r="R690" s="3">
        <v>0</v>
      </c>
      <c r="S690" s="3">
        <v>0</v>
      </c>
      <c r="T690" s="3">
        <v>0</v>
      </c>
      <c r="U690" s="3">
        <v>0</v>
      </c>
      <c r="V690" s="3">
        <v>0</v>
      </c>
      <c r="W690" s="3">
        <v>0</v>
      </c>
      <c r="X690" s="3">
        <v>0</v>
      </c>
      <c r="Y690" s="3">
        <v>0</v>
      </c>
      <c r="Z690" s="3">
        <v>0</v>
      </c>
      <c r="AA690" s="3">
        <v>0</v>
      </c>
      <c r="AB690" s="3">
        <v>0</v>
      </c>
      <c r="AC690" s="3">
        <v>0</v>
      </c>
      <c r="AD690" s="3">
        <v>0</v>
      </c>
      <c r="AE690" s="3">
        <v>0</v>
      </c>
      <c r="AF690" s="3">
        <v>0</v>
      </c>
      <c r="AG690" s="3">
        <v>0</v>
      </c>
      <c r="AH690" s="3">
        <v>0</v>
      </c>
      <c r="AI690" s="3">
        <v>0</v>
      </c>
      <c r="AJ690" s="3">
        <v>0</v>
      </c>
      <c r="AK690" s="3">
        <v>0</v>
      </c>
      <c r="AL690" s="3">
        <v>0</v>
      </c>
      <c r="AM690" s="3">
        <v>0</v>
      </c>
      <c r="AN690" s="3">
        <v>0</v>
      </c>
      <c r="AO690" s="3">
        <v>0</v>
      </c>
      <c r="AP690" s="3">
        <v>0</v>
      </c>
      <c r="AQ690" s="3">
        <v>0</v>
      </c>
      <c r="AR690" s="3">
        <v>0</v>
      </c>
      <c r="AS690" s="3">
        <v>0</v>
      </c>
      <c r="AT690" s="3">
        <v>0</v>
      </c>
      <c r="AU690" s="3">
        <v>0</v>
      </c>
      <c r="AV690" s="3">
        <v>0</v>
      </c>
      <c r="AW690" s="3">
        <v>0</v>
      </c>
      <c r="AX690" s="3">
        <v>0</v>
      </c>
      <c r="AY690" s="3">
        <v>0</v>
      </c>
      <c r="AZ690" s="3">
        <v>0</v>
      </c>
      <c r="BA690" s="3">
        <v>0</v>
      </c>
      <c r="BB690" s="3">
        <v>0</v>
      </c>
      <c r="BC690" s="3">
        <v>0</v>
      </c>
      <c r="BD690" s="3">
        <v>0</v>
      </c>
      <c r="BE690" s="3">
        <v>0</v>
      </c>
      <c r="BF690" s="3">
        <v>0</v>
      </c>
      <c r="BG690" s="3">
        <v>6</v>
      </c>
      <c r="BH690" s="3">
        <v>7</v>
      </c>
      <c r="BI690" s="3">
        <v>8</v>
      </c>
      <c r="BJ690" s="3">
        <v>8</v>
      </c>
      <c r="BK690" s="3">
        <v>11</v>
      </c>
      <c r="BL690" s="3">
        <v>11</v>
      </c>
      <c r="BM690" s="3">
        <v>11</v>
      </c>
      <c r="BN690" s="3">
        <v>10</v>
      </c>
    </row>
    <row r="691" spans="1:66" x14ac:dyDescent="0.3">
      <c r="A691" s="3" t="s">
        <v>1567</v>
      </c>
      <c r="B691" s="3" t="s">
        <v>21</v>
      </c>
      <c r="C691" s="3" t="s">
        <v>647</v>
      </c>
      <c r="D691" s="3">
        <v>3302</v>
      </c>
      <c r="E691" s="3">
        <v>2947</v>
      </c>
      <c r="F691" s="3">
        <v>2915</v>
      </c>
      <c r="G691" s="3">
        <v>3184</v>
      </c>
      <c r="H691" s="3">
        <v>3313</v>
      </c>
      <c r="I691" s="3">
        <v>3044</v>
      </c>
      <c r="J691" s="3">
        <v>3276</v>
      </c>
      <c r="K691" s="3">
        <v>3592</v>
      </c>
      <c r="L691" s="3">
        <v>3775</v>
      </c>
      <c r="M691" s="3">
        <v>4305</v>
      </c>
      <c r="N691" s="3">
        <v>4690</v>
      </c>
      <c r="O691" s="3">
        <v>5304</v>
      </c>
      <c r="P691" s="3">
        <v>5983</v>
      </c>
      <c r="Q691" s="3">
        <v>6436</v>
      </c>
      <c r="R691" s="3">
        <v>6820</v>
      </c>
      <c r="S691" s="3">
        <v>7162</v>
      </c>
      <c r="T691" s="3">
        <v>7626</v>
      </c>
      <c r="U691" s="3">
        <v>8205</v>
      </c>
      <c r="V691" s="3">
        <v>8208</v>
      </c>
      <c r="W691" s="3">
        <v>8683</v>
      </c>
      <c r="X691" s="3">
        <v>9122</v>
      </c>
      <c r="Y691" s="3">
        <v>9263</v>
      </c>
      <c r="Z691" s="3">
        <v>9289</v>
      </c>
      <c r="AA691" s="3">
        <v>9544</v>
      </c>
      <c r="AB691" s="3">
        <v>11169</v>
      </c>
      <c r="AC691" s="3">
        <v>12295</v>
      </c>
      <c r="AD691" s="3">
        <v>13088</v>
      </c>
      <c r="AE691" s="3">
        <v>14324</v>
      </c>
      <c r="AF691" s="3">
        <v>14924</v>
      </c>
      <c r="AG691" s="3">
        <v>15778</v>
      </c>
      <c r="AH691" s="3">
        <v>16058</v>
      </c>
      <c r="AI691" s="3">
        <v>15802</v>
      </c>
      <c r="AJ691" s="3">
        <v>16366</v>
      </c>
      <c r="AK691" s="3">
        <v>16714</v>
      </c>
      <c r="AL691" s="3">
        <v>17766</v>
      </c>
      <c r="AM691" s="3">
        <v>18562</v>
      </c>
      <c r="AN691" s="3">
        <v>19555</v>
      </c>
      <c r="AO691" s="3">
        <v>20520</v>
      </c>
      <c r="AP691" s="3">
        <v>21683</v>
      </c>
      <c r="AQ691" s="3">
        <v>22688</v>
      </c>
      <c r="AR691" s="3">
        <v>24311</v>
      </c>
      <c r="AS691" s="3">
        <v>24697</v>
      </c>
      <c r="AT691" s="3">
        <v>25162</v>
      </c>
      <c r="AU691" s="3">
        <v>25425</v>
      </c>
      <c r="AV691" s="3">
        <v>26106</v>
      </c>
      <c r="AW691" s="3">
        <v>27468</v>
      </c>
      <c r="AX691" s="3">
        <v>28626</v>
      </c>
      <c r="AY691" s="3">
        <v>30475</v>
      </c>
      <c r="AZ691" s="3">
        <v>30162</v>
      </c>
      <c r="BA691" s="3">
        <v>29386</v>
      </c>
      <c r="BB691" s="3">
        <v>28943</v>
      </c>
      <c r="BC691" s="3">
        <v>29512</v>
      </c>
      <c r="BD691" s="3">
        <v>29692</v>
      </c>
      <c r="BE691" s="3">
        <v>30039</v>
      </c>
      <c r="BF691" s="3">
        <v>29290</v>
      </c>
      <c r="BG691" s="3">
        <v>29284</v>
      </c>
      <c r="BH691" s="3">
        <v>29564</v>
      </c>
      <c r="BI691" s="3">
        <v>29681</v>
      </c>
      <c r="BJ691" s="3">
        <v>29684</v>
      </c>
      <c r="BK691" s="3">
        <v>29415</v>
      </c>
      <c r="BL691" s="3">
        <v>29128</v>
      </c>
      <c r="BM691" s="3">
        <v>29990</v>
      </c>
      <c r="BN691" s="3">
        <v>31507</v>
      </c>
    </row>
    <row r="692" spans="1:66" x14ac:dyDescent="0.3">
      <c r="A692" s="3" t="s">
        <v>1567</v>
      </c>
      <c r="B692" s="3" t="s">
        <v>21</v>
      </c>
      <c r="C692" s="3" t="s">
        <v>645</v>
      </c>
      <c r="D692" s="3">
        <v>1481</v>
      </c>
      <c r="E692" s="3">
        <v>1964</v>
      </c>
      <c r="F692" s="3">
        <v>2673</v>
      </c>
      <c r="G692" s="3">
        <v>2767</v>
      </c>
      <c r="H692" s="3">
        <v>2949</v>
      </c>
      <c r="I692" s="3">
        <v>3331</v>
      </c>
      <c r="J692" s="3">
        <v>3587</v>
      </c>
      <c r="K692" s="3">
        <v>3512</v>
      </c>
      <c r="L692" s="3">
        <v>3720</v>
      </c>
      <c r="M692" s="3">
        <v>4229</v>
      </c>
      <c r="N692" s="3">
        <v>4751</v>
      </c>
      <c r="O692" s="3">
        <v>4997</v>
      </c>
      <c r="P692" s="3">
        <v>5593</v>
      </c>
      <c r="Q692" s="3">
        <v>5972</v>
      </c>
      <c r="R692" s="3">
        <v>6368</v>
      </c>
      <c r="S692" s="3">
        <v>6868</v>
      </c>
      <c r="T692" s="3">
        <v>7203</v>
      </c>
      <c r="U692" s="3">
        <v>7255</v>
      </c>
      <c r="V692" s="3">
        <v>7428</v>
      </c>
      <c r="W692" s="3">
        <v>8065</v>
      </c>
      <c r="X692" s="3">
        <v>8003</v>
      </c>
      <c r="Y692" s="3">
        <v>10033</v>
      </c>
      <c r="Z692" s="3">
        <v>8071</v>
      </c>
      <c r="AA692" s="3">
        <v>7912</v>
      </c>
      <c r="AB692" s="3">
        <v>7467</v>
      </c>
      <c r="AC692" s="3">
        <v>8457</v>
      </c>
      <c r="AD692" s="3">
        <v>8358</v>
      </c>
      <c r="AE692" s="3">
        <v>8494</v>
      </c>
      <c r="AF692" s="3">
        <v>9261</v>
      </c>
      <c r="AG692" s="3">
        <v>9722</v>
      </c>
      <c r="AH692" s="3">
        <v>10034</v>
      </c>
      <c r="AI692" s="3">
        <v>10405</v>
      </c>
      <c r="AJ692" s="3">
        <v>11055</v>
      </c>
      <c r="AK692" s="3">
        <v>10989</v>
      </c>
      <c r="AL692" s="3">
        <v>11303</v>
      </c>
      <c r="AM692" s="3">
        <v>11992</v>
      </c>
      <c r="AN692" s="3">
        <v>12783</v>
      </c>
      <c r="AO692" s="3">
        <v>13253</v>
      </c>
      <c r="AP692" s="3">
        <v>12549</v>
      </c>
      <c r="AQ692" s="3">
        <v>12456</v>
      </c>
      <c r="AR692" s="3">
        <v>11975</v>
      </c>
      <c r="AS692" s="3">
        <v>11377</v>
      </c>
      <c r="AT692" s="3">
        <v>11026</v>
      </c>
      <c r="AU692" s="3">
        <v>10914</v>
      </c>
      <c r="AV692" s="3">
        <v>11906</v>
      </c>
      <c r="AW692" s="3">
        <v>11379</v>
      </c>
      <c r="AX692" s="3">
        <v>12259</v>
      </c>
      <c r="AY692" s="3">
        <v>12281</v>
      </c>
      <c r="AZ692" s="3">
        <v>12869</v>
      </c>
      <c r="BA692" s="3">
        <v>11200</v>
      </c>
      <c r="BB692" s="3">
        <v>11442</v>
      </c>
      <c r="BC692" s="3">
        <v>12352</v>
      </c>
      <c r="BD692" s="3">
        <v>12448</v>
      </c>
      <c r="BE692" s="3">
        <v>12519</v>
      </c>
      <c r="BF692" s="3">
        <v>14662</v>
      </c>
      <c r="BG692" s="3">
        <v>14892</v>
      </c>
      <c r="BH692" s="3">
        <v>14976</v>
      </c>
      <c r="BI692" s="3">
        <v>13706</v>
      </c>
      <c r="BJ692" s="3">
        <v>13994</v>
      </c>
      <c r="BK692" s="3">
        <v>13783</v>
      </c>
      <c r="BL692" s="3">
        <v>14113</v>
      </c>
      <c r="BM692" s="3">
        <v>14089</v>
      </c>
      <c r="BN692" s="3">
        <v>14312</v>
      </c>
    </row>
    <row r="693" spans="1:66" x14ac:dyDescent="0.3">
      <c r="A693" s="3" t="s">
        <v>1567</v>
      </c>
      <c r="B693" s="3" t="s">
        <v>21</v>
      </c>
      <c r="C693" s="3" t="s">
        <v>643</v>
      </c>
      <c r="D693" s="3">
        <v>1355</v>
      </c>
      <c r="E693" s="3">
        <v>1752</v>
      </c>
      <c r="F693" s="3">
        <v>1715</v>
      </c>
      <c r="G693" s="3">
        <v>1912</v>
      </c>
      <c r="H693" s="3">
        <v>2118</v>
      </c>
      <c r="I693" s="3">
        <v>2230</v>
      </c>
      <c r="J693" s="3">
        <v>2707</v>
      </c>
      <c r="K693" s="3">
        <v>2920</v>
      </c>
      <c r="L693" s="3">
        <v>3243</v>
      </c>
      <c r="M693" s="3">
        <v>3914</v>
      </c>
      <c r="N693" s="3">
        <v>4327</v>
      </c>
      <c r="O693" s="3">
        <v>4931</v>
      </c>
      <c r="P693" s="3">
        <v>5818</v>
      </c>
      <c r="Q693" s="3">
        <v>6717</v>
      </c>
      <c r="R693" s="3">
        <v>7095</v>
      </c>
      <c r="S693" s="3">
        <v>7138</v>
      </c>
      <c r="T693" s="3">
        <v>7299</v>
      </c>
      <c r="U693" s="3">
        <v>7855</v>
      </c>
      <c r="V693" s="3">
        <v>8392</v>
      </c>
      <c r="W693" s="3">
        <v>9304</v>
      </c>
      <c r="X693" s="3">
        <v>9637</v>
      </c>
      <c r="Y693" s="3">
        <v>9530</v>
      </c>
      <c r="Z693" s="3">
        <v>9503</v>
      </c>
      <c r="AA693" s="3">
        <v>10427</v>
      </c>
      <c r="AB693" s="3">
        <v>11110</v>
      </c>
      <c r="AC693" s="3">
        <v>12249</v>
      </c>
      <c r="AD693" s="3">
        <v>12540</v>
      </c>
      <c r="AE693" s="3">
        <v>13821</v>
      </c>
      <c r="AF693" s="3">
        <v>14731</v>
      </c>
      <c r="AG693" s="3">
        <v>15248</v>
      </c>
      <c r="AH693" s="3">
        <v>15378</v>
      </c>
      <c r="AI693" s="3">
        <v>15641</v>
      </c>
      <c r="AJ693" s="3">
        <v>16230</v>
      </c>
      <c r="AK693" s="3">
        <v>16705</v>
      </c>
      <c r="AL693" s="3">
        <v>18212</v>
      </c>
      <c r="AM693" s="3">
        <v>18036</v>
      </c>
      <c r="AN693" s="3">
        <v>19746</v>
      </c>
      <c r="AO693" s="3">
        <v>20683</v>
      </c>
      <c r="AP693" s="3">
        <v>21611</v>
      </c>
      <c r="AQ693" s="3">
        <v>22517</v>
      </c>
      <c r="AR693" s="3">
        <v>24844</v>
      </c>
      <c r="AS693" s="3">
        <v>26200</v>
      </c>
      <c r="AT693" s="3">
        <v>26413</v>
      </c>
      <c r="AU693" s="3">
        <v>27742</v>
      </c>
      <c r="AV693" s="3">
        <v>28921</v>
      </c>
      <c r="AW693" s="3">
        <v>30544</v>
      </c>
      <c r="AX693" s="3">
        <v>32367</v>
      </c>
      <c r="AY693" s="3">
        <v>34437</v>
      </c>
      <c r="AZ693" s="3">
        <v>33236</v>
      </c>
      <c r="BA693" s="3">
        <v>32847</v>
      </c>
      <c r="BB693" s="3">
        <v>32448</v>
      </c>
      <c r="BC693" s="3">
        <v>33079</v>
      </c>
      <c r="BD693" s="3">
        <v>32923</v>
      </c>
      <c r="BE693" s="3">
        <v>33104</v>
      </c>
      <c r="BF693" s="3">
        <v>32346</v>
      </c>
      <c r="BG693" s="3">
        <v>33167</v>
      </c>
      <c r="BH693" s="3">
        <v>33691</v>
      </c>
      <c r="BI693" s="3">
        <v>34251</v>
      </c>
      <c r="BJ693" s="3">
        <v>34660</v>
      </c>
      <c r="BK693" s="3">
        <v>34720</v>
      </c>
      <c r="BL693" s="3">
        <v>38707</v>
      </c>
      <c r="BM693" s="3">
        <v>37130</v>
      </c>
      <c r="BN693" s="3">
        <v>38368</v>
      </c>
    </row>
    <row r="694" spans="1:66" x14ac:dyDescent="0.3">
      <c r="A694" s="3" t="s">
        <v>1567</v>
      </c>
      <c r="B694" s="3" t="s">
        <v>21</v>
      </c>
      <c r="C694" s="3" t="s">
        <v>1312</v>
      </c>
      <c r="D694" s="3">
        <v>1025</v>
      </c>
      <c r="E694" s="3">
        <v>1245</v>
      </c>
      <c r="F694" s="3">
        <v>1166</v>
      </c>
      <c r="G694" s="3">
        <v>1257</v>
      </c>
      <c r="H694" s="3">
        <v>1361</v>
      </c>
      <c r="I694" s="3">
        <v>1408</v>
      </c>
      <c r="J694" s="3">
        <v>1677</v>
      </c>
      <c r="K694" s="3">
        <v>1774</v>
      </c>
      <c r="L694" s="3">
        <v>1928</v>
      </c>
      <c r="M694" s="3">
        <v>2253</v>
      </c>
      <c r="N694" s="3">
        <v>2415</v>
      </c>
      <c r="O694" s="3">
        <v>2601</v>
      </c>
      <c r="P694" s="3">
        <v>2897</v>
      </c>
      <c r="Q694" s="3">
        <v>3162</v>
      </c>
      <c r="R694" s="3">
        <v>3191</v>
      </c>
      <c r="S694" s="3">
        <v>3124</v>
      </c>
      <c r="T694" s="3">
        <v>3111</v>
      </c>
      <c r="U694" s="3">
        <v>3239</v>
      </c>
      <c r="V694" s="3">
        <v>3336</v>
      </c>
      <c r="W694" s="3">
        <v>3530</v>
      </c>
      <c r="X694" s="3">
        <v>3520</v>
      </c>
      <c r="Y694" s="3">
        <v>3391</v>
      </c>
      <c r="Z694" s="3">
        <v>3289</v>
      </c>
      <c r="AA694" s="3">
        <v>3512</v>
      </c>
      <c r="AB694" s="3">
        <v>3622</v>
      </c>
      <c r="AC694" s="3">
        <v>3848</v>
      </c>
      <c r="AD694" s="3">
        <v>3790</v>
      </c>
      <c r="AE694" s="3">
        <v>4021</v>
      </c>
      <c r="AF694" s="3">
        <v>4167</v>
      </c>
      <c r="AG694" s="3">
        <v>4209</v>
      </c>
      <c r="AH694" s="3">
        <v>4174</v>
      </c>
      <c r="AI694" s="3">
        <v>4129</v>
      </c>
      <c r="AJ694" s="3">
        <v>4145</v>
      </c>
      <c r="AK694" s="3">
        <v>4109</v>
      </c>
      <c r="AL694" s="3">
        <v>4290</v>
      </c>
      <c r="AM694" s="3">
        <v>4069</v>
      </c>
      <c r="AN694" s="3">
        <v>4305</v>
      </c>
      <c r="AO694" s="3">
        <v>4366</v>
      </c>
      <c r="AP694" s="3">
        <v>4425</v>
      </c>
      <c r="AQ694" s="3">
        <v>4482</v>
      </c>
      <c r="AR694" s="3">
        <v>4814</v>
      </c>
      <c r="AS694" s="3">
        <v>4968</v>
      </c>
      <c r="AT694" s="3">
        <v>4895</v>
      </c>
      <c r="AU694" s="3">
        <v>5034</v>
      </c>
      <c r="AV694" s="3">
        <v>5117</v>
      </c>
      <c r="AW694" s="3">
        <v>5231</v>
      </c>
      <c r="AX694" s="3">
        <v>5369</v>
      </c>
      <c r="AY694" s="3">
        <v>5583</v>
      </c>
      <c r="AZ694" s="3">
        <v>5292</v>
      </c>
      <c r="BA694" s="3">
        <v>5178</v>
      </c>
      <c r="BB694" s="3">
        <v>5064</v>
      </c>
      <c r="BC694" s="3">
        <v>5110</v>
      </c>
      <c r="BD694" s="3">
        <v>5022</v>
      </c>
      <c r="BE694" s="3">
        <v>4989</v>
      </c>
      <c r="BF694" s="3">
        <v>4804</v>
      </c>
      <c r="BG694" s="3">
        <v>4854</v>
      </c>
      <c r="BH694" s="3">
        <v>4851</v>
      </c>
      <c r="BI694" s="3">
        <v>4860</v>
      </c>
      <c r="BJ694" s="3">
        <v>4838</v>
      </c>
      <c r="BK694" s="3">
        <v>4761</v>
      </c>
      <c r="BL694" s="3">
        <v>5391</v>
      </c>
      <c r="BM694" s="3">
        <v>5111</v>
      </c>
      <c r="BN694" s="3">
        <v>5214</v>
      </c>
    </row>
    <row r="695" spans="1:66" x14ac:dyDescent="0.3">
      <c r="A695" s="3" t="s">
        <v>1567</v>
      </c>
      <c r="B695" s="3" t="s">
        <v>21</v>
      </c>
      <c r="C695" s="3" t="s">
        <v>641</v>
      </c>
      <c r="D695" s="3">
        <v>6138</v>
      </c>
      <c r="E695" s="3">
        <v>6662</v>
      </c>
      <c r="F695" s="3">
        <v>7302</v>
      </c>
      <c r="G695" s="3">
        <v>7863</v>
      </c>
      <c r="H695" s="3">
        <v>8381</v>
      </c>
      <c r="I695" s="3">
        <v>8605</v>
      </c>
      <c r="J695" s="3">
        <v>9570</v>
      </c>
      <c r="K695" s="3">
        <v>10024</v>
      </c>
      <c r="L695" s="3">
        <v>10737</v>
      </c>
      <c r="M695" s="3">
        <v>12447</v>
      </c>
      <c r="N695" s="3">
        <v>13769</v>
      </c>
      <c r="O695" s="3">
        <v>15231</v>
      </c>
      <c r="P695" s="3">
        <v>17393</v>
      </c>
      <c r="Q695" s="3">
        <v>19125</v>
      </c>
      <c r="R695" s="3">
        <v>20283</v>
      </c>
      <c r="S695" s="3">
        <v>21168</v>
      </c>
      <c r="T695" s="3">
        <v>22128</v>
      </c>
      <c r="U695" s="3">
        <v>23315</v>
      </c>
      <c r="V695" s="3">
        <v>24028</v>
      </c>
      <c r="W695" s="3">
        <v>26052</v>
      </c>
      <c r="X695" s="3">
        <v>26762</v>
      </c>
      <c r="Y695" s="3">
        <v>28826</v>
      </c>
      <c r="Z695" s="3">
        <v>26863</v>
      </c>
      <c r="AA695" s="3">
        <v>27883</v>
      </c>
      <c r="AB695" s="3">
        <v>29747</v>
      </c>
      <c r="AC695" s="3">
        <v>33001</v>
      </c>
      <c r="AD695" s="3">
        <v>33985</v>
      </c>
      <c r="AE695" s="3">
        <v>36639</v>
      </c>
      <c r="AF695" s="3">
        <v>38916</v>
      </c>
      <c r="AG695" s="3">
        <v>40748</v>
      </c>
      <c r="AH695" s="3">
        <v>41470</v>
      </c>
      <c r="AI695" s="3">
        <v>41848</v>
      </c>
      <c r="AJ695" s="3">
        <v>43651</v>
      </c>
      <c r="AK695" s="3">
        <v>44408</v>
      </c>
      <c r="AL695" s="3">
        <v>47282</v>
      </c>
      <c r="AM695" s="3">
        <v>48589</v>
      </c>
      <c r="AN695" s="3">
        <v>52085</v>
      </c>
      <c r="AO695" s="3">
        <v>54456</v>
      </c>
      <c r="AP695" s="3">
        <v>55843</v>
      </c>
      <c r="AQ695" s="3">
        <v>57662</v>
      </c>
      <c r="AR695" s="3">
        <v>61130</v>
      </c>
      <c r="AS695" s="3">
        <v>62274</v>
      </c>
      <c r="AT695" s="3">
        <v>62601</v>
      </c>
      <c r="AU695" s="3">
        <v>64080</v>
      </c>
      <c r="AV695" s="3">
        <v>66933</v>
      </c>
      <c r="AW695" s="3">
        <v>69391</v>
      </c>
      <c r="AX695" s="3">
        <v>73253</v>
      </c>
      <c r="AY695" s="3">
        <v>77193</v>
      </c>
      <c r="AZ695" s="3">
        <v>76268</v>
      </c>
      <c r="BA695" s="3">
        <v>73433</v>
      </c>
      <c r="BB695" s="3">
        <v>72833</v>
      </c>
      <c r="BC695" s="3">
        <v>74944</v>
      </c>
      <c r="BD695" s="3">
        <v>75063</v>
      </c>
      <c r="BE695" s="3">
        <v>75662</v>
      </c>
      <c r="BF695" s="3">
        <v>76298</v>
      </c>
      <c r="BG695" s="3">
        <v>77349</v>
      </c>
      <c r="BH695" s="3">
        <v>78238</v>
      </c>
      <c r="BI695" s="3">
        <v>77646</v>
      </c>
      <c r="BJ695" s="3">
        <v>78346</v>
      </c>
      <c r="BK695" s="3">
        <v>77929</v>
      </c>
      <c r="BL695" s="3">
        <v>81960</v>
      </c>
      <c r="BM695" s="3">
        <v>81220</v>
      </c>
      <c r="BN695" s="3">
        <v>84197</v>
      </c>
    </row>
    <row r="696" spans="1:66" x14ac:dyDescent="0.3">
      <c r="A696" s="3" t="s">
        <v>1567</v>
      </c>
      <c r="B696" s="3" t="s">
        <v>21</v>
      </c>
      <c r="C696" s="3" t="s">
        <v>1313</v>
      </c>
      <c r="D696" s="3">
        <v>4646</v>
      </c>
      <c r="E696" s="3">
        <v>4735</v>
      </c>
      <c r="F696" s="3">
        <v>4964</v>
      </c>
      <c r="G696" s="3">
        <v>5170</v>
      </c>
      <c r="H696" s="3">
        <v>5386</v>
      </c>
      <c r="I696" s="3">
        <v>5432</v>
      </c>
      <c r="J696" s="3">
        <v>5929</v>
      </c>
      <c r="K696" s="3">
        <v>6090</v>
      </c>
      <c r="L696" s="3">
        <v>6384</v>
      </c>
      <c r="M696" s="3">
        <v>7166</v>
      </c>
      <c r="N696" s="3">
        <v>7684</v>
      </c>
      <c r="O696" s="3">
        <v>8034</v>
      </c>
      <c r="P696" s="3">
        <v>8661</v>
      </c>
      <c r="Q696" s="3">
        <v>9002</v>
      </c>
      <c r="R696" s="3">
        <v>9123</v>
      </c>
      <c r="S696" s="3">
        <v>9264</v>
      </c>
      <c r="T696" s="3">
        <v>9432</v>
      </c>
      <c r="U696" s="3">
        <v>9614</v>
      </c>
      <c r="V696" s="3">
        <v>9553</v>
      </c>
      <c r="W696" s="3">
        <v>9885</v>
      </c>
      <c r="X696" s="3">
        <v>9775</v>
      </c>
      <c r="Y696" s="3">
        <v>10258</v>
      </c>
      <c r="Z696" s="3">
        <v>9296</v>
      </c>
      <c r="AA696" s="3">
        <v>9392</v>
      </c>
      <c r="AB696" s="3">
        <v>9699</v>
      </c>
      <c r="AC696" s="3">
        <v>10366</v>
      </c>
      <c r="AD696" s="3">
        <v>10273</v>
      </c>
      <c r="AE696" s="3">
        <v>10660</v>
      </c>
      <c r="AF696" s="3">
        <v>11008</v>
      </c>
      <c r="AG696" s="3">
        <v>11249</v>
      </c>
      <c r="AH696" s="3">
        <v>11256</v>
      </c>
      <c r="AI696" s="3">
        <v>11046</v>
      </c>
      <c r="AJ696" s="3">
        <v>11148</v>
      </c>
      <c r="AK696" s="3">
        <v>10923</v>
      </c>
      <c r="AL696" s="3">
        <v>11138</v>
      </c>
      <c r="AM696" s="3">
        <v>10962</v>
      </c>
      <c r="AN696" s="3">
        <v>11355</v>
      </c>
      <c r="AO696" s="3">
        <v>11496</v>
      </c>
      <c r="AP696" s="3">
        <v>11435</v>
      </c>
      <c r="AQ696" s="3">
        <v>11478</v>
      </c>
      <c r="AR696" s="3">
        <v>11846</v>
      </c>
      <c r="AS696" s="3">
        <v>11809</v>
      </c>
      <c r="AT696" s="3">
        <v>11601</v>
      </c>
      <c r="AU696" s="3">
        <v>11629</v>
      </c>
      <c r="AV696" s="3">
        <v>11842</v>
      </c>
      <c r="AW696" s="3">
        <v>11884</v>
      </c>
      <c r="AX696" s="3">
        <v>12150</v>
      </c>
      <c r="AY696" s="3">
        <v>12516</v>
      </c>
      <c r="AZ696" s="3">
        <v>12144</v>
      </c>
      <c r="BA696" s="3">
        <v>11577</v>
      </c>
      <c r="BB696" s="3">
        <v>11367</v>
      </c>
      <c r="BC696" s="3">
        <v>11577</v>
      </c>
      <c r="BD696" s="3">
        <v>11449</v>
      </c>
      <c r="BE696" s="3">
        <v>11404</v>
      </c>
      <c r="BF696" s="3">
        <v>11332</v>
      </c>
      <c r="BG696" s="3">
        <v>11320</v>
      </c>
      <c r="BH696" s="3">
        <v>11266</v>
      </c>
      <c r="BI696" s="3">
        <v>11017</v>
      </c>
      <c r="BJ696" s="3">
        <v>10936</v>
      </c>
      <c r="BK696" s="3">
        <v>10687</v>
      </c>
      <c r="BL696" s="3">
        <v>11415</v>
      </c>
      <c r="BM696" s="3">
        <v>11180</v>
      </c>
      <c r="BN696" s="3">
        <v>11441</v>
      </c>
    </row>
    <row r="697" spans="1:66" x14ac:dyDescent="0.3">
      <c r="A697" s="3" t="s">
        <v>1567</v>
      </c>
      <c r="B697" s="3" t="s">
        <v>21</v>
      </c>
      <c r="C697" s="3" t="s">
        <v>401</v>
      </c>
      <c r="D697" s="3">
        <v>6138</v>
      </c>
      <c r="E697" s="3">
        <v>6662</v>
      </c>
      <c r="F697" s="3">
        <v>7302</v>
      </c>
      <c r="G697" s="3">
        <v>7863</v>
      </c>
      <c r="H697" s="3">
        <v>8381</v>
      </c>
      <c r="I697" s="3">
        <v>8605</v>
      </c>
      <c r="J697" s="3">
        <v>9570</v>
      </c>
      <c r="K697" s="3">
        <v>10024</v>
      </c>
      <c r="L697" s="3">
        <v>10737</v>
      </c>
      <c r="M697" s="3">
        <v>12447</v>
      </c>
      <c r="N697" s="3">
        <v>13769</v>
      </c>
      <c r="O697" s="3">
        <v>15231</v>
      </c>
      <c r="P697" s="3">
        <v>17393</v>
      </c>
      <c r="Q697" s="3">
        <v>19125</v>
      </c>
      <c r="R697" s="3">
        <v>20283</v>
      </c>
      <c r="S697" s="3">
        <v>21168</v>
      </c>
      <c r="T697" s="3">
        <v>22128</v>
      </c>
      <c r="U697" s="3">
        <v>23315</v>
      </c>
      <c r="V697" s="3">
        <v>24028</v>
      </c>
      <c r="W697" s="3">
        <v>26052</v>
      </c>
      <c r="X697" s="3">
        <v>26762</v>
      </c>
      <c r="Y697" s="3">
        <v>28826</v>
      </c>
      <c r="Z697" s="3">
        <v>26863</v>
      </c>
      <c r="AA697" s="3">
        <v>27883</v>
      </c>
      <c r="AB697" s="3">
        <v>29747</v>
      </c>
      <c r="AC697" s="3">
        <v>33001</v>
      </c>
      <c r="AD697" s="3">
        <v>33985</v>
      </c>
      <c r="AE697" s="3">
        <v>36639</v>
      </c>
      <c r="AF697" s="3">
        <v>38916</v>
      </c>
      <c r="AG697" s="3">
        <v>40748</v>
      </c>
      <c r="AH697" s="3">
        <v>41470</v>
      </c>
      <c r="AI697" s="3">
        <v>41848</v>
      </c>
      <c r="AJ697" s="3">
        <v>43651</v>
      </c>
      <c r="AK697" s="3">
        <v>44408</v>
      </c>
      <c r="AL697" s="3">
        <v>47282</v>
      </c>
      <c r="AM697" s="3">
        <v>48589</v>
      </c>
      <c r="AN697" s="3">
        <v>52085</v>
      </c>
      <c r="AO697" s="3">
        <v>54456</v>
      </c>
      <c r="AP697" s="3">
        <v>55843</v>
      </c>
      <c r="AQ697" s="3">
        <v>57662</v>
      </c>
      <c r="AR697" s="3">
        <v>61130</v>
      </c>
      <c r="AS697" s="3">
        <v>62274</v>
      </c>
      <c r="AT697" s="3">
        <v>62601</v>
      </c>
      <c r="AU697" s="3">
        <v>64080</v>
      </c>
      <c r="AV697" s="3">
        <v>66933</v>
      </c>
      <c r="AW697" s="3">
        <v>69391</v>
      </c>
      <c r="AX697" s="3">
        <v>73253</v>
      </c>
      <c r="AY697" s="3">
        <v>77193</v>
      </c>
      <c r="AZ697" s="3">
        <v>76268</v>
      </c>
      <c r="BA697" s="3">
        <v>73433</v>
      </c>
      <c r="BB697" s="3">
        <v>72833</v>
      </c>
      <c r="BC697" s="3">
        <v>74944</v>
      </c>
      <c r="BD697" s="3">
        <v>75063</v>
      </c>
      <c r="BE697" s="3">
        <v>75662</v>
      </c>
      <c r="BF697" s="3">
        <v>76298</v>
      </c>
      <c r="BG697" s="3">
        <v>77349</v>
      </c>
      <c r="BH697" s="3">
        <v>78238</v>
      </c>
      <c r="BI697" s="3">
        <v>77646</v>
      </c>
      <c r="BJ697" s="3">
        <v>78346</v>
      </c>
      <c r="BK697" s="3">
        <v>77929</v>
      </c>
      <c r="BL697" s="3">
        <v>81960</v>
      </c>
      <c r="BM697" s="3">
        <v>81220</v>
      </c>
      <c r="BN697" s="3">
        <v>84197</v>
      </c>
    </row>
    <row r="698" spans="1:66" x14ac:dyDescent="0.3">
      <c r="A698" s="3" t="s">
        <v>1567</v>
      </c>
      <c r="B698" s="3" t="s">
        <v>21</v>
      </c>
      <c r="C698" s="3" t="s">
        <v>1575</v>
      </c>
      <c r="BG698" s="3">
        <v>0</v>
      </c>
      <c r="BH698" s="3">
        <v>0</v>
      </c>
      <c r="BI698" s="3">
        <v>0</v>
      </c>
      <c r="BJ698" s="3">
        <v>0</v>
      </c>
      <c r="BK698" s="3">
        <v>0</v>
      </c>
      <c r="BL698" s="3">
        <v>0</v>
      </c>
      <c r="BM698" s="3">
        <v>0</v>
      </c>
      <c r="BN698" s="3">
        <v>0</v>
      </c>
    </row>
    <row r="699" spans="1:66" x14ac:dyDescent="0.3">
      <c r="A699" s="3" t="s">
        <v>1567</v>
      </c>
      <c r="B699" s="3" t="s">
        <v>21</v>
      </c>
      <c r="C699" s="3" t="s">
        <v>1576</v>
      </c>
      <c r="BG699" s="3">
        <v>6</v>
      </c>
      <c r="BH699" s="3">
        <v>5</v>
      </c>
      <c r="BI699" s="3">
        <v>3</v>
      </c>
      <c r="BJ699" s="3">
        <v>3</v>
      </c>
      <c r="BK699" s="3">
        <v>3</v>
      </c>
      <c r="BL699" s="3">
        <v>3</v>
      </c>
      <c r="BM699" s="3">
        <v>10</v>
      </c>
      <c r="BN699" s="3">
        <v>9</v>
      </c>
    </row>
    <row r="700" spans="1:66" x14ac:dyDescent="0.3">
      <c r="A700" s="3" t="s">
        <v>1567</v>
      </c>
      <c r="B700" s="3" t="s">
        <v>21</v>
      </c>
      <c r="C700" s="3" t="s">
        <v>1577</v>
      </c>
      <c r="BG700" s="3">
        <v>1302</v>
      </c>
      <c r="BH700" s="3">
        <v>1519</v>
      </c>
      <c r="BI700" s="3">
        <v>1686</v>
      </c>
      <c r="BJ700" s="3">
        <v>1385</v>
      </c>
      <c r="BK700" s="3">
        <v>1385</v>
      </c>
      <c r="BL700" s="3">
        <v>1513</v>
      </c>
      <c r="BM700" s="3">
        <v>1973</v>
      </c>
      <c r="BN700" s="3">
        <v>2323</v>
      </c>
    </row>
    <row r="701" spans="1:66" x14ac:dyDescent="0.3">
      <c r="A701" s="3" t="s">
        <v>1567</v>
      </c>
      <c r="B701" s="3" t="s">
        <v>21</v>
      </c>
      <c r="C701" s="3" t="s">
        <v>1578</v>
      </c>
      <c r="BG701" s="3">
        <v>3.73</v>
      </c>
      <c r="BH701" s="3">
        <v>3.75</v>
      </c>
      <c r="BI701" s="3">
        <v>3.78</v>
      </c>
      <c r="BJ701" s="3">
        <v>2.79</v>
      </c>
      <c r="BK701" s="3">
        <v>2.83</v>
      </c>
      <c r="BL701" s="3">
        <v>2.97</v>
      </c>
      <c r="BM701" s="3">
        <v>2.48</v>
      </c>
      <c r="BN701" s="3">
        <v>2.52</v>
      </c>
    </row>
    <row r="702" spans="1:66" x14ac:dyDescent="0.3">
      <c r="A702" s="3" t="s">
        <v>1567</v>
      </c>
      <c r="B702" s="3" t="s">
        <v>21</v>
      </c>
      <c r="C702" s="3" t="s">
        <v>1579</v>
      </c>
      <c r="BG702" s="3">
        <v>1519</v>
      </c>
      <c r="BH702" s="3">
        <v>1810</v>
      </c>
      <c r="BI702" s="3">
        <v>1982</v>
      </c>
      <c r="BJ702" s="3">
        <v>1649</v>
      </c>
      <c r="BK702" s="3">
        <v>1727</v>
      </c>
      <c r="BL702" s="3">
        <v>1905</v>
      </c>
      <c r="BM702" s="3">
        <v>2423</v>
      </c>
      <c r="BN702" s="3">
        <v>2945</v>
      </c>
    </row>
    <row r="703" spans="1:66" x14ac:dyDescent="0.3">
      <c r="A703" s="3" t="s">
        <v>1567</v>
      </c>
      <c r="B703" s="3" t="s">
        <v>21</v>
      </c>
      <c r="C703" s="3" t="s">
        <v>1580</v>
      </c>
      <c r="BG703" s="3">
        <v>372</v>
      </c>
      <c r="BH703" s="3">
        <v>438</v>
      </c>
      <c r="BI703" s="3">
        <v>480</v>
      </c>
      <c r="BJ703" s="3">
        <v>534</v>
      </c>
      <c r="BK703" s="3">
        <v>539</v>
      </c>
      <c r="BL703" s="3">
        <v>568</v>
      </c>
      <c r="BM703" s="3">
        <v>874</v>
      </c>
      <c r="BN703" s="3">
        <v>1015</v>
      </c>
    </row>
    <row r="704" spans="1:66" x14ac:dyDescent="0.3">
      <c r="A704" s="3" t="s">
        <v>1567</v>
      </c>
      <c r="B704" s="3" t="s">
        <v>21</v>
      </c>
      <c r="C704" s="3" t="s">
        <v>1581</v>
      </c>
      <c r="BG704" s="3">
        <v>211</v>
      </c>
      <c r="BH704" s="3">
        <v>286</v>
      </c>
      <c r="BI704" s="3">
        <v>293</v>
      </c>
      <c r="BJ704" s="3">
        <v>261</v>
      </c>
      <c r="BK704" s="3">
        <v>339</v>
      </c>
      <c r="BL704" s="3">
        <v>389</v>
      </c>
      <c r="BM704" s="3">
        <v>440</v>
      </c>
      <c r="BN704" s="3">
        <v>613</v>
      </c>
    </row>
    <row r="705" spans="1:66" x14ac:dyDescent="0.3">
      <c r="A705" s="3" t="s">
        <v>1567</v>
      </c>
      <c r="B705" s="3" t="s">
        <v>21</v>
      </c>
      <c r="C705" s="3" t="s">
        <v>1582</v>
      </c>
      <c r="BG705" s="3">
        <v>4.6900000000000004</v>
      </c>
      <c r="BH705" s="3">
        <v>5.4</v>
      </c>
      <c r="BI705" s="3">
        <v>5.43</v>
      </c>
      <c r="BJ705" s="3">
        <v>4.75</v>
      </c>
      <c r="BK705" s="3">
        <v>5.0599999999999996</v>
      </c>
      <c r="BL705" s="3">
        <v>5.33</v>
      </c>
      <c r="BM705" s="3">
        <v>4.9400000000000004</v>
      </c>
      <c r="BN705" s="3">
        <v>6.01</v>
      </c>
    </row>
    <row r="706" spans="1:66" x14ac:dyDescent="0.3">
      <c r="A706" s="3" t="s">
        <v>1567</v>
      </c>
      <c r="B706" s="3" t="s">
        <v>21</v>
      </c>
      <c r="C706" s="3" t="s">
        <v>1583</v>
      </c>
      <c r="BG706" s="3">
        <v>21</v>
      </c>
      <c r="BH706" s="3">
        <v>33</v>
      </c>
      <c r="BI706" s="3">
        <v>39</v>
      </c>
      <c r="BJ706" s="3">
        <v>48</v>
      </c>
      <c r="BK706" s="3">
        <v>52</v>
      </c>
      <c r="BL706" s="3">
        <v>47</v>
      </c>
      <c r="BM706" s="3">
        <v>46</v>
      </c>
      <c r="BN706" s="3">
        <v>1</v>
      </c>
    </row>
    <row r="707" spans="1:66" x14ac:dyDescent="0.3">
      <c r="A707" s="3" t="s">
        <v>1567</v>
      </c>
      <c r="B707" s="3" t="s">
        <v>21</v>
      </c>
      <c r="C707" s="3" t="s">
        <v>1584</v>
      </c>
      <c r="BG707" s="3">
        <v>24</v>
      </c>
      <c r="BH707" s="3">
        <v>26</v>
      </c>
      <c r="BI707" s="3">
        <v>21</v>
      </c>
      <c r="BJ707" s="3">
        <v>23</v>
      </c>
      <c r="BK707" s="3">
        <v>30</v>
      </c>
      <c r="BL707" s="3">
        <v>41</v>
      </c>
      <c r="BM707" s="3">
        <v>137</v>
      </c>
      <c r="BN707" s="3">
        <v>151</v>
      </c>
    </row>
    <row r="708" spans="1:66" x14ac:dyDescent="0.3">
      <c r="A708" s="3" t="s">
        <v>1567</v>
      </c>
      <c r="B708" s="3" t="s">
        <v>21</v>
      </c>
      <c r="C708" s="3" t="s">
        <v>1585</v>
      </c>
      <c r="BG708" s="3">
        <v>327</v>
      </c>
      <c r="BH708" s="3">
        <v>379</v>
      </c>
      <c r="BI708" s="3">
        <v>420</v>
      </c>
      <c r="BJ708" s="3">
        <v>463</v>
      </c>
      <c r="BK708" s="3">
        <v>457</v>
      </c>
      <c r="BL708" s="3">
        <v>480</v>
      </c>
      <c r="BM708" s="3">
        <v>691</v>
      </c>
      <c r="BN708" s="3">
        <v>863</v>
      </c>
    </row>
    <row r="709" spans="1:66" x14ac:dyDescent="0.3">
      <c r="A709" s="3" t="s">
        <v>1567</v>
      </c>
      <c r="B709" s="3" t="s">
        <v>21</v>
      </c>
      <c r="C709" s="3" t="s">
        <v>1586</v>
      </c>
      <c r="BG709" s="3">
        <v>28</v>
      </c>
      <c r="BH709" s="3">
        <v>27</v>
      </c>
      <c r="BI709" s="3">
        <v>24</v>
      </c>
      <c r="BJ709" s="3">
        <v>24</v>
      </c>
      <c r="BK709" s="3">
        <v>23</v>
      </c>
      <c r="BL709" s="3">
        <v>19</v>
      </c>
      <c r="BM709" s="3">
        <v>20</v>
      </c>
      <c r="BN709" s="3">
        <v>25</v>
      </c>
    </row>
    <row r="710" spans="1:66" x14ac:dyDescent="0.3">
      <c r="A710" s="3" t="s">
        <v>1567</v>
      </c>
      <c r="B710" s="3" t="s">
        <v>21</v>
      </c>
      <c r="C710" s="3" t="s">
        <v>1587</v>
      </c>
      <c r="BG710" s="3">
        <v>328</v>
      </c>
      <c r="BH710" s="3">
        <v>380</v>
      </c>
      <c r="BI710" s="3">
        <v>426</v>
      </c>
      <c r="BJ710" s="3">
        <v>476</v>
      </c>
      <c r="BK710" s="3">
        <v>473</v>
      </c>
      <c r="BL710" s="3">
        <v>529</v>
      </c>
      <c r="BM710" s="3">
        <v>824</v>
      </c>
      <c r="BN710" s="3">
        <v>961</v>
      </c>
    </row>
    <row r="711" spans="1:66" x14ac:dyDescent="0.3">
      <c r="A711" s="3" t="s">
        <v>1567</v>
      </c>
      <c r="B711" s="3" t="s">
        <v>21</v>
      </c>
      <c r="C711" s="3" t="s">
        <v>1588</v>
      </c>
      <c r="BG711" s="3">
        <v>16</v>
      </c>
      <c r="BH711" s="3">
        <v>31</v>
      </c>
      <c r="BI711" s="3">
        <v>30</v>
      </c>
      <c r="BJ711" s="3">
        <v>34</v>
      </c>
      <c r="BK711" s="3">
        <v>43</v>
      </c>
      <c r="BL711" s="3">
        <v>20</v>
      </c>
      <c r="BM711" s="3">
        <v>30</v>
      </c>
      <c r="BN711" s="3">
        <v>29</v>
      </c>
    </row>
    <row r="712" spans="1:66" x14ac:dyDescent="0.3">
      <c r="A712" s="3" t="s">
        <v>1567</v>
      </c>
      <c r="B712" s="3" t="s">
        <v>21</v>
      </c>
      <c r="C712" s="3" t="s">
        <v>787</v>
      </c>
      <c r="BB712" s="3">
        <v>0</v>
      </c>
      <c r="BC712" s="3">
        <v>0</v>
      </c>
      <c r="BD712" s="3">
        <v>0</v>
      </c>
      <c r="BE712" s="3">
        <v>0</v>
      </c>
      <c r="BF712" s="3">
        <v>0</v>
      </c>
      <c r="BG712" s="3">
        <v>0</v>
      </c>
      <c r="BH712" s="3">
        <v>0</v>
      </c>
      <c r="BI712" s="3">
        <v>0</v>
      </c>
      <c r="BJ712" s="3">
        <v>0</v>
      </c>
      <c r="BK712" s="3">
        <v>0</v>
      </c>
      <c r="BL712" s="3">
        <v>0</v>
      </c>
      <c r="BM712" s="3">
        <v>0</v>
      </c>
      <c r="BN712" s="3">
        <v>0</v>
      </c>
    </row>
    <row r="713" spans="1:66" x14ac:dyDescent="0.3">
      <c r="A713" s="3" t="s">
        <v>1567</v>
      </c>
      <c r="B713" s="3" t="s">
        <v>21</v>
      </c>
      <c r="C713" s="3" t="s">
        <v>789</v>
      </c>
      <c r="BB713" s="3">
        <v>0</v>
      </c>
      <c r="BC713" s="3">
        <v>0</v>
      </c>
      <c r="BD713" s="3">
        <v>0</v>
      </c>
      <c r="BE713" s="3">
        <v>0</v>
      </c>
      <c r="BF713" s="3">
        <v>0</v>
      </c>
      <c r="BG713" s="3">
        <v>0</v>
      </c>
      <c r="BH713" s="3">
        <v>0</v>
      </c>
      <c r="BI713" s="3">
        <v>0</v>
      </c>
      <c r="BJ713" s="3">
        <v>0</v>
      </c>
      <c r="BK713" s="3">
        <v>0</v>
      </c>
      <c r="BL713" s="3">
        <v>0</v>
      </c>
      <c r="BM713" s="3">
        <v>0</v>
      </c>
      <c r="BN713" s="3">
        <v>0</v>
      </c>
    </row>
    <row r="714" spans="1:66" x14ac:dyDescent="0.3">
      <c r="A714" s="3" t="s">
        <v>1567</v>
      </c>
      <c r="B714" s="3" t="s">
        <v>21</v>
      </c>
      <c r="C714" s="3" t="s">
        <v>1418</v>
      </c>
      <c r="AZ714" s="3">
        <v>18942</v>
      </c>
      <c r="BA714" s="3">
        <v>19351</v>
      </c>
      <c r="BB714" s="3">
        <v>19338</v>
      </c>
      <c r="BC714" s="3">
        <v>19865</v>
      </c>
      <c r="BD714" s="3">
        <v>19804</v>
      </c>
      <c r="BE714" s="3">
        <v>19599</v>
      </c>
      <c r="BF714" s="3">
        <v>19694</v>
      </c>
      <c r="BG714" s="3">
        <v>19382</v>
      </c>
      <c r="BH714" s="3">
        <v>19407</v>
      </c>
      <c r="BI714" s="3">
        <v>19407</v>
      </c>
      <c r="BJ714" s="3">
        <v>19395</v>
      </c>
      <c r="BK714" s="3">
        <v>17417</v>
      </c>
      <c r="BL714" s="3">
        <v>17135</v>
      </c>
      <c r="BM714" s="3">
        <v>17197</v>
      </c>
      <c r="BN714" s="3">
        <v>17588</v>
      </c>
    </row>
    <row r="715" spans="1:66" x14ac:dyDescent="0.3">
      <c r="A715" s="3" t="s">
        <v>1567</v>
      </c>
      <c r="B715" s="3" t="s">
        <v>21</v>
      </c>
      <c r="C715" s="3" t="s">
        <v>638</v>
      </c>
      <c r="D715" s="3">
        <v>0</v>
      </c>
      <c r="E715" s="3">
        <v>0</v>
      </c>
      <c r="F715" s="3">
        <v>0</v>
      </c>
      <c r="G715" s="3">
        <v>0</v>
      </c>
      <c r="H715" s="3">
        <v>0</v>
      </c>
      <c r="I715" s="3">
        <v>0</v>
      </c>
      <c r="J715" s="3">
        <v>0</v>
      </c>
      <c r="K715" s="3">
        <v>0</v>
      </c>
      <c r="L715" s="3">
        <v>0</v>
      </c>
      <c r="M715" s="3">
        <v>0</v>
      </c>
      <c r="N715" s="3">
        <v>0</v>
      </c>
      <c r="O715" s="3">
        <v>0</v>
      </c>
      <c r="P715" s="3">
        <v>0</v>
      </c>
      <c r="Q715" s="3">
        <v>0</v>
      </c>
      <c r="R715" s="3">
        <v>0</v>
      </c>
      <c r="S715" s="3">
        <v>0</v>
      </c>
      <c r="T715" s="3">
        <v>0</v>
      </c>
      <c r="U715" s="3">
        <v>0</v>
      </c>
      <c r="V715" s="3">
        <v>0</v>
      </c>
      <c r="W715" s="3">
        <v>0</v>
      </c>
      <c r="X715" s="3">
        <v>0</v>
      </c>
      <c r="Y715" s="3">
        <v>0</v>
      </c>
      <c r="Z715" s="3">
        <v>0</v>
      </c>
      <c r="AA715" s="3">
        <v>0</v>
      </c>
      <c r="AB715" s="3">
        <v>0</v>
      </c>
      <c r="AC715" s="3">
        <v>0</v>
      </c>
      <c r="AD715" s="3">
        <v>0</v>
      </c>
      <c r="AE715" s="3">
        <v>0</v>
      </c>
      <c r="AF715" s="3">
        <v>0</v>
      </c>
      <c r="AG715" s="3">
        <v>0</v>
      </c>
      <c r="AH715" s="3">
        <v>0</v>
      </c>
      <c r="AI715" s="3">
        <v>0</v>
      </c>
      <c r="AJ715" s="3">
        <v>0</v>
      </c>
      <c r="AK715" s="3">
        <v>0</v>
      </c>
      <c r="AL715" s="3">
        <v>0</v>
      </c>
      <c r="AM715" s="3">
        <v>0</v>
      </c>
      <c r="AN715" s="3">
        <v>0</v>
      </c>
      <c r="AO715" s="3">
        <v>0</v>
      </c>
      <c r="AP715" s="3">
        <v>0</v>
      </c>
      <c r="AQ715" s="3">
        <v>0</v>
      </c>
      <c r="AR715" s="3">
        <v>0</v>
      </c>
      <c r="AS715" s="3">
        <v>0</v>
      </c>
      <c r="AT715" s="3">
        <v>0</v>
      </c>
      <c r="AU715" s="3">
        <v>0</v>
      </c>
      <c r="AV715" s="3">
        <v>0</v>
      </c>
      <c r="AW715" s="3">
        <v>0</v>
      </c>
      <c r="AX715" s="3">
        <v>0</v>
      </c>
      <c r="AY715" s="3">
        <v>0</v>
      </c>
      <c r="AZ715" s="3">
        <v>0</v>
      </c>
      <c r="BA715" s="3">
        <v>0</v>
      </c>
      <c r="BB715" s="3">
        <v>0</v>
      </c>
      <c r="BC715" s="3">
        <v>0</v>
      </c>
      <c r="BD715" s="3">
        <v>0</v>
      </c>
      <c r="BE715" s="3">
        <v>0</v>
      </c>
      <c r="BF715" s="3">
        <v>0</v>
      </c>
      <c r="BG715" s="3">
        <v>0</v>
      </c>
      <c r="BH715" s="3">
        <v>0</v>
      </c>
      <c r="BI715" s="3">
        <v>0</v>
      </c>
      <c r="BJ715" s="3">
        <v>0</v>
      </c>
      <c r="BK715" s="3">
        <v>0</v>
      </c>
      <c r="BL715" s="3">
        <v>0</v>
      </c>
      <c r="BM715" s="3">
        <v>0</v>
      </c>
      <c r="BN715" s="3">
        <v>0</v>
      </c>
    </row>
    <row r="716" spans="1:66" x14ac:dyDescent="0.3">
      <c r="A716" s="3" t="s">
        <v>1567</v>
      </c>
      <c r="B716" s="3" t="s">
        <v>21</v>
      </c>
      <c r="C716" s="3" t="s">
        <v>636</v>
      </c>
      <c r="D716" s="3">
        <v>0</v>
      </c>
      <c r="E716" s="3">
        <v>0</v>
      </c>
      <c r="F716" s="3">
        <v>0</v>
      </c>
      <c r="G716" s="3">
        <v>0</v>
      </c>
      <c r="H716" s="3">
        <v>0</v>
      </c>
      <c r="I716" s="3">
        <v>0</v>
      </c>
      <c r="J716" s="3">
        <v>0</v>
      </c>
      <c r="K716" s="3">
        <v>0</v>
      </c>
      <c r="L716" s="3">
        <v>0</v>
      </c>
      <c r="M716" s="3">
        <v>0</v>
      </c>
      <c r="N716" s="3">
        <v>0</v>
      </c>
      <c r="O716" s="3">
        <v>0</v>
      </c>
      <c r="P716" s="3">
        <v>0</v>
      </c>
      <c r="Q716" s="3">
        <v>0</v>
      </c>
      <c r="R716" s="3">
        <v>0</v>
      </c>
      <c r="S716" s="3">
        <v>0</v>
      </c>
      <c r="T716" s="3">
        <v>0</v>
      </c>
      <c r="U716" s="3">
        <v>0</v>
      </c>
      <c r="V716" s="3">
        <v>0</v>
      </c>
      <c r="W716" s="3">
        <v>0</v>
      </c>
      <c r="X716" s="3">
        <v>0</v>
      </c>
      <c r="Y716" s="3">
        <v>0</v>
      </c>
      <c r="Z716" s="3">
        <v>0</v>
      </c>
      <c r="AA716" s="3">
        <v>0</v>
      </c>
      <c r="AB716" s="3">
        <v>0</v>
      </c>
      <c r="AC716" s="3">
        <v>0</v>
      </c>
      <c r="AD716" s="3">
        <v>0</v>
      </c>
      <c r="AE716" s="3">
        <v>0</v>
      </c>
      <c r="AF716" s="3">
        <v>0</v>
      </c>
      <c r="AG716" s="3">
        <v>0</v>
      </c>
      <c r="AH716" s="3">
        <v>0</v>
      </c>
      <c r="AI716" s="3">
        <v>0</v>
      </c>
      <c r="AJ716" s="3">
        <v>0</v>
      </c>
      <c r="AK716" s="3">
        <v>0</v>
      </c>
      <c r="AL716" s="3">
        <v>0</v>
      </c>
      <c r="AM716" s="3">
        <v>0</v>
      </c>
      <c r="AN716" s="3">
        <v>0</v>
      </c>
      <c r="AO716" s="3">
        <v>0</v>
      </c>
      <c r="AP716" s="3">
        <v>0</v>
      </c>
      <c r="AQ716" s="3">
        <v>0</v>
      </c>
      <c r="AR716" s="3">
        <v>0</v>
      </c>
      <c r="AS716" s="3">
        <v>0</v>
      </c>
      <c r="AT716" s="3">
        <v>0</v>
      </c>
      <c r="AU716" s="3">
        <v>0</v>
      </c>
      <c r="AV716" s="3">
        <v>0</v>
      </c>
      <c r="AW716" s="3">
        <v>0</v>
      </c>
      <c r="AX716" s="3">
        <v>0</v>
      </c>
      <c r="AY716" s="3">
        <v>0</v>
      </c>
      <c r="AZ716" s="3">
        <v>0</v>
      </c>
      <c r="BA716" s="3">
        <v>0</v>
      </c>
      <c r="BB716" s="3">
        <v>0</v>
      </c>
      <c r="BC716" s="3">
        <v>0</v>
      </c>
      <c r="BD716" s="3">
        <v>0</v>
      </c>
      <c r="BE716" s="3">
        <v>0</v>
      </c>
      <c r="BF716" s="3">
        <v>0</v>
      </c>
      <c r="BG716" s="3">
        <v>0</v>
      </c>
      <c r="BH716" s="3">
        <v>0</v>
      </c>
      <c r="BI716" s="3">
        <v>0</v>
      </c>
      <c r="BJ716" s="3">
        <v>0</v>
      </c>
      <c r="BK716" s="3">
        <v>0</v>
      </c>
      <c r="BL716" s="3">
        <v>0</v>
      </c>
      <c r="BM716" s="3">
        <v>0</v>
      </c>
      <c r="BN716" s="3">
        <v>0</v>
      </c>
    </row>
    <row r="717" spans="1:66" x14ac:dyDescent="0.3">
      <c r="A717" s="3" t="s">
        <v>1567</v>
      </c>
      <c r="B717" s="3" t="s">
        <v>21</v>
      </c>
      <c r="C717" s="3" t="s">
        <v>634</v>
      </c>
      <c r="D717" s="3">
        <v>0</v>
      </c>
      <c r="E717" s="3">
        <v>0</v>
      </c>
      <c r="F717" s="3">
        <v>0</v>
      </c>
      <c r="G717" s="3">
        <v>0</v>
      </c>
      <c r="H717" s="3">
        <v>0</v>
      </c>
      <c r="I717" s="3">
        <v>0</v>
      </c>
      <c r="J717" s="3">
        <v>0</v>
      </c>
      <c r="K717" s="3">
        <v>0</v>
      </c>
      <c r="L717" s="3">
        <v>0</v>
      </c>
      <c r="M717" s="3">
        <v>0</v>
      </c>
      <c r="N717" s="3">
        <v>0</v>
      </c>
      <c r="O717" s="3">
        <v>4</v>
      </c>
      <c r="P717" s="3">
        <v>8</v>
      </c>
      <c r="Q717" s="3">
        <v>2</v>
      </c>
      <c r="R717" s="3">
        <v>3</v>
      </c>
      <c r="S717" s="3">
        <v>3</v>
      </c>
      <c r="T717" s="3">
        <v>6</v>
      </c>
      <c r="U717" s="3">
        <v>6</v>
      </c>
      <c r="V717" s="3">
        <v>7</v>
      </c>
      <c r="W717" s="3">
        <v>4</v>
      </c>
      <c r="X717" s="3">
        <v>5</v>
      </c>
      <c r="Y717" s="3">
        <v>2</v>
      </c>
      <c r="Z717" s="3">
        <v>3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</v>
      </c>
      <c r="AJ717" s="3">
        <v>0</v>
      </c>
      <c r="AK717" s="3">
        <v>0</v>
      </c>
      <c r="AL717" s="3">
        <v>0</v>
      </c>
      <c r="AM717" s="3">
        <v>0</v>
      </c>
      <c r="AN717" s="3">
        <v>0</v>
      </c>
      <c r="AO717" s="3">
        <v>0</v>
      </c>
      <c r="AP717" s="3">
        <v>0</v>
      </c>
      <c r="AQ717" s="3">
        <v>0</v>
      </c>
      <c r="AR717" s="3">
        <v>0</v>
      </c>
      <c r="AS717" s="3">
        <v>0</v>
      </c>
      <c r="AT717" s="3">
        <v>0</v>
      </c>
      <c r="AU717" s="3">
        <v>0</v>
      </c>
      <c r="AV717" s="3">
        <v>0</v>
      </c>
      <c r="AW717" s="3">
        <v>0</v>
      </c>
      <c r="AX717" s="3">
        <v>0</v>
      </c>
      <c r="AY717" s="3">
        <v>0</v>
      </c>
      <c r="AZ717" s="3">
        <v>0</v>
      </c>
      <c r="BA717" s="3">
        <v>0</v>
      </c>
      <c r="BB717" s="3">
        <v>0</v>
      </c>
      <c r="BC717" s="3">
        <v>0</v>
      </c>
      <c r="BD717" s="3">
        <v>0</v>
      </c>
      <c r="BE717" s="3">
        <v>0</v>
      </c>
      <c r="BF717" s="3">
        <v>0</v>
      </c>
      <c r="BG717" s="3">
        <v>0</v>
      </c>
      <c r="BH717" s="3">
        <v>0</v>
      </c>
      <c r="BI717" s="3">
        <v>0</v>
      </c>
      <c r="BJ717" s="3">
        <v>0</v>
      </c>
      <c r="BK717" s="3">
        <v>0</v>
      </c>
      <c r="BL717" s="3">
        <v>0</v>
      </c>
      <c r="BM717" s="3">
        <v>0</v>
      </c>
      <c r="BN717" s="3">
        <v>0</v>
      </c>
    </row>
    <row r="718" spans="1:66" x14ac:dyDescent="0.3">
      <c r="A718" s="3" t="s">
        <v>1567</v>
      </c>
      <c r="B718" s="3" t="s">
        <v>21</v>
      </c>
      <c r="C718" s="3" t="s">
        <v>448</v>
      </c>
      <c r="AO718" s="3">
        <v>132281</v>
      </c>
      <c r="AP718" s="3">
        <v>143302.6</v>
      </c>
      <c r="AQ718" s="3">
        <v>155755.79999999999</v>
      </c>
      <c r="AR718" s="3">
        <v>165110.70000000001</v>
      </c>
      <c r="AS718" s="3">
        <v>171909.6</v>
      </c>
      <c r="AT718" s="3">
        <v>180522.3</v>
      </c>
      <c r="AU718" s="3">
        <v>193634.9</v>
      </c>
      <c r="AV718" s="3">
        <v>206541.1</v>
      </c>
      <c r="AW718" s="3">
        <v>227915.9</v>
      </c>
      <c r="AX718" s="3">
        <v>245957</v>
      </c>
      <c r="AY718" s="3">
        <v>261392</v>
      </c>
      <c r="AZ718" s="3">
        <v>262926</v>
      </c>
      <c r="BA718" s="3">
        <v>246424.3</v>
      </c>
      <c r="BB718" s="3">
        <v>251153</v>
      </c>
      <c r="BC718" s="3">
        <v>260915.7</v>
      </c>
      <c r="BD718" s="3">
        <v>271440</v>
      </c>
      <c r="BE718" s="3">
        <v>278591.59999999998</v>
      </c>
      <c r="BF718" s="3">
        <v>287666.59999999998</v>
      </c>
      <c r="BG718" s="3">
        <v>299393.3</v>
      </c>
      <c r="BH718" s="3">
        <v>313081.40000000002</v>
      </c>
      <c r="BI718" s="3">
        <v>332001.8</v>
      </c>
      <c r="BJ718" s="3">
        <v>351879.5</v>
      </c>
      <c r="BK718" s="3">
        <v>372393.5</v>
      </c>
      <c r="BL718" s="3">
        <v>382072.3</v>
      </c>
      <c r="BM718" s="3">
        <v>420026.7</v>
      </c>
      <c r="BN718" s="3">
        <v>458949.8</v>
      </c>
    </row>
    <row r="719" spans="1:66" x14ac:dyDescent="0.3">
      <c r="A719" s="3" t="s">
        <v>1567</v>
      </c>
      <c r="B719" s="3" t="s">
        <v>21</v>
      </c>
      <c r="C719" s="3" t="s">
        <v>633</v>
      </c>
      <c r="AO719" s="3">
        <v>168409</v>
      </c>
      <c r="AP719" s="3">
        <v>183061</v>
      </c>
      <c r="AQ719" s="3">
        <v>198700</v>
      </c>
      <c r="AR719" s="3">
        <v>208440</v>
      </c>
      <c r="AS719" s="3">
        <v>213166</v>
      </c>
      <c r="AT719" s="3">
        <v>220697</v>
      </c>
      <c r="AU719" s="3">
        <v>234066</v>
      </c>
      <c r="AV719" s="3">
        <v>244317</v>
      </c>
      <c r="AW719" s="3">
        <v>262326</v>
      </c>
      <c r="AX719" s="3">
        <v>274179</v>
      </c>
      <c r="AY719" s="3">
        <v>283251</v>
      </c>
      <c r="AZ719" s="3">
        <v>280810</v>
      </c>
      <c r="BA719" s="3">
        <v>257499</v>
      </c>
      <c r="BB719" s="3">
        <v>260307</v>
      </c>
      <c r="BC719" s="3">
        <v>266102</v>
      </c>
      <c r="BD719" s="3">
        <v>271440</v>
      </c>
      <c r="BE719" s="3">
        <v>273482</v>
      </c>
      <c r="BF719" s="3">
        <v>276949</v>
      </c>
      <c r="BG719" s="3">
        <v>282577</v>
      </c>
      <c r="BH719" s="3">
        <v>291275</v>
      </c>
      <c r="BI719" s="3">
        <v>303606</v>
      </c>
      <c r="BJ719" s="3">
        <v>314828</v>
      </c>
      <c r="BK719" s="3">
        <v>325395</v>
      </c>
      <c r="BL719" s="3">
        <v>327178</v>
      </c>
      <c r="BM719" s="3">
        <v>347656</v>
      </c>
      <c r="BN719" s="3">
        <v>356417</v>
      </c>
    </row>
    <row r="720" spans="1:66" x14ac:dyDescent="0.3">
      <c r="A720" s="3" t="s">
        <v>1567</v>
      </c>
      <c r="B720" s="3" t="s">
        <v>21</v>
      </c>
      <c r="C720" s="3" t="s">
        <v>1544</v>
      </c>
      <c r="AZ720" s="3">
        <v>0</v>
      </c>
      <c r="BA720" s="3">
        <v>0</v>
      </c>
      <c r="BB720" s="3">
        <v>0</v>
      </c>
      <c r="BC720" s="3">
        <v>0</v>
      </c>
      <c r="BD720" s="3">
        <v>0</v>
      </c>
      <c r="BE720" s="3">
        <v>0</v>
      </c>
      <c r="BF720" s="3">
        <v>0</v>
      </c>
      <c r="BG720" s="3">
        <v>0</v>
      </c>
      <c r="BH720" s="3">
        <v>0</v>
      </c>
      <c r="BI720" s="3">
        <v>0</v>
      </c>
      <c r="BJ720" s="3">
        <v>0</v>
      </c>
      <c r="BK720" s="3">
        <v>0</v>
      </c>
      <c r="BL720" s="3">
        <v>0</v>
      </c>
      <c r="BM720" s="3">
        <v>0</v>
      </c>
      <c r="BN720" s="3">
        <v>0</v>
      </c>
    </row>
    <row r="721" spans="1:66" x14ac:dyDescent="0.3">
      <c r="A721" s="3" t="s">
        <v>1567</v>
      </c>
      <c r="B721" s="3" t="s">
        <v>21</v>
      </c>
      <c r="C721" s="3" t="s">
        <v>630</v>
      </c>
      <c r="D721" s="3">
        <v>0</v>
      </c>
      <c r="E721" s="3">
        <v>0</v>
      </c>
      <c r="F721" s="3">
        <v>0</v>
      </c>
      <c r="G721" s="3">
        <v>0</v>
      </c>
      <c r="H721" s="3">
        <v>0</v>
      </c>
      <c r="I721" s="3">
        <v>0</v>
      </c>
      <c r="J721" s="3">
        <v>0</v>
      </c>
      <c r="K721" s="3">
        <v>0</v>
      </c>
      <c r="L721" s="3">
        <v>0</v>
      </c>
      <c r="M721" s="3">
        <v>0</v>
      </c>
      <c r="N721" s="3">
        <v>0</v>
      </c>
      <c r="O721" s="3">
        <v>0</v>
      </c>
      <c r="P721" s="3">
        <v>0</v>
      </c>
      <c r="Q721" s="3">
        <v>0</v>
      </c>
      <c r="R721" s="3">
        <v>0</v>
      </c>
      <c r="S721" s="3">
        <v>0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0</v>
      </c>
      <c r="AR721" s="3">
        <v>0</v>
      </c>
      <c r="AS721" s="3">
        <v>0</v>
      </c>
      <c r="AT721" s="3">
        <v>0</v>
      </c>
      <c r="AU721" s="3">
        <v>0</v>
      </c>
      <c r="AV721" s="3">
        <v>0</v>
      </c>
      <c r="AW721" s="3">
        <v>0</v>
      </c>
      <c r="AX721" s="3">
        <v>0</v>
      </c>
      <c r="AY721" s="3">
        <v>0</v>
      </c>
      <c r="AZ721" s="3">
        <v>0</v>
      </c>
      <c r="BA721" s="3">
        <v>0</v>
      </c>
      <c r="BB721" s="3">
        <v>0</v>
      </c>
      <c r="BC721" s="3">
        <v>0</v>
      </c>
      <c r="BD721" s="3">
        <v>0</v>
      </c>
      <c r="BE721" s="3">
        <v>0</v>
      </c>
      <c r="BF721" s="3">
        <v>0</v>
      </c>
      <c r="BG721" s="3">
        <v>0</v>
      </c>
      <c r="BH721" s="3">
        <v>0</v>
      </c>
      <c r="BI721" s="3">
        <v>0</v>
      </c>
      <c r="BJ721" s="3">
        <v>0</v>
      </c>
      <c r="BK721" s="3">
        <v>0</v>
      </c>
      <c r="BL721" s="3">
        <v>0</v>
      </c>
      <c r="BM721" s="3">
        <v>0</v>
      </c>
      <c r="BN721" s="3">
        <v>0</v>
      </c>
    </row>
    <row r="722" spans="1:66" x14ac:dyDescent="0.3">
      <c r="A722" s="3" t="s">
        <v>1567</v>
      </c>
      <c r="B722" s="3" t="s">
        <v>21</v>
      </c>
      <c r="C722" s="3" t="s">
        <v>1394</v>
      </c>
      <c r="AZ722" s="3">
        <v>0</v>
      </c>
      <c r="BA722" s="3">
        <v>0</v>
      </c>
      <c r="BB722" s="3">
        <v>0</v>
      </c>
      <c r="BC722" s="3">
        <v>0</v>
      </c>
      <c r="BD722" s="3">
        <v>0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0</v>
      </c>
      <c r="BM722" s="3">
        <v>0</v>
      </c>
      <c r="BN722" s="3">
        <v>0</v>
      </c>
    </row>
    <row r="723" spans="1:66" x14ac:dyDescent="0.3">
      <c r="A723" s="3" t="s">
        <v>1567</v>
      </c>
      <c r="B723" s="3" t="s">
        <v>21</v>
      </c>
      <c r="C723" s="3" t="s">
        <v>713</v>
      </c>
      <c r="D723" s="3">
        <v>34</v>
      </c>
      <c r="E723" s="3">
        <v>33</v>
      </c>
      <c r="F723" s="3">
        <v>30</v>
      </c>
      <c r="G723" s="3">
        <v>36</v>
      </c>
      <c r="H723" s="3">
        <v>33</v>
      </c>
      <c r="I723" s="3">
        <v>40</v>
      </c>
      <c r="J723" s="3">
        <v>46</v>
      </c>
      <c r="K723" s="3">
        <v>46</v>
      </c>
      <c r="L723" s="3">
        <v>56</v>
      </c>
      <c r="M723" s="3">
        <v>51</v>
      </c>
      <c r="N723" s="3">
        <v>63</v>
      </c>
      <c r="O723" s="3">
        <v>71</v>
      </c>
      <c r="P723" s="3">
        <v>80</v>
      </c>
      <c r="Q723" s="3">
        <v>54</v>
      </c>
      <c r="R723" s="3">
        <v>56</v>
      </c>
      <c r="S723" s="3">
        <v>51</v>
      </c>
      <c r="T723" s="3">
        <v>50</v>
      </c>
      <c r="U723" s="3">
        <v>57</v>
      </c>
      <c r="V723" s="3">
        <v>106</v>
      </c>
      <c r="W723" s="3">
        <v>11</v>
      </c>
      <c r="X723" s="3">
        <v>78</v>
      </c>
      <c r="Y723" s="3">
        <v>146</v>
      </c>
      <c r="Z723" s="3">
        <v>114</v>
      </c>
      <c r="AA723" s="3">
        <v>134</v>
      </c>
      <c r="AB723" s="3">
        <v>130</v>
      </c>
      <c r="AC723" s="3">
        <v>92</v>
      </c>
      <c r="AD723" s="3">
        <v>85</v>
      </c>
      <c r="AE723" s="3">
        <v>60</v>
      </c>
      <c r="AF723" s="3">
        <v>65</v>
      </c>
      <c r="AG723" s="3">
        <v>63</v>
      </c>
      <c r="AH723" s="3">
        <v>55</v>
      </c>
      <c r="AI723" s="3">
        <v>57</v>
      </c>
      <c r="AJ723" s="3">
        <v>57</v>
      </c>
      <c r="AK723" s="3">
        <v>58</v>
      </c>
      <c r="AL723" s="3">
        <v>84</v>
      </c>
      <c r="AM723" s="3">
        <v>51</v>
      </c>
      <c r="AN723" s="3">
        <v>35</v>
      </c>
      <c r="AO723" s="3">
        <v>26</v>
      </c>
      <c r="AP723" s="3">
        <v>7</v>
      </c>
      <c r="AQ723" s="3">
        <v>18</v>
      </c>
      <c r="AR723" s="3">
        <v>23</v>
      </c>
      <c r="AS723" s="3">
        <v>12</v>
      </c>
      <c r="AT723" s="3">
        <v>18</v>
      </c>
      <c r="AU723" s="3">
        <v>144</v>
      </c>
      <c r="AV723" s="3">
        <v>122</v>
      </c>
      <c r="AW723" s="3">
        <v>203</v>
      </c>
      <c r="AX723" s="3">
        <v>233</v>
      </c>
      <c r="AY723" s="3">
        <v>181</v>
      </c>
      <c r="AZ723" s="3">
        <v>269</v>
      </c>
      <c r="BA723" s="3">
        <v>203</v>
      </c>
      <c r="BB723" s="3">
        <v>35</v>
      </c>
      <c r="BC723" s="3">
        <v>36</v>
      </c>
      <c r="BD723" s="3">
        <v>37</v>
      </c>
      <c r="BE723" s="3">
        <v>51</v>
      </c>
      <c r="BF723" s="3">
        <v>78</v>
      </c>
      <c r="BG723" s="3">
        <v>128</v>
      </c>
      <c r="BH723" s="3">
        <v>151</v>
      </c>
      <c r="BI723" s="3">
        <v>128</v>
      </c>
      <c r="BJ723" s="3">
        <v>107</v>
      </c>
      <c r="BK723" s="3">
        <v>101</v>
      </c>
      <c r="BL723" s="3">
        <v>83</v>
      </c>
      <c r="BM723" s="3">
        <v>145</v>
      </c>
      <c r="BN723" s="3">
        <v>82</v>
      </c>
    </row>
    <row r="724" spans="1:66" x14ac:dyDescent="0.3">
      <c r="A724" s="3" t="s">
        <v>1567</v>
      </c>
      <c r="B724" s="3" t="s">
        <v>21</v>
      </c>
      <c r="C724" s="3" t="s">
        <v>717</v>
      </c>
      <c r="D724" s="3">
        <v>113</v>
      </c>
      <c r="E724" s="3">
        <v>149</v>
      </c>
      <c r="F724" s="3">
        <v>204</v>
      </c>
      <c r="G724" s="3">
        <v>206</v>
      </c>
      <c r="H724" s="3">
        <v>217</v>
      </c>
      <c r="I724" s="3">
        <v>207</v>
      </c>
      <c r="J724" s="3">
        <v>141</v>
      </c>
      <c r="K724" s="3">
        <v>210</v>
      </c>
      <c r="L724" s="3">
        <v>209</v>
      </c>
      <c r="M724" s="3">
        <v>226</v>
      </c>
      <c r="N724" s="3">
        <v>239</v>
      </c>
      <c r="O724" s="3">
        <v>244</v>
      </c>
      <c r="P724" s="3">
        <v>258</v>
      </c>
      <c r="Q724" s="3">
        <v>240</v>
      </c>
      <c r="R724" s="3">
        <v>235</v>
      </c>
      <c r="S724" s="3">
        <v>154</v>
      </c>
      <c r="T724" s="3">
        <v>125</v>
      </c>
      <c r="U724" s="3">
        <v>129</v>
      </c>
      <c r="V724" s="3">
        <v>158</v>
      </c>
      <c r="W724" s="3">
        <v>265</v>
      </c>
      <c r="X724" s="3">
        <v>187</v>
      </c>
      <c r="Y724" s="3">
        <v>180</v>
      </c>
      <c r="Z724" s="3">
        <v>228</v>
      </c>
      <c r="AA724" s="3">
        <v>262</v>
      </c>
      <c r="AB724" s="3">
        <v>207</v>
      </c>
      <c r="AC724" s="3">
        <v>272</v>
      </c>
      <c r="AD724" s="3">
        <v>261</v>
      </c>
      <c r="AE724" s="3">
        <v>314</v>
      </c>
      <c r="AF724" s="3">
        <v>244</v>
      </c>
      <c r="AG724" s="3">
        <v>234</v>
      </c>
      <c r="AH724" s="3">
        <v>220</v>
      </c>
      <c r="AI724" s="3">
        <v>248</v>
      </c>
      <c r="AJ724" s="3">
        <v>267</v>
      </c>
      <c r="AK724" s="3">
        <v>235</v>
      </c>
      <c r="AL724" s="3">
        <v>240</v>
      </c>
      <c r="AM724" s="3">
        <v>276</v>
      </c>
      <c r="AN724" s="3">
        <v>223</v>
      </c>
      <c r="AO724" s="3">
        <v>205</v>
      </c>
      <c r="AP724" s="3">
        <v>293</v>
      </c>
      <c r="AQ724" s="3">
        <v>405</v>
      </c>
      <c r="AR724" s="3">
        <v>356</v>
      </c>
      <c r="AS724" s="3">
        <v>336</v>
      </c>
      <c r="AT724" s="3">
        <v>342</v>
      </c>
      <c r="AU724" s="3">
        <v>360</v>
      </c>
      <c r="AV724" s="3">
        <v>278</v>
      </c>
      <c r="AW724" s="3">
        <v>229</v>
      </c>
      <c r="AX724" s="3">
        <v>206</v>
      </c>
      <c r="AY724" s="3">
        <v>212</v>
      </c>
      <c r="AZ724" s="3">
        <v>428</v>
      </c>
      <c r="BA724" s="3">
        <v>215</v>
      </c>
      <c r="BB724" s="3">
        <v>309</v>
      </c>
      <c r="BC724" s="3">
        <v>377</v>
      </c>
      <c r="BD724" s="3">
        <v>351</v>
      </c>
      <c r="BE724" s="3">
        <v>384</v>
      </c>
      <c r="BF724" s="3">
        <v>455</v>
      </c>
      <c r="BG724" s="3">
        <v>427</v>
      </c>
      <c r="BH724" s="3">
        <v>631</v>
      </c>
      <c r="BI724" s="3">
        <v>646</v>
      </c>
      <c r="BJ724" s="3">
        <v>629</v>
      </c>
      <c r="BK724" s="3">
        <v>900</v>
      </c>
      <c r="BL724" s="3">
        <v>880</v>
      </c>
      <c r="BM724" s="3">
        <v>941</v>
      </c>
      <c r="BN724" s="3">
        <v>855</v>
      </c>
    </row>
    <row r="725" spans="1:66" x14ac:dyDescent="0.3">
      <c r="A725" s="3" t="s">
        <v>1567</v>
      </c>
      <c r="B725" s="3" t="s">
        <v>21</v>
      </c>
      <c r="C725" s="3" t="s">
        <v>722</v>
      </c>
      <c r="D725" s="3">
        <v>222</v>
      </c>
      <c r="E725" s="3">
        <v>108</v>
      </c>
      <c r="F725" s="3">
        <v>105</v>
      </c>
      <c r="G725" s="3">
        <v>121</v>
      </c>
      <c r="H725" s="3">
        <v>104</v>
      </c>
      <c r="I725" s="3">
        <v>161</v>
      </c>
      <c r="J725" s="3">
        <v>115</v>
      </c>
      <c r="K725" s="3">
        <v>152</v>
      </c>
      <c r="L725" s="3">
        <v>169</v>
      </c>
      <c r="M725" s="3">
        <v>223</v>
      </c>
      <c r="N725" s="3">
        <v>253</v>
      </c>
      <c r="O725" s="3">
        <v>242</v>
      </c>
      <c r="P725" s="3">
        <v>279</v>
      </c>
      <c r="Q725" s="3">
        <v>316</v>
      </c>
      <c r="R725" s="3">
        <v>451</v>
      </c>
      <c r="S725" s="3">
        <v>430</v>
      </c>
      <c r="T725" s="3">
        <v>348</v>
      </c>
      <c r="U725" s="3">
        <v>353</v>
      </c>
      <c r="V725" s="3">
        <v>383</v>
      </c>
      <c r="W725" s="3">
        <v>633</v>
      </c>
      <c r="X725" s="3">
        <v>739</v>
      </c>
      <c r="Y725" s="3">
        <v>387</v>
      </c>
      <c r="Z725" s="3">
        <v>599</v>
      </c>
      <c r="AA725" s="3">
        <v>438</v>
      </c>
      <c r="AB725" s="3">
        <v>525</v>
      </c>
      <c r="AC725" s="3">
        <v>505</v>
      </c>
      <c r="AD725" s="3">
        <v>541</v>
      </c>
      <c r="AE725" s="3">
        <v>586</v>
      </c>
      <c r="AF725" s="3">
        <v>648</v>
      </c>
      <c r="AG725" s="3">
        <v>576</v>
      </c>
      <c r="AH725" s="3">
        <v>545</v>
      </c>
      <c r="AI725" s="3">
        <v>617</v>
      </c>
      <c r="AJ725" s="3">
        <v>934</v>
      </c>
      <c r="AK725" s="3">
        <v>812</v>
      </c>
      <c r="AL725" s="3">
        <v>789</v>
      </c>
      <c r="AM725" s="3">
        <v>745</v>
      </c>
      <c r="AN725" s="3">
        <v>667</v>
      </c>
      <c r="AO725" s="3">
        <v>331</v>
      </c>
      <c r="AP725" s="3">
        <v>128</v>
      </c>
      <c r="AQ725" s="3">
        <v>116</v>
      </c>
      <c r="AR725" s="3">
        <v>167</v>
      </c>
      <c r="AS725" s="3">
        <v>249</v>
      </c>
      <c r="AT725" s="3">
        <v>79</v>
      </c>
      <c r="AU725" s="3">
        <v>467</v>
      </c>
      <c r="AV725" s="3">
        <v>436</v>
      </c>
      <c r="AW725" s="3">
        <v>193</v>
      </c>
      <c r="AX725" s="3">
        <v>292</v>
      </c>
      <c r="AY725" s="3">
        <v>392</v>
      </c>
      <c r="AZ725" s="3">
        <v>481</v>
      </c>
      <c r="BA725" s="3">
        <v>369</v>
      </c>
      <c r="BB725" s="3">
        <v>539</v>
      </c>
      <c r="BC725" s="3">
        <v>557</v>
      </c>
      <c r="BD725" s="3">
        <v>506</v>
      </c>
      <c r="BE725" s="3">
        <v>502</v>
      </c>
      <c r="BF725" s="3">
        <v>462</v>
      </c>
      <c r="BG725" s="3">
        <v>498</v>
      </c>
      <c r="BH725" s="3">
        <v>429</v>
      </c>
      <c r="BI725" s="3">
        <v>406</v>
      </c>
      <c r="BJ725" s="3">
        <v>388</v>
      </c>
      <c r="BK725" s="3">
        <v>360</v>
      </c>
      <c r="BL725" s="3">
        <v>312</v>
      </c>
      <c r="BM725" s="3">
        <v>328</v>
      </c>
      <c r="BN725" s="3">
        <v>664</v>
      </c>
    </row>
    <row r="726" spans="1:66" x14ac:dyDescent="0.3">
      <c r="A726" s="3" t="s">
        <v>1567</v>
      </c>
      <c r="B726" s="3" t="s">
        <v>21</v>
      </c>
      <c r="C726" s="3" t="s">
        <v>727</v>
      </c>
      <c r="D726" s="3">
        <v>354</v>
      </c>
      <c r="E726" s="3">
        <v>467</v>
      </c>
      <c r="F726" s="3">
        <v>640</v>
      </c>
      <c r="G726" s="3">
        <v>647</v>
      </c>
      <c r="H726" s="3">
        <v>678</v>
      </c>
      <c r="I726" s="3">
        <v>648</v>
      </c>
      <c r="J726" s="3">
        <v>441</v>
      </c>
      <c r="K726" s="3">
        <v>658</v>
      </c>
      <c r="L726" s="3">
        <v>655</v>
      </c>
      <c r="M726" s="3">
        <v>709</v>
      </c>
      <c r="N726" s="3">
        <v>749</v>
      </c>
      <c r="O726" s="3">
        <v>766</v>
      </c>
      <c r="P726" s="3">
        <v>808</v>
      </c>
      <c r="Q726" s="3">
        <v>752</v>
      </c>
      <c r="R726" s="3">
        <v>735</v>
      </c>
      <c r="S726" s="3">
        <v>484</v>
      </c>
      <c r="T726" s="3">
        <v>392</v>
      </c>
      <c r="U726" s="3">
        <v>406</v>
      </c>
      <c r="V726" s="3">
        <v>495</v>
      </c>
      <c r="W726" s="3">
        <v>830</v>
      </c>
      <c r="X726" s="3">
        <v>586</v>
      </c>
      <c r="Y726" s="3">
        <v>565</v>
      </c>
      <c r="Z726" s="3">
        <v>714</v>
      </c>
      <c r="AA726" s="3">
        <v>820</v>
      </c>
      <c r="AB726" s="3">
        <v>649</v>
      </c>
      <c r="AC726" s="3">
        <v>853</v>
      </c>
      <c r="AD726" s="3">
        <v>817</v>
      </c>
      <c r="AE726" s="3">
        <v>982</v>
      </c>
      <c r="AF726" s="3">
        <v>764</v>
      </c>
      <c r="AG726" s="3">
        <v>734</v>
      </c>
      <c r="AH726" s="3">
        <v>688</v>
      </c>
      <c r="AI726" s="3">
        <v>778</v>
      </c>
      <c r="AJ726" s="3">
        <v>837</v>
      </c>
      <c r="AK726" s="3">
        <v>737</v>
      </c>
      <c r="AL726" s="3">
        <v>753</v>
      </c>
      <c r="AM726" s="3">
        <v>866</v>
      </c>
      <c r="AN726" s="3">
        <v>699</v>
      </c>
      <c r="AO726" s="3">
        <v>642</v>
      </c>
      <c r="AP726" s="3">
        <v>917</v>
      </c>
      <c r="AQ726" s="3">
        <v>1269</v>
      </c>
      <c r="AR726" s="3">
        <v>1115</v>
      </c>
      <c r="AS726" s="3">
        <v>1053</v>
      </c>
      <c r="AT726" s="3">
        <v>1070</v>
      </c>
      <c r="AU726" s="3">
        <v>851</v>
      </c>
      <c r="AV726" s="3">
        <v>739</v>
      </c>
      <c r="AW726" s="3">
        <v>770</v>
      </c>
      <c r="AX726" s="3">
        <v>836</v>
      </c>
      <c r="AY726" s="3">
        <v>783</v>
      </c>
      <c r="AZ726" s="3">
        <v>1346</v>
      </c>
      <c r="BA726" s="3">
        <v>1270</v>
      </c>
      <c r="BB726" s="3">
        <v>1191</v>
      </c>
      <c r="BC726" s="3">
        <v>1381</v>
      </c>
      <c r="BD726" s="3">
        <v>812</v>
      </c>
      <c r="BE726" s="3">
        <v>1033</v>
      </c>
      <c r="BF726" s="3">
        <v>1063</v>
      </c>
      <c r="BG726" s="3">
        <v>913</v>
      </c>
      <c r="BH726" s="3">
        <v>1045</v>
      </c>
      <c r="BI726" s="3">
        <v>1024</v>
      </c>
      <c r="BJ726" s="3">
        <v>1298</v>
      </c>
      <c r="BK726" s="3">
        <v>1444</v>
      </c>
      <c r="BL726" s="3">
        <v>1309</v>
      </c>
      <c r="BM726" s="3">
        <v>1328</v>
      </c>
      <c r="BN726" s="3">
        <v>1244</v>
      </c>
    </row>
    <row r="727" spans="1:66" x14ac:dyDescent="0.3">
      <c r="A727" s="3" t="s">
        <v>1567</v>
      </c>
      <c r="B727" s="3" t="s">
        <v>21</v>
      </c>
      <c r="C727" s="3" t="s">
        <v>733</v>
      </c>
      <c r="D727" s="3">
        <v>724</v>
      </c>
      <c r="E727" s="3">
        <v>756</v>
      </c>
      <c r="F727" s="3">
        <v>979</v>
      </c>
      <c r="G727" s="3">
        <v>1010</v>
      </c>
      <c r="H727" s="3">
        <v>1032</v>
      </c>
      <c r="I727" s="3">
        <v>1056</v>
      </c>
      <c r="J727" s="3">
        <v>743</v>
      </c>
      <c r="K727" s="3">
        <v>1065</v>
      </c>
      <c r="L727" s="3">
        <v>1090</v>
      </c>
      <c r="M727" s="3">
        <v>1210</v>
      </c>
      <c r="N727" s="3">
        <v>1304</v>
      </c>
      <c r="O727" s="3">
        <v>1324</v>
      </c>
      <c r="P727" s="3">
        <v>1425</v>
      </c>
      <c r="Q727" s="3">
        <v>1362</v>
      </c>
      <c r="R727" s="3">
        <v>1477</v>
      </c>
      <c r="S727" s="3">
        <v>1119</v>
      </c>
      <c r="T727" s="3">
        <v>915</v>
      </c>
      <c r="U727" s="3">
        <v>945</v>
      </c>
      <c r="V727" s="3">
        <v>1141</v>
      </c>
      <c r="W727" s="3">
        <v>1739</v>
      </c>
      <c r="X727" s="3">
        <v>1589</v>
      </c>
      <c r="Y727" s="3">
        <v>1278</v>
      </c>
      <c r="Z727" s="3">
        <v>1655</v>
      </c>
      <c r="AA727" s="3">
        <v>1654</v>
      </c>
      <c r="AB727" s="3">
        <v>1511</v>
      </c>
      <c r="AC727" s="3">
        <v>1722</v>
      </c>
      <c r="AD727" s="3">
        <v>1704</v>
      </c>
      <c r="AE727" s="3">
        <v>1943</v>
      </c>
      <c r="AF727" s="3">
        <v>1721</v>
      </c>
      <c r="AG727" s="3">
        <v>1608</v>
      </c>
      <c r="AH727" s="3">
        <v>1508</v>
      </c>
      <c r="AI727" s="3">
        <v>1700</v>
      </c>
      <c r="AJ727" s="3">
        <v>2095</v>
      </c>
      <c r="AK727" s="3">
        <v>1843</v>
      </c>
      <c r="AL727" s="3">
        <v>1867</v>
      </c>
      <c r="AM727" s="3">
        <v>1938</v>
      </c>
      <c r="AN727" s="3">
        <v>1625</v>
      </c>
      <c r="AO727" s="3">
        <v>1204</v>
      </c>
      <c r="AP727" s="3">
        <v>1345</v>
      </c>
      <c r="AQ727" s="3">
        <v>1809</v>
      </c>
      <c r="AR727" s="3">
        <v>1660</v>
      </c>
      <c r="AS727" s="3">
        <v>1650</v>
      </c>
      <c r="AT727" s="3">
        <v>1509</v>
      </c>
      <c r="AU727" s="3">
        <v>1823</v>
      </c>
      <c r="AV727" s="3">
        <v>1575</v>
      </c>
      <c r="AW727" s="3">
        <v>1395</v>
      </c>
      <c r="AX727" s="3">
        <v>1567</v>
      </c>
      <c r="AY727" s="3">
        <v>1569</v>
      </c>
      <c r="AZ727" s="3">
        <v>2524</v>
      </c>
      <c r="BA727" s="3">
        <v>2057</v>
      </c>
      <c r="BB727" s="3">
        <v>2074</v>
      </c>
      <c r="BC727" s="3">
        <v>2351</v>
      </c>
      <c r="BD727" s="3">
        <v>1706</v>
      </c>
      <c r="BE727" s="3">
        <v>1969</v>
      </c>
      <c r="BF727" s="3">
        <v>2058</v>
      </c>
      <c r="BG727" s="3">
        <v>1966</v>
      </c>
      <c r="BH727" s="3">
        <v>2256</v>
      </c>
      <c r="BI727" s="3">
        <v>2204</v>
      </c>
      <c r="BJ727" s="3">
        <v>2423</v>
      </c>
      <c r="BK727" s="3">
        <v>2805</v>
      </c>
      <c r="BL727" s="3">
        <v>2585</v>
      </c>
      <c r="BM727" s="3">
        <v>2742</v>
      </c>
      <c r="BN727" s="3">
        <v>2846</v>
      </c>
    </row>
    <row r="728" spans="1:66" x14ac:dyDescent="0.3">
      <c r="A728" s="3" t="s">
        <v>1567</v>
      </c>
      <c r="B728" s="3" t="s">
        <v>21</v>
      </c>
      <c r="C728" s="3" t="s">
        <v>737</v>
      </c>
      <c r="D728" s="3">
        <v>724</v>
      </c>
      <c r="E728" s="3">
        <v>756</v>
      </c>
      <c r="F728" s="3">
        <v>979</v>
      </c>
      <c r="G728" s="3">
        <v>1010</v>
      </c>
      <c r="H728" s="3">
        <v>1032</v>
      </c>
      <c r="I728" s="3">
        <v>1056</v>
      </c>
      <c r="J728" s="3">
        <v>743</v>
      </c>
      <c r="K728" s="3">
        <v>1065</v>
      </c>
      <c r="L728" s="3">
        <v>1090</v>
      </c>
      <c r="M728" s="3">
        <v>1210</v>
      </c>
      <c r="N728" s="3">
        <v>1304</v>
      </c>
      <c r="O728" s="3">
        <v>1324</v>
      </c>
      <c r="P728" s="3">
        <v>1425</v>
      </c>
      <c r="Q728" s="3">
        <v>1362</v>
      </c>
      <c r="R728" s="3">
        <v>1477</v>
      </c>
      <c r="S728" s="3">
        <v>1119</v>
      </c>
      <c r="T728" s="3">
        <v>915</v>
      </c>
      <c r="U728" s="3">
        <v>945</v>
      </c>
      <c r="V728" s="3">
        <v>1141</v>
      </c>
      <c r="W728" s="3">
        <v>1739</v>
      </c>
      <c r="X728" s="3">
        <v>1589</v>
      </c>
      <c r="Y728" s="3">
        <v>1278</v>
      </c>
      <c r="Z728" s="3">
        <v>1655</v>
      </c>
      <c r="AA728" s="3">
        <v>1654</v>
      </c>
      <c r="AB728" s="3">
        <v>1511</v>
      </c>
      <c r="AC728" s="3">
        <v>1722</v>
      </c>
      <c r="AD728" s="3">
        <v>1704</v>
      </c>
      <c r="AE728" s="3">
        <v>1943</v>
      </c>
      <c r="AF728" s="3">
        <v>1721</v>
      </c>
      <c r="AG728" s="3">
        <v>1608</v>
      </c>
      <c r="AH728" s="3">
        <v>1508</v>
      </c>
      <c r="AI728" s="3">
        <v>1700</v>
      </c>
      <c r="AJ728" s="3">
        <v>2095</v>
      </c>
      <c r="AK728" s="3">
        <v>1843</v>
      </c>
      <c r="AL728" s="3">
        <v>1867</v>
      </c>
      <c r="AM728" s="3">
        <v>1938</v>
      </c>
      <c r="AN728" s="3">
        <v>1625</v>
      </c>
      <c r="AO728" s="3">
        <v>1204</v>
      </c>
      <c r="AP728" s="3">
        <v>1345</v>
      </c>
      <c r="AQ728" s="3">
        <v>1809</v>
      </c>
      <c r="AR728" s="3">
        <v>1660</v>
      </c>
      <c r="AS728" s="3">
        <v>1650</v>
      </c>
      <c r="AT728" s="3">
        <v>1509</v>
      </c>
      <c r="AU728" s="3">
        <v>1823</v>
      </c>
      <c r="AV728" s="3">
        <v>1575</v>
      </c>
      <c r="AW728" s="3">
        <v>1395</v>
      </c>
      <c r="AX728" s="3">
        <v>1567</v>
      </c>
      <c r="AY728" s="3">
        <v>1569</v>
      </c>
      <c r="AZ728" s="3">
        <v>2524</v>
      </c>
      <c r="BA728" s="3">
        <v>2057</v>
      </c>
      <c r="BB728" s="3">
        <v>2074</v>
      </c>
      <c r="BC728" s="3">
        <v>2351</v>
      </c>
      <c r="BD728" s="3">
        <v>1706</v>
      </c>
      <c r="BE728" s="3">
        <v>1969</v>
      </c>
      <c r="BF728" s="3">
        <v>2058</v>
      </c>
      <c r="BG728" s="3">
        <v>1966</v>
      </c>
      <c r="BH728" s="3">
        <v>2256</v>
      </c>
      <c r="BI728" s="3">
        <v>2204</v>
      </c>
      <c r="BJ728" s="3">
        <v>2423</v>
      </c>
      <c r="BK728" s="3">
        <v>2805</v>
      </c>
      <c r="BL728" s="3">
        <v>2585</v>
      </c>
      <c r="BM728" s="3">
        <v>2742</v>
      </c>
      <c r="BN728" s="3">
        <v>2846</v>
      </c>
    </row>
    <row r="729" spans="1:66" x14ac:dyDescent="0.3">
      <c r="A729" s="3" t="s">
        <v>1567</v>
      </c>
      <c r="B729" s="3" t="s">
        <v>21</v>
      </c>
      <c r="C729" s="3" t="s">
        <v>1546</v>
      </c>
      <c r="BE729" s="3">
        <v>7.8</v>
      </c>
      <c r="BF729" s="3">
        <v>14.6</v>
      </c>
      <c r="BG729" s="3">
        <v>9.4</v>
      </c>
      <c r="BH729" s="3">
        <v>12.3</v>
      </c>
      <c r="BI729" s="3">
        <v>13</v>
      </c>
      <c r="BJ729" s="3">
        <v>13.8</v>
      </c>
      <c r="BK729" s="3">
        <v>6.9</v>
      </c>
      <c r="BL729" s="3">
        <v>11.2</v>
      </c>
      <c r="BM729" s="3">
        <v>13.1</v>
      </c>
      <c r="BN729" s="3">
        <v>10</v>
      </c>
    </row>
    <row r="730" spans="1:66" x14ac:dyDescent="0.3">
      <c r="A730" s="3" t="s">
        <v>1567</v>
      </c>
      <c r="B730" s="3" t="s">
        <v>21</v>
      </c>
      <c r="C730" s="3" t="s">
        <v>1396</v>
      </c>
      <c r="AZ730" s="3">
        <v>216</v>
      </c>
      <c r="BA730" s="3">
        <v>216</v>
      </c>
      <c r="BB730" s="3">
        <v>216</v>
      </c>
      <c r="BC730" s="3">
        <v>216</v>
      </c>
      <c r="BD730" s="3">
        <v>216</v>
      </c>
      <c r="BE730" s="3">
        <v>216</v>
      </c>
      <c r="BF730" s="3">
        <v>216</v>
      </c>
      <c r="BG730" s="3">
        <v>216</v>
      </c>
      <c r="BH730" s="3">
        <v>216</v>
      </c>
      <c r="BI730" s="3">
        <v>216</v>
      </c>
      <c r="BJ730" s="3">
        <v>216</v>
      </c>
      <c r="BK730" s="3">
        <v>216</v>
      </c>
      <c r="BL730" s="3">
        <v>216</v>
      </c>
      <c r="BM730" s="3">
        <v>216</v>
      </c>
      <c r="BN730" s="3">
        <v>216</v>
      </c>
    </row>
    <row r="731" spans="1:66" x14ac:dyDescent="0.3">
      <c r="A731" s="3" t="s">
        <v>1567</v>
      </c>
      <c r="B731" s="3" t="s">
        <v>21</v>
      </c>
      <c r="C731" s="3" t="s">
        <v>1548</v>
      </c>
      <c r="AZ731" s="3">
        <v>30.5</v>
      </c>
      <c r="BA731" s="3">
        <v>27</v>
      </c>
      <c r="BB731" s="3">
        <v>27.8</v>
      </c>
      <c r="BC731" s="3">
        <v>38.5</v>
      </c>
      <c r="BD731" s="3">
        <v>28.1</v>
      </c>
      <c r="BE731" s="3">
        <v>24.8</v>
      </c>
      <c r="BF731" s="3">
        <v>25.7</v>
      </c>
      <c r="BG731" s="3">
        <v>27.4</v>
      </c>
      <c r="BH731" s="3">
        <v>30</v>
      </c>
      <c r="BI731" s="3">
        <v>28.7</v>
      </c>
      <c r="BJ731" s="3">
        <v>29.3</v>
      </c>
      <c r="BK731" s="3">
        <v>26</v>
      </c>
      <c r="BL731" s="3">
        <v>26.9</v>
      </c>
      <c r="BM731" s="3">
        <v>25.1</v>
      </c>
      <c r="BN731" s="3">
        <v>22.2</v>
      </c>
    </row>
    <row r="732" spans="1:66" x14ac:dyDescent="0.3">
      <c r="A732" s="3" t="s">
        <v>1567</v>
      </c>
      <c r="B732" s="3" t="s">
        <v>21</v>
      </c>
      <c r="C732" s="3" t="s">
        <v>1398</v>
      </c>
      <c r="AZ732" s="3">
        <v>2720</v>
      </c>
      <c r="BA732" s="3">
        <v>2720</v>
      </c>
      <c r="BB732" s="3">
        <v>2720</v>
      </c>
      <c r="BC732" s="3">
        <v>2720</v>
      </c>
      <c r="BD732" s="3">
        <v>2720</v>
      </c>
      <c r="BE732" s="3">
        <v>2719</v>
      </c>
      <c r="BF732" s="3">
        <v>2721</v>
      </c>
      <c r="BG732" s="3">
        <v>2721</v>
      </c>
      <c r="BH732" s="3">
        <v>2721</v>
      </c>
      <c r="BI732" s="3">
        <v>2721</v>
      </c>
      <c r="BJ732" s="3">
        <v>2721</v>
      </c>
      <c r="BK732" s="3">
        <v>2721</v>
      </c>
      <c r="BL732" s="3">
        <v>2721</v>
      </c>
      <c r="BM732" s="3">
        <v>2721</v>
      </c>
      <c r="BN732" s="3">
        <v>2720</v>
      </c>
    </row>
    <row r="733" spans="1:66" x14ac:dyDescent="0.3">
      <c r="A733" s="3" t="s">
        <v>1567</v>
      </c>
      <c r="B733" s="3" t="s">
        <v>21</v>
      </c>
      <c r="C733" s="3" t="s">
        <v>626</v>
      </c>
      <c r="D733" s="3">
        <v>0</v>
      </c>
      <c r="E733" s="3">
        <v>0</v>
      </c>
      <c r="F733" s="3">
        <v>0</v>
      </c>
      <c r="G733" s="3">
        <v>0</v>
      </c>
      <c r="H733" s="3">
        <v>0</v>
      </c>
      <c r="I733" s="3">
        <v>0</v>
      </c>
      <c r="J733" s="3">
        <v>0</v>
      </c>
      <c r="K733" s="3">
        <v>0</v>
      </c>
      <c r="L733" s="3">
        <v>0</v>
      </c>
      <c r="M733" s="3">
        <v>0</v>
      </c>
      <c r="N733" s="3">
        <v>0</v>
      </c>
      <c r="O733" s="3">
        <v>0</v>
      </c>
      <c r="P733" s="3">
        <v>0</v>
      </c>
      <c r="Q733" s="3">
        <v>0</v>
      </c>
      <c r="R733" s="3">
        <v>0</v>
      </c>
      <c r="S733" s="3">
        <v>0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>
        <v>0</v>
      </c>
      <c r="AQ733" s="3">
        <v>0</v>
      </c>
      <c r="AR733" s="3">
        <v>0</v>
      </c>
      <c r="AS733" s="3">
        <v>0</v>
      </c>
      <c r="AT733" s="3">
        <v>0</v>
      </c>
      <c r="AU733" s="3">
        <v>0</v>
      </c>
      <c r="AV733" s="3">
        <v>0</v>
      </c>
      <c r="AW733" s="3">
        <v>0</v>
      </c>
      <c r="AX733" s="3">
        <v>0</v>
      </c>
      <c r="AY733" s="3">
        <v>0</v>
      </c>
      <c r="AZ733" s="3">
        <v>0</v>
      </c>
      <c r="BA733" s="3">
        <v>0</v>
      </c>
      <c r="BB733" s="3">
        <v>0</v>
      </c>
      <c r="BC733" s="3">
        <v>0</v>
      </c>
      <c r="BD733" s="3">
        <v>0</v>
      </c>
      <c r="BE733" s="3">
        <v>0</v>
      </c>
      <c r="BF733" s="3">
        <v>0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0</v>
      </c>
      <c r="BM733" s="3">
        <v>0</v>
      </c>
      <c r="BN733" s="3">
        <v>0</v>
      </c>
    </row>
    <row r="734" spans="1:66" x14ac:dyDescent="0.3">
      <c r="A734" s="3" t="s">
        <v>1567</v>
      </c>
      <c r="B734" s="3" t="s">
        <v>21</v>
      </c>
      <c r="C734" s="3" t="s">
        <v>624</v>
      </c>
      <c r="D734" s="3">
        <v>2990</v>
      </c>
      <c r="E734" s="3">
        <v>2934</v>
      </c>
      <c r="F734" s="3">
        <v>2923</v>
      </c>
      <c r="G734" s="3">
        <v>2942</v>
      </c>
      <c r="H734" s="3">
        <v>2885</v>
      </c>
      <c r="I734" s="3">
        <v>4439</v>
      </c>
      <c r="J734" s="3">
        <v>5221</v>
      </c>
      <c r="K734" s="3">
        <v>5008</v>
      </c>
      <c r="L734" s="3">
        <v>5695</v>
      </c>
      <c r="M734" s="3">
        <v>6063</v>
      </c>
      <c r="N734" s="3">
        <v>6141</v>
      </c>
      <c r="O734" s="3">
        <v>6634</v>
      </c>
      <c r="P734" s="3">
        <v>6771</v>
      </c>
      <c r="Q734" s="3">
        <v>7187</v>
      </c>
      <c r="R734" s="3">
        <v>7394</v>
      </c>
      <c r="S734" s="3">
        <v>7240</v>
      </c>
      <c r="T734" s="3">
        <v>7562</v>
      </c>
      <c r="U734" s="3">
        <v>6594</v>
      </c>
      <c r="V734" s="3">
        <v>7010</v>
      </c>
      <c r="W734" s="3">
        <v>7240</v>
      </c>
      <c r="X734" s="3">
        <v>9820</v>
      </c>
      <c r="Y734" s="3">
        <v>6788</v>
      </c>
      <c r="Z734" s="3">
        <v>7000</v>
      </c>
      <c r="AA734" s="3">
        <v>14467</v>
      </c>
      <c r="AB734" s="3">
        <v>15664</v>
      </c>
      <c r="AC734" s="3">
        <v>13972</v>
      </c>
      <c r="AD734" s="3">
        <v>14446</v>
      </c>
      <c r="AE734" s="3">
        <v>10119</v>
      </c>
      <c r="AF734" s="3">
        <v>7771</v>
      </c>
      <c r="AG734" s="3">
        <v>7877</v>
      </c>
      <c r="AH734" s="3">
        <v>7418</v>
      </c>
      <c r="AI734" s="3">
        <v>6736</v>
      </c>
      <c r="AJ734" s="3">
        <v>6621</v>
      </c>
      <c r="AK734" s="3">
        <v>6697</v>
      </c>
      <c r="AL734" s="3">
        <v>7365</v>
      </c>
      <c r="AM734" s="3">
        <v>8288</v>
      </c>
      <c r="AN734" s="3">
        <v>9214</v>
      </c>
      <c r="AO734" s="3">
        <v>12049</v>
      </c>
      <c r="AP734" s="3">
        <v>10970</v>
      </c>
      <c r="AQ734" s="3">
        <v>9759</v>
      </c>
      <c r="AR734" s="3">
        <v>8354</v>
      </c>
      <c r="AS734" s="3">
        <v>7624</v>
      </c>
      <c r="AT734" s="3">
        <v>7427</v>
      </c>
      <c r="AU734" s="3">
        <v>7075</v>
      </c>
      <c r="AV734" s="3">
        <v>6973</v>
      </c>
      <c r="AW734" s="3">
        <v>6410</v>
      </c>
      <c r="AX734" s="3">
        <v>6793</v>
      </c>
      <c r="AY734" s="3">
        <v>6598</v>
      </c>
      <c r="AZ734" s="3">
        <v>7286</v>
      </c>
      <c r="BA734" s="3">
        <v>6427</v>
      </c>
      <c r="BB734" s="3">
        <v>6622</v>
      </c>
      <c r="BC734" s="3">
        <v>9174</v>
      </c>
      <c r="BD734" s="3">
        <v>6717</v>
      </c>
      <c r="BE734" s="3">
        <v>5915</v>
      </c>
      <c r="BF734" s="3">
        <v>6118</v>
      </c>
      <c r="BG734" s="3">
        <v>6536</v>
      </c>
      <c r="BH734" s="3">
        <v>7168</v>
      </c>
      <c r="BI734" s="3">
        <v>6832</v>
      </c>
      <c r="BJ734" s="3">
        <v>6982</v>
      </c>
      <c r="BK734" s="3">
        <v>6204</v>
      </c>
      <c r="BL734" s="3">
        <v>6424</v>
      </c>
      <c r="BM734" s="3">
        <v>5973</v>
      </c>
      <c r="BN734" s="3">
        <v>5298</v>
      </c>
    </row>
    <row r="735" spans="1:66" x14ac:dyDescent="0.3">
      <c r="A735" s="3" t="s">
        <v>1567</v>
      </c>
      <c r="B735" s="3" t="s">
        <v>21</v>
      </c>
      <c r="C735" s="3" t="s">
        <v>623</v>
      </c>
      <c r="D735" s="3">
        <v>0</v>
      </c>
      <c r="E735" s="3">
        <v>0</v>
      </c>
      <c r="F735" s="3">
        <v>0</v>
      </c>
      <c r="G735" s="3">
        <v>0</v>
      </c>
      <c r="H735" s="3">
        <v>0</v>
      </c>
      <c r="I735" s="3">
        <v>0</v>
      </c>
      <c r="J735" s="3">
        <v>0</v>
      </c>
      <c r="K735" s="3">
        <v>0</v>
      </c>
      <c r="L735" s="3">
        <v>9</v>
      </c>
      <c r="M735" s="3">
        <v>11</v>
      </c>
      <c r="N735" s="3">
        <v>13</v>
      </c>
      <c r="O735" s="3">
        <v>9</v>
      </c>
      <c r="P735" s="3">
        <v>13</v>
      </c>
      <c r="Q735" s="3">
        <v>11</v>
      </c>
      <c r="R735" s="3">
        <v>7</v>
      </c>
      <c r="S735" s="3">
        <v>14</v>
      </c>
      <c r="T735" s="3">
        <v>16</v>
      </c>
      <c r="U735" s="3">
        <v>3</v>
      </c>
      <c r="V735" s="3">
        <v>11</v>
      </c>
      <c r="W735" s="3">
        <v>16</v>
      </c>
      <c r="X735" s="3">
        <v>15</v>
      </c>
      <c r="Y735" s="3">
        <v>15</v>
      </c>
      <c r="Z735" s="3">
        <v>15</v>
      </c>
      <c r="AA735" s="3">
        <v>15</v>
      </c>
      <c r="AB735" s="3">
        <v>15</v>
      </c>
      <c r="AC735" s="3">
        <v>15</v>
      </c>
      <c r="AD735" s="3">
        <v>15</v>
      </c>
      <c r="AE735" s="3">
        <v>15</v>
      </c>
      <c r="AF735" s="3">
        <v>15</v>
      </c>
      <c r="AG735" s="3">
        <v>0</v>
      </c>
      <c r="AH735" s="3">
        <v>0</v>
      </c>
      <c r="AI735" s="3">
        <v>0</v>
      </c>
      <c r="AJ735" s="3">
        <v>0</v>
      </c>
      <c r="AK735" s="3">
        <v>0</v>
      </c>
      <c r="AL735" s="3">
        <v>0</v>
      </c>
      <c r="AM735" s="3">
        <v>0</v>
      </c>
      <c r="AN735" s="3">
        <v>0</v>
      </c>
      <c r="AO735" s="3">
        <v>0</v>
      </c>
      <c r="AP735" s="3">
        <v>0</v>
      </c>
      <c r="AQ735" s="3">
        <v>0</v>
      </c>
      <c r="AR735" s="3">
        <v>0</v>
      </c>
      <c r="AS735" s="3">
        <v>0</v>
      </c>
      <c r="AT735" s="3">
        <v>0</v>
      </c>
      <c r="AU735" s="3">
        <v>0</v>
      </c>
      <c r="AV735" s="3">
        <v>0</v>
      </c>
      <c r="AW735" s="3">
        <v>0</v>
      </c>
      <c r="AX735" s="3">
        <v>0</v>
      </c>
      <c r="AY735" s="3">
        <v>0</v>
      </c>
      <c r="AZ735" s="3">
        <v>0</v>
      </c>
      <c r="BA735" s="3">
        <v>0</v>
      </c>
      <c r="BB735" s="3">
        <v>0</v>
      </c>
      <c r="BC735" s="3">
        <v>0</v>
      </c>
      <c r="BD735" s="3">
        <v>0</v>
      </c>
      <c r="BE735" s="3">
        <v>0</v>
      </c>
      <c r="BF735" s="3">
        <v>0</v>
      </c>
      <c r="BG735" s="3">
        <v>0</v>
      </c>
      <c r="BH735" s="3">
        <v>0</v>
      </c>
      <c r="BI735" s="3">
        <v>0</v>
      </c>
      <c r="BJ735" s="3">
        <v>0</v>
      </c>
      <c r="BK735" s="3">
        <v>0</v>
      </c>
      <c r="BL735" s="3">
        <v>0</v>
      </c>
      <c r="BM735" s="3">
        <v>0</v>
      </c>
      <c r="BN735" s="3">
        <v>0</v>
      </c>
    </row>
    <row r="736" spans="1:66" x14ac:dyDescent="0.3">
      <c r="A736" s="3" t="s">
        <v>1567</v>
      </c>
      <c r="B736" s="3" t="s">
        <v>21</v>
      </c>
      <c r="C736" s="3" t="s">
        <v>621</v>
      </c>
      <c r="D736" s="3">
        <v>2990</v>
      </c>
      <c r="E736" s="3">
        <v>2934</v>
      </c>
      <c r="F736" s="3">
        <v>2923</v>
      </c>
      <c r="G736" s="3">
        <v>2942</v>
      </c>
      <c r="H736" s="3">
        <v>2885</v>
      </c>
      <c r="I736" s="3">
        <v>4439</v>
      </c>
      <c r="J736" s="3">
        <v>5221</v>
      </c>
      <c r="K736" s="3">
        <v>5008</v>
      </c>
      <c r="L736" s="3">
        <v>5704</v>
      </c>
      <c r="M736" s="3">
        <v>6074</v>
      </c>
      <c r="N736" s="3">
        <v>6154</v>
      </c>
      <c r="O736" s="3">
        <v>6643</v>
      </c>
      <c r="P736" s="3">
        <v>6784</v>
      </c>
      <c r="Q736" s="3">
        <v>7197</v>
      </c>
      <c r="R736" s="3">
        <v>7400</v>
      </c>
      <c r="S736" s="3">
        <v>7254</v>
      </c>
      <c r="T736" s="3">
        <v>7579</v>
      </c>
      <c r="U736" s="3">
        <v>6597</v>
      </c>
      <c r="V736" s="3">
        <v>7021</v>
      </c>
      <c r="W736" s="3">
        <v>7256</v>
      </c>
      <c r="X736" s="3">
        <v>9836</v>
      </c>
      <c r="Y736" s="3">
        <v>6803</v>
      </c>
      <c r="Z736" s="3">
        <v>7015</v>
      </c>
      <c r="AA736" s="3">
        <v>14482</v>
      </c>
      <c r="AB736" s="3">
        <v>15679</v>
      </c>
      <c r="AC736" s="3">
        <v>13987</v>
      </c>
      <c r="AD736" s="3">
        <v>14461</v>
      </c>
      <c r="AE736" s="3">
        <v>10135</v>
      </c>
      <c r="AF736" s="3">
        <v>7786</v>
      </c>
      <c r="AG736" s="3">
        <v>7877</v>
      </c>
      <c r="AH736" s="3">
        <v>7418</v>
      </c>
      <c r="AI736" s="3">
        <v>6736</v>
      </c>
      <c r="AJ736" s="3">
        <v>6621</v>
      </c>
      <c r="AK736" s="3">
        <v>6697</v>
      </c>
      <c r="AL736" s="3">
        <v>7365</v>
      </c>
      <c r="AM736" s="3">
        <v>8288</v>
      </c>
      <c r="AN736" s="3">
        <v>9214</v>
      </c>
      <c r="AO736" s="3">
        <v>12049</v>
      </c>
      <c r="AP736" s="3">
        <v>10970</v>
      </c>
      <c r="AQ736" s="3">
        <v>9759</v>
      </c>
      <c r="AR736" s="3">
        <v>8354</v>
      </c>
      <c r="AS736" s="3">
        <v>7624</v>
      </c>
      <c r="AT736" s="3">
        <v>7427</v>
      </c>
      <c r="AU736" s="3">
        <v>7075</v>
      </c>
      <c r="AV736" s="3">
        <v>6973</v>
      </c>
      <c r="AW736" s="3">
        <v>6410</v>
      </c>
      <c r="AX736" s="3">
        <v>6793</v>
      </c>
      <c r="AY736" s="3">
        <v>6598</v>
      </c>
      <c r="AZ736" s="3">
        <v>7286</v>
      </c>
      <c r="BA736" s="3">
        <v>6427</v>
      </c>
      <c r="BB736" s="3">
        <v>6622</v>
      </c>
      <c r="BC736" s="3">
        <v>9174</v>
      </c>
      <c r="BD736" s="3">
        <v>6717</v>
      </c>
      <c r="BE736" s="3">
        <v>5915</v>
      </c>
      <c r="BF736" s="3">
        <v>6118</v>
      </c>
      <c r="BG736" s="3">
        <v>6536</v>
      </c>
      <c r="BH736" s="3">
        <v>7168</v>
      </c>
      <c r="BI736" s="3">
        <v>6832</v>
      </c>
      <c r="BJ736" s="3">
        <v>6982</v>
      </c>
      <c r="BK736" s="3">
        <v>6204</v>
      </c>
      <c r="BL736" s="3">
        <v>6424</v>
      </c>
      <c r="BM736" s="3">
        <v>5973</v>
      </c>
      <c r="BN736" s="3">
        <v>5298</v>
      </c>
    </row>
    <row r="737" spans="1:66" x14ac:dyDescent="0.3">
      <c r="A737" s="3" t="s">
        <v>1567</v>
      </c>
      <c r="B737" s="3" t="s">
        <v>21</v>
      </c>
      <c r="C737" s="3" t="s">
        <v>405</v>
      </c>
      <c r="D737" s="3">
        <v>0</v>
      </c>
      <c r="E737" s="3">
        <v>0</v>
      </c>
      <c r="F737" s="3">
        <v>0</v>
      </c>
      <c r="G737" s="3">
        <v>0</v>
      </c>
      <c r="H737" s="3">
        <v>0</v>
      </c>
      <c r="I737" s="3">
        <v>0</v>
      </c>
      <c r="J737" s="3">
        <v>0</v>
      </c>
      <c r="K737" s="3">
        <v>0</v>
      </c>
      <c r="L737" s="3">
        <v>9</v>
      </c>
      <c r="M737" s="3">
        <v>11</v>
      </c>
      <c r="N737" s="3">
        <v>13</v>
      </c>
      <c r="O737" s="3">
        <v>9</v>
      </c>
      <c r="P737" s="3">
        <v>13</v>
      </c>
      <c r="Q737" s="3">
        <v>11</v>
      </c>
      <c r="R737" s="3">
        <v>7</v>
      </c>
      <c r="S737" s="3">
        <v>14</v>
      </c>
      <c r="T737" s="3">
        <v>16</v>
      </c>
      <c r="U737" s="3">
        <v>3</v>
      </c>
      <c r="V737" s="3">
        <v>11</v>
      </c>
      <c r="W737" s="3">
        <v>16</v>
      </c>
      <c r="X737" s="3">
        <v>15</v>
      </c>
      <c r="Y737" s="3">
        <v>15</v>
      </c>
      <c r="Z737" s="3">
        <v>15</v>
      </c>
      <c r="AA737" s="3">
        <v>15</v>
      </c>
      <c r="AB737" s="3">
        <v>15</v>
      </c>
      <c r="AC737" s="3">
        <v>15</v>
      </c>
      <c r="AD737" s="3">
        <v>15</v>
      </c>
      <c r="AE737" s="3">
        <v>15</v>
      </c>
      <c r="AF737" s="3">
        <v>15</v>
      </c>
      <c r="AG737" s="3">
        <v>0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0</v>
      </c>
      <c r="AN737" s="3">
        <v>0</v>
      </c>
      <c r="AO737" s="3">
        <v>0</v>
      </c>
      <c r="AP737" s="3">
        <v>0</v>
      </c>
      <c r="AQ737" s="3">
        <v>0</v>
      </c>
      <c r="AR737" s="3">
        <v>0</v>
      </c>
      <c r="AS737" s="3">
        <v>0</v>
      </c>
      <c r="AT737" s="3">
        <v>0</v>
      </c>
      <c r="AU737" s="3">
        <v>0</v>
      </c>
      <c r="AV737" s="3">
        <v>0</v>
      </c>
      <c r="AW737" s="3">
        <v>0</v>
      </c>
      <c r="AX737" s="3">
        <v>0</v>
      </c>
      <c r="AY737" s="3">
        <v>0</v>
      </c>
      <c r="AZ737" s="3">
        <v>0</v>
      </c>
      <c r="BA737" s="3">
        <v>0</v>
      </c>
      <c r="BB737" s="3">
        <v>0</v>
      </c>
      <c r="BC737" s="3">
        <v>0</v>
      </c>
      <c r="BD737" s="3">
        <v>0</v>
      </c>
      <c r="BE737" s="3">
        <v>0</v>
      </c>
      <c r="BF737" s="3">
        <v>0</v>
      </c>
      <c r="BG737" s="3">
        <v>0</v>
      </c>
      <c r="BH737" s="3">
        <v>0</v>
      </c>
      <c r="BI737" s="3">
        <v>0</v>
      </c>
      <c r="BJ737" s="3">
        <v>0</v>
      </c>
      <c r="BK737" s="3">
        <v>0</v>
      </c>
      <c r="BL737" s="3">
        <v>0</v>
      </c>
      <c r="BM737" s="3">
        <v>0</v>
      </c>
      <c r="BN737" s="3">
        <v>0</v>
      </c>
    </row>
    <row r="738" spans="1:66" x14ac:dyDescent="0.3">
      <c r="A738" s="3" t="s">
        <v>1567</v>
      </c>
      <c r="B738" s="3" t="s">
        <v>21</v>
      </c>
      <c r="C738" s="3" t="s">
        <v>775</v>
      </c>
      <c r="BB738" s="3">
        <v>0</v>
      </c>
      <c r="BC738" s="3">
        <v>0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0</v>
      </c>
      <c r="BN738" s="3">
        <v>0</v>
      </c>
    </row>
    <row r="739" spans="1:66" x14ac:dyDescent="0.3">
      <c r="A739" s="3" t="s">
        <v>1567</v>
      </c>
      <c r="B739" s="3" t="s">
        <v>21</v>
      </c>
      <c r="C739" s="3" t="s">
        <v>777</v>
      </c>
      <c r="BB739" s="3">
        <v>0</v>
      </c>
      <c r="BC739" s="3">
        <v>0</v>
      </c>
      <c r="BD739" s="3">
        <v>0</v>
      </c>
      <c r="BE739" s="3">
        <v>0</v>
      </c>
      <c r="BF739" s="3">
        <v>0</v>
      </c>
      <c r="BG739" s="3">
        <v>0</v>
      </c>
      <c r="BH739" s="3">
        <v>0</v>
      </c>
      <c r="BI739" s="3">
        <v>0</v>
      </c>
      <c r="BJ739" s="3">
        <v>0</v>
      </c>
      <c r="BK739" s="3">
        <v>0</v>
      </c>
      <c r="BL739" s="3">
        <v>0</v>
      </c>
      <c r="BM739" s="3">
        <v>0</v>
      </c>
      <c r="BN739" s="3">
        <v>0</v>
      </c>
    </row>
    <row r="740" spans="1:66" x14ac:dyDescent="0.3">
      <c r="A740" s="3" t="s">
        <v>1567</v>
      </c>
      <c r="B740" s="3" t="s">
        <v>21</v>
      </c>
      <c r="C740" s="3" t="s">
        <v>779</v>
      </c>
      <c r="BB740" s="3">
        <v>0</v>
      </c>
      <c r="BC740" s="3">
        <v>0</v>
      </c>
      <c r="BD740" s="3">
        <v>0</v>
      </c>
      <c r="BE740" s="3">
        <v>0</v>
      </c>
      <c r="BF740" s="3">
        <v>0</v>
      </c>
      <c r="BG740" s="3">
        <v>0</v>
      </c>
      <c r="BH740" s="3">
        <v>0</v>
      </c>
      <c r="BI740" s="3">
        <v>0</v>
      </c>
      <c r="BJ740" s="3">
        <v>0</v>
      </c>
      <c r="BK740" s="3">
        <v>0</v>
      </c>
      <c r="BL740" s="3">
        <v>0</v>
      </c>
      <c r="BM740" s="3">
        <v>0</v>
      </c>
      <c r="BN740" s="3">
        <v>0</v>
      </c>
    </row>
    <row r="741" spans="1:66" x14ac:dyDescent="0.3">
      <c r="A741" s="3" t="s">
        <v>1567</v>
      </c>
      <c r="B741" s="3" t="s">
        <v>21</v>
      </c>
      <c r="C741" s="3" t="s">
        <v>781</v>
      </c>
      <c r="BB741" s="3">
        <v>0</v>
      </c>
      <c r="BC741" s="3">
        <v>0</v>
      </c>
      <c r="BD741" s="3">
        <v>0</v>
      </c>
      <c r="BE741" s="3">
        <v>0</v>
      </c>
      <c r="BF741" s="3">
        <v>0</v>
      </c>
      <c r="BG741" s="3">
        <v>0</v>
      </c>
      <c r="BH741" s="3">
        <v>0</v>
      </c>
      <c r="BI741" s="3">
        <v>0</v>
      </c>
      <c r="BJ741" s="3">
        <v>0</v>
      </c>
      <c r="BK741" s="3">
        <v>0</v>
      </c>
      <c r="BL741" s="3">
        <v>0</v>
      </c>
      <c r="BM741" s="3">
        <v>0</v>
      </c>
      <c r="BN741" s="3">
        <v>0</v>
      </c>
    </row>
    <row r="742" spans="1:66" x14ac:dyDescent="0.3">
      <c r="A742" s="3" t="s">
        <v>1567</v>
      </c>
      <c r="B742" s="3" t="s">
        <v>21</v>
      </c>
      <c r="C742" s="3" t="s">
        <v>619</v>
      </c>
      <c r="D742" s="3">
        <v>4721</v>
      </c>
      <c r="E742" s="3">
        <v>5096</v>
      </c>
      <c r="F742" s="3">
        <v>5619</v>
      </c>
      <c r="G742" s="3">
        <v>5756</v>
      </c>
      <c r="H742" s="3">
        <v>6018</v>
      </c>
      <c r="I742" s="3">
        <v>5545</v>
      </c>
      <c r="J742" s="3">
        <v>5969</v>
      </c>
      <c r="K742" s="3">
        <v>7046</v>
      </c>
      <c r="L742" s="3">
        <v>8103</v>
      </c>
      <c r="M742" s="3">
        <v>7459</v>
      </c>
      <c r="N742" s="3">
        <v>6644</v>
      </c>
      <c r="O742" s="3">
        <v>6769</v>
      </c>
      <c r="P742" s="3">
        <v>6738</v>
      </c>
      <c r="Q742" s="3">
        <v>7066</v>
      </c>
      <c r="R742" s="3">
        <v>7099</v>
      </c>
      <c r="S742" s="3">
        <v>6995</v>
      </c>
      <c r="T742" s="3">
        <v>6670</v>
      </c>
      <c r="U742" s="3">
        <v>7173</v>
      </c>
      <c r="V742" s="3">
        <v>7417</v>
      </c>
      <c r="W742" s="3">
        <v>7832</v>
      </c>
      <c r="X742" s="3">
        <v>7967</v>
      </c>
      <c r="Y742" s="3">
        <v>7523</v>
      </c>
      <c r="Z742" s="3">
        <v>7714</v>
      </c>
      <c r="AA742" s="3">
        <v>7089</v>
      </c>
      <c r="AB742" s="3">
        <v>8022</v>
      </c>
      <c r="AC742" s="3">
        <v>7154</v>
      </c>
      <c r="AD742" s="3">
        <v>7697</v>
      </c>
      <c r="AE742" s="3">
        <v>8374</v>
      </c>
      <c r="AF742" s="3">
        <v>8478</v>
      </c>
      <c r="AG742" s="3">
        <v>8157</v>
      </c>
      <c r="AH742" s="3">
        <v>8501</v>
      </c>
      <c r="AI742" s="3">
        <v>9642</v>
      </c>
      <c r="AJ742" s="3">
        <v>8310</v>
      </c>
      <c r="AK742" s="3">
        <v>7892</v>
      </c>
      <c r="AL742" s="3">
        <v>7401</v>
      </c>
      <c r="AM742" s="3">
        <v>7588</v>
      </c>
      <c r="AN742" s="3">
        <v>7922</v>
      </c>
      <c r="AO742" s="3">
        <v>7978</v>
      </c>
      <c r="AP742" s="3">
        <v>8677</v>
      </c>
      <c r="AQ742" s="3">
        <v>9627</v>
      </c>
      <c r="AR742" s="3">
        <v>10433</v>
      </c>
      <c r="AS742" s="3">
        <v>9914</v>
      </c>
      <c r="AT742" s="3">
        <v>10344</v>
      </c>
      <c r="AU742" s="3">
        <v>10650</v>
      </c>
      <c r="AV742" s="3">
        <v>8256</v>
      </c>
      <c r="AW742" s="3">
        <v>8018</v>
      </c>
      <c r="AX742" s="3">
        <v>7721</v>
      </c>
      <c r="AY742" s="3">
        <v>6612</v>
      </c>
      <c r="AZ742" s="3">
        <v>6763</v>
      </c>
      <c r="BA742" s="3">
        <v>4686</v>
      </c>
      <c r="BB742" s="3">
        <v>12762</v>
      </c>
      <c r="BC742" s="3">
        <v>13106</v>
      </c>
      <c r="BD742" s="3">
        <v>12830</v>
      </c>
      <c r="BE742" s="3">
        <v>12965</v>
      </c>
      <c r="BF742" s="3">
        <v>13205</v>
      </c>
      <c r="BG742" s="3">
        <v>13327</v>
      </c>
      <c r="BH742" s="3">
        <v>13287</v>
      </c>
      <c r="BI742" s="3">
        <v>13887</v>
      </c>
      <c r="BJ742" s="3">
        <v>13435</v>
      </c>
      <c r="BK742" s="3">
        <v>13959</v>
      </c>
      <c r="BL742" s="3">
        <v>9816</v>
      </c>
      <c r="BM742" s="3">
        <v>12715</v>
      </c>
      <c r="BN742" s="3">
        <v>13158</v>
      </c>
    </row>
    <row r="743" spans="1:66" x14ac:dyDescent="0.3">
      <c r="A743" s="3" t="s">
        <v>1567</v>
      </c>
      <c r="B743" s="3" t="s">
        <v>21</v>
      </c>
      <c r="C743" s="3" t="s">
        <v>617</v>
      </c>
      <c r="D743" s="3">
        <v>4721</v>
      </c>
      <c r="E743" s="3">
        <v>5096</v>
      </c>
      <c r="F743" s="3">
        <v>5619</v>
      </c>
      <c r="G743" s="3">
        <v>5756</v>
      </c>
      <c r="H743" s="3">
        <v>6018</v>
      </c>
      <c r="I743" s="3">
        <v>5545</v>
      </c>
      <c r="J743" s="3">
        <v>5969</v>
      </c>
      <c r="K743" s="3">
        <v>7046</v>
      </c>
      <c r="L743" s="3">
        <v>8103</v>
      </c>
      <c r="M743" s="3">
        <v>7459</v>
      </c>
      <c r="N743" s="3">
        <v>6644</v>
      </c>
      <c r="O743" s="3">
        <v>6769</v>
      </c>
      <c r="P743" s="3">
        <v>6960</v>
      </c>
      <c r="Q743" s="3">
        <v>7226</v>
      </c>
      <c r="R743" s="3">
        <v>7229</v>
      </c>
      <c r="S743" s="3">
        <v>7075</v>
      </c>
      <c r="T743" s="3">
        <v>6670</v>
      </c>
      <c r="U743" s="3">
        <v>7173</v>
      </c>
      <c r="V743" s="3">
        <v>7417</v>
      </c>
      <c r="W743" s="3">
        <v>7832</v>
      </c>
      <c r="X743" s="3">
        <v>7967</v>
      </c>
      <c r="Y743" s="3">
        <v>7523</v>
      </c>
      <c r="Z743" s="3">
        <v>7714</v>
      </c>
      <c r="AA743" s="3">
        <v>7089</v>
      </c>
      <c r="AB743" s="3">
        <v>8022</v>
      </c>
      <c r="AC743" s="3">
        <v>7154</v>
      </c>
      <c r="AD743" s="3">
        <v>7697</v>
      </c>
      <c r="AE743" s="3">
        <v>8374</v>
      </c>
      <c r="AF743" s="3">
        <v>8478</v>
      </c>
      <c r="AG743" s="3">
        <v>8157</v>
      </c>
      <c r="AH743" s="3">
        <v>8501</v>
      </c>
      <c r="AI743" s="3">
        <v>9642</v>
      </c>
      <c r="AJ743" s="3">
        <v>8310</v>
      </c>
      <c r="AK743" s="3">
        <v>7892</v>
      </c>
      <c r="AL743" s="3">
        <v>7401</v>
      </c>
      <c r="AM743" s="3">
        <v>7588</v>
      </c>
      <c r="AN743" s="3">
        <v>7922</v>
      </c>
      <c r="AO743" s="3">
        <v>7978</v>
      </c>
      <c r="AP743" s="3">
        <v>8677</v>
      </c>
      <c r="AQ743" s="3">
        <v>9627</v>
      </c>
      <c r="AR743" s="3">
        <v>10433</v>
      </c>
      <c r="AS743" s="3">
        <v>9914</v>
      </c>
      <c r="AT743" s="3">
        <v>10344</v>
      </c>
      <c r="AU743" s="3">
        <v>10650</v>
      </c>
      <c r="AV743" s="3">
        <v>8256</v>
      </c>
      <c r="AW743" s="3">
        <v>8018</v>
      </c>
      <c r="AX743" s="3">
        <v>7721</v>
      </c>
      <c r="AY743" s="3">
        <v>6612</v>
      </c>
      <c r="AZ743" s="3">
        <v>6763</v>
      </c>
      <c r="BA743" s="3">
        <v>4686</v>
      </c>
      <c r="BB743" s="3">
        <v>12762</v>
      </c>
      <c r="BC743" s="3">
        <v>13106</v>
      </c>
      <c r="BD743" s="3">
        <v>12830</v>
      </c>
      <c r="BE743" s="3">
        <v>12965</v>
      </c>
      <c r="BF743" s="3">
        <v>13205</v>
      </c>
      <c r="BG743" s="3">
        <v>13327</v>
      </c>
      <c r="BH743" s="3">
        <v>13287</v>
      </c>
      <c r="BI743" s="3">
        <v>13887</v>
      </c>
      <c r="BJ743" s="3">
        <v>13435</v>
      </c>
      <c r="BK743" s="3">
        <v>13959</v>
      </c>
      <c r="BL743" s="3">
        <v>9816</v>
      </c>
      <c r="BM743" s="3">
        <v>12715</v>
      </c>
      <c r="BN743" s="3">
        <v>13158</v>
      </c>
    </row>
    <row r="744" spans="1:66" x14ac:dyDescent="0.3">
      <c r="A744" s="3" t="s">
        <v>1567</v>
      </c>
      <c r="B744" s="3" t="s">
        <v>21</v>
      </c>
      <c r="C744" s="3" t="s">
        <v>408</v>
      </c>
      <c r="D744" s="3">
        <v>4721</v>
      </c>
      <c r="E744" s="3">
        <v>5096</v>
      </c>
      <c r="F744" s="3">
        <v>5619</v>
      </c>
      <c r="G744" s="3">
        <v>5756</v>
      </c>
      <c r="H744" s="3">
        <v>6018</v>
      </c>
      <c r="I744" s="3">
        <v>5545</v>
      </c>
      <c r="J744" s="3">
        <v>5969</v>
      </c>
      <c r="K744" s="3">
        <v>7046</v>
      </c>
      <c r="L744" s="3">
        <v>8103</v>
      </c>
      <c r="M744" s="3">
        <v>7459</v>
      </c>
      <c r="N744" s="3">
        <v>6644</v>
      </c>
      <c r="O744" s="3">
        <v>6769</v>
      </c>
      <c r="P744" s="3">
        <v>6738</v>
      </c>
      <c r="Q744" s="3">
        <v>7066</v>
      </c>
      <c r="R744" s="3">
        <v>7099</v>
      </c>
      <c r="S744" s="3">
        <v>6995</v>
      </c>
      <c r="T744" s="3">
        <v>6670</v>
      </c>
      <c r="U744" s="3">
        <v>7173</v>
      </c>
      <c r="V744" s="3">
        <v>7417</v>
      </c>
      <c r="W744" s="3">
        <v>7832</v>
      </c>
      <c r="X744" s="3">
        <v>7967</v>
      </c>
      <c r="Y744" s="3">
        <v>7523</v>
      </c>
      <c r="Z744" s="3">
        <v>7714</v>
      </c>
      <c r="AA744" s="3">
        <v>7089</v>
      </c>
      <c r="AB744" s="3">
        <v>8022</v>
      </c>
      <c r="AC744" s="3">
        <v>7154</v>
      </c>
      <c r="AD744" s="3">
        <v>7697</v>
      </c>
      <c r="AE744" s="3">
        <v>8374</v>
      </c>
      <c r="AF744" s="3">
        <v>8478</v>
      </c>
      <c r="AG744" s="3">
        <v>8157</v>
      </c>
      <c r="AH744" s="3">
        <v>8501</v>
      </c>
      <c r="AI744" s="3">
        <v>9642</v>
      </c>
      <c r="AJ744" s="3">
        <v>8310</v>
      </c>
      <c r="AK744" s="3">
        <v>7892</v>
      </c>
      <c r="AL744" s="3">
        <v>7401</v>
      </c>
      <c r="AM744" s="3">
        <v>7588</v>
      </c>
      <c r="AN744" s="3">
        <v>7922</v>
      </c>
      <c r="AO744" s="3">
        <v>7978</v>
      </c>
      <c r="AP744" s="3">
        <v>8677</v>
      </c>
      <c r="AQ744" s="3">
        <v>9627</v>
      </c>
      <c r="AR744" s="3">
        <v>10433</v>
      </c>
      <c r="AS744" s="3">
        <v>9914</v>
      </c>
      <c r="AT744" s="3">
        <v>10344</v>
      </c>
      <c r="AU744" s="3">
        <v>10650</v>
      </c>
      <c r="AV744" s="3">
        <v>8256</v>
      </c>
      <c r="AW744" s="3">
        <v>8018</v>
      </c>
      <c r="AX744" s="3">
        <v>7721</v>
      </c>
      <c r="AY744" s="3">
        <v>6612</v>
      </c>
      <c r="AZ744" s="3">
        <v>6763</v>
      </c>
      <c r="BA744" s="3">
        <v>4686</v>
      </c>
      <c r="BB744" s="3">
        <v>12762</v>
      </c>
      <c r="BC744" s="3">
        <v>13106</v>
      </c>
      <c r="BD744" s="3">
        <v>12830</v>
      </c>
      <c r="BE744" s="3">
        <v>12965</v>
      </c>
      <c r="BF744" s="3">
        <v>13205</v>
      </c>
      <c r="BG744" s="3">
        <v>13327</v>
      </c>
      <c r="BH744" s="3">
        <v>13287</v>
      </c>
      <c r="BI744" s="3">
        <v>13887</v>
      </c>
      <c r="BJ744" s="3">
        <v>13435</v>
      </c>
      <c r="BK744" s="3">
        <v>13959</v>
      </c>
      <c r="BL744" s="3">
        <v>9816</v>
      </c>
      <c r="BM744" s="3">
        <v>12715</v>
      </c>
      <c r="BN744" s="3">
        <v>13158</v>
      </c>
    </row>
    <row r="745" spans="1:66" x14ac:dyDescent="0.3">
      <c r="A745" s="3" t="s">
        <v>1567</v>
      </c>
      <c r="B745" s="3" t="s">
        <v>21</v>
      </c>
      <c r="C745" s="3" t="s">
        <v>615</v>
      </c>
      <c r="D745" s="3">
        <v>0</v>
      </c>
      <c r="E745" s="3">
        <v>2</v>
      </c>
      <c r="F745" s="3">
        <v>2</v>
      </c>
      <c r="G745" s="3">
        <v>1</v>
      </c>
      <c r="H745" s="3">
        <v>1</v>
      </c>
      <c r="I745" s="3">
        <v>2</v>
      </c>
      <c r="J745" s="3">
        <v>2</v>
      </c>
      <c r="K745" s="3">
        <v>6</v>
      </c>
      <c r="L745" s="3">
        <v>1</v>
      </c>
      <c r="M745" s="3">
        <v>1</v>
      </c>
      <c r="N745" s="3">
        <v>12</v>
      </c>
      <c r="O745" s="3">
        <v>9</v>
      </c>
      <c r="P745" s="3">
        <v>7</v>
      </c>
      <c r="Q745" s="3">
        <v>6</v>
      </c>
      <c r="R745" s="3">
        <v>16</v>
      </c>
      <c r="S745" s="3">
        <v>14</v>
      </c>
      <c r="T745" s="3">
        <v>29</v>
      </c>
      <c r="U745" s="3">
        <v>36</v>
      </c>
      <c r="V745" s="3">
        <v>31</v>
      </c>
      <c r="W745" s="3">
        <v>11</v>
      </c>
      <c r="X745" s="3">
        <v>0</v>
      </c>
      <c r="Y745" s="3">
        <v>18</v>
      </c>
      <c r="Z745" s="3">
        <v>12</v>
      </c>
      <c r="AA745" s="3">
        <v>2</v>
      </c>
      <c r="AB745" s="3">
        <v>2</v>
      </c>
      <c r="AC745" s="3">
        <v>2</v>
      </c>
      <c r="AD745" s="3">
        <v>19</v>
      </c>
      <c r="AE745" s="3">
        <v>21</v>
      </c>
      <c r="AF745" s="3">
        <v>1</v>
      </c>
      <c r="AG745" s="3">
        <v>3</v>
      </c>
      <c r="AH745" s="3">
        <v>2</v>
      </c>
      <c r="AI745" s="3">
        <v>2</v>
      </c>
      <c r="AJ745" s="3">
        <v>1</v>
      </c>
      <c r="AK745" s="3">
        <v>1</v>
      </c>
      <c r="AL745" s="3">
        <v>1</v>
      </c>
      <c r="AM745" s="3">
        <v>1</v>
      </c>
      <c r="AN745" s="3">
        <v>2</v>
      </c>
      <c r="AO745" s="3">
        <v>4</v>
      </c>
      <c r="AP745" s="3">
        <v>1</v>
      </c>
      <c r="AQ745" s="3">
        <v>5</v>
      </c>
      <c r="AR745" s="3">
        <v>3</v>
      </c>
      <c r="AS745" s="3">
        <v>3</v>
      </c>
      <c r="AT745" s="3">
        <v>2</v>
      </c>
      <c r="AU745" s="3">
        <v>1</v>
      </c>
      <c r="AV745" s="3">
        <v>2</v>
      </c>
      <c r="AW745" s="3">
        <v>2</v>
      </c>
      <c r="AX745" s="3">
        <v>2</v>
      </c>
      <c r="AY745" s="3">
        <v>2</v>
      </c>
      <c r="AZ745" s="3">
        <v>0</v>
      </c>
      <c r="BA745" s="3">
        <v>1</v>
      </c>
      <c r="BB745" s="3">
        <v>1</v>
      </c>
      <c r="BC745" s="3">
        <v>0</v>
      </c>
      <c r="BD745" s="3">
        <v>0</v>
      </c>
      <c r="BE745" s="3">
        <v>0</v>
      </c>
      <c r="BF745" s="3">
        <v>0</v>
      </c>
      <c r="BG745" s="3">
        <v>0</v>
      </c>
      <c r="BH745" s="3">
        <v>0</v>
      </c>
      <c r="BI745" s="3">
        <v>0</v>
      </c>
      <c r="BJ745" s="3">
        <v>0</v>
      </c>
      <c r="BK745" s="3">
        <v>0</v>
      </c>
      <c r="BL745" s="3">
        <v>0</v>
      </c>
      <c r="BM745" s="3">
        <v>0</v>
      </c>
      <c r="BN745" s="3">
        <v>0</v>
      </c>
    </row>
    <row r="746" spans="1:66" x14ac:dyDescent="0.3">
      <c r="A746" s="3" t="s">
        <v>1567</v>
      </c>
      <c r="B746" s="3" t="s">
        <v>21</v>
      </c>
      <c r="C746" s="3" t="s">
        <v>613</v>
      </c>
      <c r="D746" s="3">
        <v>64</v>
      </c>
      <c r="E746" s="3">
        <v>23</v>
      </c>
      <c r="F746" s="3">
        <v>13</v>
      </c>
      <c r="G746" s="3">
        <v>5</v>
      </c>
      <c r="H746" s="3">
        <v>18</v>
      </c>
      <c r="I746" s="3">
        <v>21</v>
      </c>
      <c r="J746" s="3">
        <v>25</v>
      </c>
      <c r="K746" s="3">
        <v>6</v>
      </c>
      <c r="L746" s="3">
        <v>7</v>
      </c>
      <c r="M746" s="3">
        <v>6</v>
      </c>
      <c r="N746" s="3">
        <v>85</v>
      </c>
      <c r="O746" s="3">
        <v>97</v>
      </c>
      <c r="P746" s="3">
        <v>57</v>
      </c>
      <c r="Q746" s="3">
        <v>49</v>
      </c>
      <c r="R746" s="3">
        <v>122</v>
      </c>
      <c r="S746" s="3">
        <v>122</v>
      </c>
      <c r="T746" s="3">
        <v>159</v>
      </c>
      <c r="U746" s="3">
        <v>325</v>
      </c>
      <c r="V746" s="3">
        <v>298</v>
      </c>
      <c r="W746" s="3">
        <v>28</v>
      </c>
      <c r="X746" s="3">
        <v>73</v>
      </c>
      <c r="Y746" s="3">
        <v>89</v>
      </c>
      <c r="Z746" s="3">
        <v>6</v>
      </c>
      <c r="AA746" s="3">
        <v>2</v>
      </c>
      <c r="AB746" s="3">
        <v>2</v>
      </c>
      <c r="AC746" s="3">
        <v>11</v>
      </c>
      <c r="AD746" s="3">
        <v>33</v>
      </c>
      <c r="AE746" s="3">
        <v>26</v>
      </c>
      <c r="AF746" s="3">
        <v>52</v>
      </c>
      <c r="AG746" s="3">
        <v>47</v>
      </c>
      <c r="AH746" s="3">
        <v>17</v>
      </c>
      <c r="AI746" s="3">
        <v>34</v>
      </c>
      <c r="AJ746" s="3">
        <v>1</v>
      </c>
      <c r="AK746" s="3">
        <v>1</v>
      </c>
      <c r="AL746" s="3">
        <v>0</v>
      </c>
      <c r="AM746" s="3">
        <v>1</v>
      </c>
      <c r="AN746" s="3">
        <v>2</v>
      </c>
      <c r="AO746" s="3">
        <v>2</v>
      </c>
      <c r="AP746" s="3">
        <v>7</v>
      </c>
      <c r="AQ746" s="3">
        <v>2</v>
      </c>
      <c r="AR746" s="3">
        <v>1</v>
      </c>
      <c r="AS746" s="3">
        <v>1</v>
      </c>
      <c r="AT746" s="3">
        <v>1</v>
      </c>
      <c r="AU746" s="3">
        <v>1</v>
      </c>
      <c r="AV746" s="3">
        <v>3</v>
      </c>
      <c r="AW746" s="3">
        <v>3</v>
      </c>
      <c r="AX746" s="3">
        <v>5</v>
      </c>
      <c r="AY746" s="3">
        <v>1</v>
      </c>
      <c r="AZ746" s="3">
        <v>0</v>
      </c>
      <c r="BA746" s="3">
        <v>1</v>
      </c>
      <c r="BB746" s="3">
        <v>0</v>
      </c>
      <c r="BC746" s="3">
        <v>0</v>
      </c>
      <c r="BD746" s="3">
        <v>0</v>
      </c>
      <c r="BE746" s="3">
        <v>0</v>
      </c>
      <c r="BF746" s="3">
        <v>0</v>
      </c>
      <c r="BG746" s="3">
        <v>0</v>
      </c>
      <c r="BH746" s="3">
        <v>0</v>
      </c>
      <c r="BI746" s="3">
        <v>0</v>
      </c>
      <c r="BJ746" s="3">
        <v>0</v>
      </c>
      <c r="BK746" s="3">
        <v>0</v>
      </c>
      <c r="BL746" s="3">
        <v>0</v>
      </c>
      <c r="BM746" s="3">
        <v>0</v>
      </c>
      <c r="BN746" s="3">
        <v>0</v>
      </c>
    </row>
    <row r="747" spans="1:66" x14ac:dyDescent="0.3">
      <c r="A747" s="3" t="s">
        <v>1567</v>
      </c>
      <c r="B747" s="3" t="s">
        <v>21</v>
      </c>
      <c r="C747" s="3" t="s">
        <v>611</v>
      </c>
      <c r="D747" s="3">
        <v>0</v>
      </c>
      <c r="E747" s="3">
        <v>12</v>
      </c>
      <c r="F747" s="3">
        <v>10</v>
      </c>
      <c r="G747" s="3">
        <v>8</v>
      </c>
      <c r="H747" s="3">
        <v>8</v>
      </c>
      <c r="I747" s="3">
        <v>9</v>
      </c>
      <c r="J747" s="3">
        <v>10</v>
      </c>
      <c r="K747" s="3">
        <v>32</v>
      </c>
      <c r="L747" s="3">
        <v>6</v>
      </c>
      <c r="M747" s="3">
        <v>7</v>
      </c>
      <c r="N747" s="3">
        <v>68</v>
      </c>
      <c r="O747" s="3">
        <v>51</v>
      </c>
      <c r="P747" s="3">
        <v>39</v>
      </c>
      <c r="Q747" s="3">
        <v>35</v>
      </c>
      <c r="R747" s="3">
        <v>87</v>
      </c>
      <c r="S747" s="3">
        <v>77</v>
      </c>
      <c r="T747" s="3">
        <v>161</v>
      </c>
      <c r="U747" s="3">
        <v>200</v>
      </c>
      <c r="V747" s="3">
        <v>171</v>
      </c>
      <c r="W747" s="3">
        <v>61</v>
      </c>
      <c r="X747" s="3">
        <v>0</v>
      </c>
      <c r="Y747" s="3">
        <v>0</v>
      </c>
      <c r="Z747" s="3">
        <v>0</v>
      </c>
      <c r="AA747" s="3">
        <v>2</v>
      </c>
      <c r="AB747" s="3">
        <v>2</v>
      </c>
      <c r="AC747" s="3">
        <v>3</v>
      </c>
      <c r="AD747" s="3">
        <v>3</v>
      </c>
      <c r="AE747" s="3">
        <v>3</v>
      </c>
      <c r="AF747" s="3">
        <v>3</v>
      </c>
      <c r="AG747" s="3">
        <v>0</v>
      </c>
      <c r="AH747" s="3">
        <v>0</v>
      </c>
      <c r="AI747" s="3">
        <v>1</v>
      </c>
      <c r="AJ747" s="3">
        <v>2</v>
      </c>
      <c r="AK747" s="3">
        <v>1</v>
      </c>
      <c r="AL747" s="3">
        <v>2</v>
      </c>
      <c r="AM747" s="3">
        <v>2</v>
      </c>
      <c r="AN747" s="3">
        <v>3</v>
      </c>
      <c r="AO747" s="3">
        <v>2</v>
      </c>
      <c r="AP747" s="3">
        <v>3</v>
      </c>
      <c r="AQ747" s="3">
        <v>2</v>
      </c>
      <c r="AR747" s="3">
        <v>1</v>
      </c>
      <c r="AS747" s="3">
        <v>1</v>
      </c>
      <c r="AT747" s="3">
        <v>1</v>
      </c>
      <c r="AU747" s="3">
        <v>2</v>
      </c>
      <c r="AV747" s="3">
        <v>1</v>
      </c>
      <c r="AW747" s="3">
        <v>4</v>
      </c>
      <c r="AX747" s="3">
        <v>2</v>
      </c>
      <c r="AY747" s="3">
        <v>0</v>
      </c>
      <c r="AZ747" s="3">
        <v>0</v>
      </c>
      <c r="BA747" s="3">
        <v>0</v>
      </c>
      <c r="BB747" s="3">
        <v>0</v>
      </c>
      <c r="BC747" s="3">
        <v>0</v>
      </c>
      <c r="BD747" s="3">
        <v>0</v>
      </c>
      <c r="BE747" s="3">
        <v>0</v>
      </c>
      <c r="BF747" s="3">
        <v>0</v>
      </c>
      <c r="BG747" s="3">
        <v>0</v>
      </c>
      <c r="BH747" s="3">
        <v>0</v>
      </c>
      <c r="BI747" s="3">
        <v>0</v>
      </c>
      <c r="BJ747" s="3">
        <v>0</v>
      </c>
      <c r="BK747" s="3">
        <v>0</v>
      </c>
      <c r="BL747" s="3">
        <v>0</v>
      </c>
      <c r="BM747" s="3">
        <v>0</v>
      </c>
      <c r="BN747" s="3">
        <v>0</v>
      </c>
    </row>
    <row r="748" spans="1:66" x14ac:dyDescent="0.3">
      <c r="A748" s="3" t="s">
        <v>1567</v>
      </c>
      <c r="B748" s="3" t="s">
        <v>21</v>
      </c>
      <c r="C748" s="3" t="s">
        <v>609</v>
      </c>
      <c r="D748" s="3">
        <v>64</v>
      </c>
      <c r="E748" s="3">
        <v>37</v>
      </c>
      <c r="F748" s="3">
        <v>25</v>
      </c>
      <c r="G748" s="3">
        <v>14</v>
      </c>
      <c r="H748" s="3">
        <v>27</v>
      </c>
      <c r="I748" s="3">
        <v>31</v>
      </c>
      <c r="J748" s="3">
        <v>37</v>
      </c>
      <c r="K748" s="3">
        <v>43</v>
      </c>
      <c r="L748" s="3">
        <v>14</v>
      </c>
      <c r="M748" s="3">
        <v>14</v>
      </c>
      <c r="N748" s="3">
        <v>165</v>
      </c>
      <c r="O748" s="3">
        <v>158</v>
      </c>
      <c r="P748" s="3">
        <v>103</v>
      </c>
      <c r="Q748" s="3">
        <v>90</v>
      </c>
      <c r="R748" s="3">
        <v>225</v>
      </c>
      <c r="S748" s="3">
        <v>213</v>
      </c>
      <c r="T748" s="3">
        <v>348</v>
      </c>
      <c r="U748" s="3">
        <v>561</v>
      </c>
      <c r="V748" s="3">
        <v>499</v>
      </c>
      <c r="W748" s="3">
        <v>100</v>
      </c>
      <c r="X748" s="3">
        <v>73</v>
      </c>
      <c r="Y748" s="3">
        <v>107</v>
      </c>
      <c r="Z748" s="3">
        <v>18</v>
      </c>
      <c r="AA748" s="3">
        <v>7</v>
      </c>
      <c r="AB748" s="3">
        <v>6</v>
      </c>
      <c r="AC748" s="3">
        <v>16</v>
      </c>
      <c r="AD748" s="3">
        <v>56</v>
      </c>
      <c r="AE748" s="3">
        <v>50</v>
      </c>
      <c r="AF748" s="3">
        <v>56</v>
      </c>
      <c r="AG748" s="3">
        <v>50</v>
      </c>
      <c r="AH748" s="3">
        <v>20</v>
      </c>
      <c r="AI748" s="3">
        <v>36</v>
      </c>
      <c r="AJ748" s="3">
        <v>3</v>
      </c>
      <c r="AK748" s="3">
        <v>3</v>
      </c>
      <c r="AL748" s="3">
        <v>3</v>
      </c>
      <c r="AM748" s="3">
        <v>4</v>
      </c>
      <c r="AN748" s="3">
        <v>7</v>
      </c>
      <c r="AO748" s="3">
        <v>8</v>
      </c>
      <c r="AP748" s="3">
        <v>11</v>
      </c>
      <c r="AQ748" s="3">
        <v>9</v>
      </c>
      <c r="AR748" s="3">
        <v>5</v>
      </c>
      <c r="AS748" s="3">
        <v>5</v>
      </c>
      <c r="AT748" s="3">
        <v>3</v>
      </c>
      <c r="AU748" s="3">
        <v>4</v>
      </c>
      <c r="AV748" s="3">
        <v>6</v>
      </c>
      <c r="AW748" s="3">
        <v>9</v>
      </c>
      <c r="AX748" s="3">
        <v>9</v>
      </c>
      <c r="AY748" s="3">
        <v>4</v>
      </c>
      <c r="AZ748" s="3">
        <v>1</v>
      </c>
      <c r="BA748" s="3">
        <v>1</v>
      </c>
      <c r="BB748" s="3">
        <v>1</v>
      </c>
      <c r="BC748" s="3">
        <v>1</v>
      </c>
      <c r="BD748" s="3">
        <v>0</v>
      </c>
      <c r="BE748" s="3">
        <v>0</v>
      </c>
      <c r="BF748" s="3">
        <v>0</v>
      </c>
      <c r="BG748" s="3">
        <v>0</v>
      </c>
      <c r="BH748" s="3">
        <v>0</v>
      </c>
      <c r="BI748" s="3">
        <v>0</v>
      </c>
      <c r="BJ748" s="3">
        <v>0</v>
      </c>
      <c r="BK748" s="3">
        <v>1</v>
      </c>
      <c r="BL748" s="3">
        <v>0</v>
      </c>
      <c r="BM748" s="3">
        <v>0</v>
      </c>
      <c r="BN748" s="3">
        <v>0</v>
      </c>
    </row>
    <row r="749" spans="1:66" x14ac:dyDescent="0.3">
      <c r="A749" s="3" t="s">
        <v>1567</v>
      </c>
      <c r="B749" s="3" t="s">
        <v>21</v>
      </c>
      <c r="C749" s="3" t="s">
        <v>412</v>
      </c>
      <c r="D749" s="3">
        <v>64</v>
      </c>
      <c r="E749" s="3">
        <v>37</v>
      </c>
      <c r="F749" s="3">
        <v>25</v>
      </c>
      <c r="G749" s="3">
        <v>14</v>
      </c>
      <c r="H749" s="3">
        <v>27</v>
      </c>
      <c r="I749" s="3">
        <v>31</v>
      </c>
      <c r="J749" s="3">
        <v>37</v>
      </c>
      <c r="K749" s="3">
        <v>43</v>
      </c>
      <c r="L749" s="3">
        <v>14</v>
      </c>
      <c r="M749" s="3">
        <v>14</v>
      </c>
      <c r="N749" s="3">
        <v>165</v>
      </c>
      <c r="O749" s="3">
        <v>158</v>
      </c>
      <c r="P749" s="3">
        <v>103</v>
      </c>
      <c r="Q749" s="3">
        <v>90</v>
      </c>
      <c r="R749" s="3">
        <v>225</v>
      </c>
      <c r="S749" s="3">
        <v>213</v>
      </c>
      <c r="T749" s="3">
        <v>348</v>
      </c>
      <c r="U749" s="3">
        <v>561</v>
      </c>
      <c r="V749" s="3">
        <v>499</v>
      </c>
      <c r="W749" s="3">
        <v>100</v>
      </c>
      <c r="X749" s="3">
        <v>73</v>
      </c>
      <c r="Y749" s="3">
        <v>107</v>
      </c>
      <c r="Z749" s="3">
        <v>18</v>
      </c>
      <c r="AA749" s="3">
        <v>7</v>
      </c>
      <c r="AB749" s="3">
        <v>6</v>
      </c>
      <c r="AC749" s="3">
        <v>16</v>
      </c>
      <c r="AD749" s="3">
        <v>56</v>
      </c>
      <c r="AE749" s="3">
        <v>50</v>
      </c>
      <c r="AF749" s="3">
        <v>56</v>
      </c>
      <c r="AG749" s="3">
        <v>50</v>
      </c>
      <c r="AH749" s="3">
        <v>20</v>
      </c>
      <c r="AI749" s="3">
        <v>36</v>
      </c>
      <c r="AJ749" s="3">
        <v>3</v>
      </c>
      <c r="AK749" s="3">
        <v>3</v>
      </c>
      <c r="AL749" s="3">
        <v>3</v>
      </c>
      <c r="AM749" s="3">
        <v>4</v>
      </c>
      <c r="AN749" s="3">
        <v>7</v>
      </c>
      <c r="AO749" s="3">
        <v>8</v>
      </c>
      <c r="AP749" s="3">
        <v>11</v>
      </c>
      <c r="AQ749" s="3">
        <v>9</v>
      </c>
      <c r="AR749" s="3">
        <v>5</v>
      </c>
      <c r="AS749" s="3">
        <v>5</v>
      </c>
      <c r="AT749" s="3">
        <v>3</v>
      </c>
      <c r="AU749" s="3">
        <v>4</v>
      </c>
      <c r="AV749" s="3">
        <v>6</v>
      </c>
      <c r="AW749" s="3">
        <v>9</v>
      </c>
      <c r="AX749" s="3">
        <v>9</v>
      </c>
      <c r="AY749" s="3">
        <v>4</v>
      </c>
      <c r="AZ749" s="3">
        <v>1</v>
      </c>
      <c r="BA749" s="3">
        <v>1</v>
      </c>
      <c r="BB749" s="3">
        <v>1</v>
      </c>
      <c r="BC749" s="3">
        <v>1</v>
      </c>
      <c r="BD749" s="3">
        <v>0</v>
      </c>
      <c r="BE749" s="3">
        <v>0</v>
      </c>
      <c r="BF749" s="3">
        <v>0</v>
      </c>
      <c r="BG749" s="3">
        <v>0</v>
      </c>
      <c r="BH749" s="3">
        <v>0</v>
      </c>
      <c r="BI749" s="3">
        <v>0</v>
      </c>
      <c r="BJ749" s="3">
        <v>0</v>
      </c>
      <c r="BK749" s="3">
        <v>1</v>
      </c>
      <c r="BL749" s="3">
        <v>0</v>
      </c>
      <c r="BM749" s="3">
        <v>0</v>
      </c>
      <c r="BN749" s="3">
        <v>0</v>
      </c>
    </row>
    <row r="750" spans="1:66" x14ac:dyDescent="0.3">
      <c r="A750" s="3" t="s">
        <v>1567</v>
      </c>
      <c r="B750" s="3" t="s">
        <v>21</v>
      </c>
      <c r="C750" s="3" t="s">
        <v>1589</v>
      </c>
      <c r="BH750" s="3">
        <v>5393.8</v>
      </c>
      <c r="BI750" s="3">
        <v>5603.5</v>
      </c>
      <c r="BJ750" s="3">
        <v>5744.6</v>
      </c>
      <c r="BK750" s="3">
        <v>5880.2</v>
      </c>
      <c r="BL750" s="3">
        <v>5871.8</v>
      </c>
      <c r="BM750" s="3">
        <v>5957.8</v>
      </c>
      <c r="BN750" s="3">
        <v>6038.5</v>
      </c>
    </row>
    <row r="751" spans="1:66" x14ac:dyDescent="0.3">
      <c r="A751" s="3" t="s">
        <v>1567</v>
      </c>
      <c r="B751" s="3" t="s">
        <v>21</v>
      </c>
      <c r="C751" s="3" t="s">
        <v>603</v>
      </c>
      <c r="D751" s="3">
        <v>193</v>
      </c>
      <c r="E751" s="3">
        <v>188</v>
      </c>
      <c r="F751" s="3">
        <v>196</v>
      </c>
      <c r="G751" s="3">
        <v>196</v>
      </c>
      <c r="H751" s="3">
        <v>205</v>
      </c>
      <c r="I751" s="3">
        <v>206</v>
      </c>
      <c r="J751" s="3">
        <v>214</v>
      </c>
      <c r="K751" s="3">
        <v>192</v>
      </c>
      <c r="L751" s="3">
        <v>211</v>
      </c>
      <c r="M751" s="3">
        <v>225</v>
      </c>
      <c r="N751" s="3">
        <v>229</v>
      </c>
      <c r="O751" s="3">
        <v>223</v>
      </c>
      <c r="P751" s="3">
        <v>239</v>
      </c>
      <c r="Q751" s="3">
        <v>305</v>
      </c>
      <c r="R751" s="3">
        <v>292</v>
      </c>
      <c r="S751" s="3">
        <v>267</v>
      </c>
      <c r="T751" s="3">
        <v>296</v>
      </c>
      <c r="U751" s="3">
        <v>347</v>
      </c>
      <c r="V751" s="3">
        <v>372</v>
      </c>
      <c r="W751" s="3">
        <v>390</v>
      </c>
      <c r="X751" s="3">
        <v>347</v>
      </c>
      <c r="Y751" s="3">
        <v>333</v>
      </c>
      <c r="Z751" s="3">
        <v>303</v>
      </c>
      <c r="AA751" s="3">
        <v>318</v>
      </c>
      <c r="AB751" s="3">
        <v>339</v>
      </c>
      <c r="AC751" s="3">
        <v>316</v>
      </c>
      <c r="AD751" s="3">
        <v>309</v>
      </c>
      <c r="AE751" s="3">
        <v>349</v>
      </c>
      <c r="AF751" s="3">
        <v>337</v>
      </c>
      <c r="AG751" s="3">
        <v>345</v>
      </c>
      <c r="AH751" s="3">
        <v>355</v>
      </c>
      <c r="AI751" s="3">
        <v>318</v>
      </c>
      <c r="AJ751" s="3">
        <v>324</v>
      </c>
      <c r="AK751" s="3">
        <v>330</v>
      </c>
      <c r="AL751" s="3">
        <v>345</v>
      </c>
      <c r="AM751" s="3">
        <v>339</v>
      </c>
      <c r="AN751" s="3">
        <v>329</v>
      </c>
      <c r="AO751" s="3">
        <v>347</v>
      </c>
      <c r="AP751" s="3">
        <v>364</v>
      </c>
      <c r="AQ751" s="3">
        <v>368</v>
      </c>
      <c r="AR751" s="3">
        <v>362</v>
      </c>
      <c r="AS751" s="3">
        <v>332</v>
      </c>
      <c r="AT751" s="3">
        <v>328</v>
      </c>
      <c r="AU751" s="3">
        <v>303</v>
      </c>
      <c r="AV751" s="3">
        <v>307</v>
      </c>
      <c r="AW751" s="3">
        <v>305</v>
      </c>
      <c r="AX751" s="3">
        <v>298</v>
      </c>
      <c r="AY751" s="3">
        <v>307</v>
      </c>
      <c r="AZ751" s="3">
        <v>285</v>
      </c>
      <c r="BA751" s="3">
        <v>256</v>
      </c>
      <c r="BB751" s="3">
        <v>470</v>
      </c>
      <c r="BC751" s="3">
        <v>454</v>
      </c>
      <c r="BD751" s="3">
        <v>411</v>
      </c>
      <c r="BE751" s="3">
        <v>432</v>
      </c>
      <c r="BF751" s="3">
        <v>442</v>
      </c>
      <c r="BG751" s="3">
        <v>489</v>
      </c>
      <c r="BH751" s="3">
        <v>477</v>
      </c>
      <c r="BI751" s="3">
        <v>439</v>
      </c>
      <c r="BJ751" s="3">
        <v>430</v>
      </c>
      <c r="BK751" s="3">
        <v>424</v>
      </c>
      <c r="BL751" s="3">
        <v>386</v>
      </c>
      <c r="BM751" s="3">
        <v>423</v>
      </c>
      <c r="BN751" s="3">
        <v>450</v>
      </c>
    </row>
    <row r="752" spans="1:66" x14ac:dyDescent="0.3">
      <c r="A752" s="3" t="s">
        <v>1567</v>
      </c>
      <c r="B752" s="3" t="s">
        <v>21</v>
      </c>
      <c r="C752" s="3" t="s">
        <v>601</v>
      </c>
      <c r="D752" s="3">
        <v>81</v>
      </c>
      <c r="E752" s="3">
        <v>79</v>
      </c>
      <c r="F752" s="3">
        <v>83</v>
      </c>
      <c r="G752" s="3">
        <v>83</v>
      </c>
      <c r="H752" s="3">
        <v>87</v>
      </c>
      <c r="I752" s="3">
        <v>93</v>
      </c>
      <c r="J752" s="3">
        <v>97</v>
      </c>
      <c r="K752" s="3">
        <v>95</v>
      </c>
      <c r="L752" s="3">
        <v>104</v>
      </c>
      <c r="M752" s="3">
        <v>113</v>
      </c>
      <c r="N752" s="3">
        <v>115</v>
      </c>
      <c r="O752" s="3">
        <v>102</v>
      </c>
      <c r="P752" s="3">
        <v>109</v>
      </c>
      <c r="Q752" s="3">
        <v>266</v>
      </c>
      <c r="R752" s="3">
        <v>255</v>
      </c>
      <c r="S752" s="3">
        <v>205</v>
      </c>
      <c r="T752" s="3">
        <v>228</v>
      </c>
      <c r="U752" s="3">
        <v>264</v>
      </c>
      <c r="V752" s="3">
        <v>284</v>
      </c>
      <c r="W752" s="3">
        <v>297</v>
      </c>
      <c r="X752" s="3">
        <v>264</v>
      </c>
      <c r="Y752" s="3">
        <v>254</v>
      </c>
      <c r="Z752" s="3">
        <v>231</v>
      </c>
      <c r="AA752" s="3">
        <v>242</v>
      </c>
      <c r="AB752" s="3">
        <v>258</v>
      </c>
      <c r="AC752" s="3">
        <v>241</v>
      </c>
      <c r="AD752" s="3">
        <v>235</v>
      </c>
      <c r="AE752" s="3">
        <v>266</v>
      </c>
      <c r="AF752" s="3">
        <v>257</v>
      </c>
      <c r="AG752" s="3">
        <v>263</v>
      </c>
      <c r="AH752" s="3">
        <v>271</v>
      </c>
      <c r="AI752" s="3">
        <v>242</v>
      </c>
      <c r="AJ752" s="3">
        <v>247</v>
      </c>
      <c r="AK752" s="3">
        <v>251</v>
      </c>
      <c r="AL752" s="3">
        <v>263</v>
      </c>
      <c r="AM752" s="3">
        <v>258</v>
      </c>
      <c r="AN752" s="3">
        <v>251</v>
      </c>
      <c r="AO752" s="3">
        <v>265</v>
      </c>
      <c r="AP752" s="3">
        <v>277</v>
      </c>
      <c r="AQ752" s="3">
        <v>280</v>
      </c>
      <c r="AR752" s="3">
        <v>276</v>
      </c>
      <c r="AS752" s="3">
        <v>253</v>
      </c>
      <c r="AT752" s="3">
        <v>250</v>
      </c>
      <c r="AU752" s="3">
        <v>231</v>
      </c>
      <c r="AV752" s="3">
        <v>234</v>
      </c>
      <c r="AW752" s="3">
        <v>233</v>
      </c>
      <c r="AX752" s="3">
        <v>227</v>
      </c>
      <c r="AY752" s="3">
        <v>234</v>
      </c>
      <c r="AZ752" s="3">
        <v>217</v>
      </c>
      <c r="BA752" s="3">
        <v>195</v>
      </c>
      <c r="BB752" s="3">
        <v>283</v>
      </c>
      <c r="BC752" s="3">
        <v>279</v>
      </c>
      <c r="BD752" s="3">
        <v>235</v>
      </c>
      <c r="BE752" s="3">
        <v>237</v>
      </c>
      <c r="BF752" s="3">
        <v>246</v>
      </c>
      <c r="BG752" s="3">
        <v>241</v>
      </c>
      <c r="BH752" s="3">
        <v>224</v>
      </c>
      <c r="BI752" s="3">
        <v>240</v>
      </c>
      <c r="BJ752" s="3">
        <v>237</v>
      </c>
      <c r="BK752" s="3">
        <v>238</v>
      </c>
      <c r="BL752" s="3">
        <v>256</v>
      </c>
      <c r="BM752" s="3">
        <v>272</v>
      </c>
      <c r="BN752" s="3">
        <v>287</v>
      </c>
    </row>
    <row r="753" spans="1:66" x14ac:dyDescent="0.3">
      <c r="A753" s="3" t="s">
        <v>1567</v>
      </c>
      <c r="B753" s="3" t="s">
        <v>21</v>
      </c>
      <c r="C753" s="3" t="s">
        <v>599</v>
      </c>
      <c r="D753" s="3">
        <v>275</v>
      </c>
      <c r="E753" s="3">
        <v>267</v>
      </c>
      <c r="F753" s="3">
        <v>279</v>
      </c>
      <c r="G753" s="3">
        <v>278</v>
      </c>
      <c r="H753" s="3">
        <v>292</v>
      </c>
      <c r="I753" s="3">
        <v>299</v>
      </c>
      <c r="J753" s="3">
        <v>311</v>
      </c>
      <c r="K753" s="3">
        <v>286</v>
      </c>
      <c r="L753" s="3">
        <v>315</v>
      </c>
      <c r="M753" s="3">
        <v>338</v>
      </c>
      <c r="N753" s="3">
        <v>344</v>
      </c>
      <c r="O753" s="3">
        <v>325</v>
      </c>
      <c r="P753" s="3">
        <v>348</v>
      </c>
      <c r="Q753" s="3">
        <v>571</v>
      </c>
      <c r="R753" s="3">
        <v>547</v>
      </c>
      <c r="S753" s="3">
        <v>472</v>
      </c>
      <c r="T753" s="3">
        <v>524</v>
      </c>
      <c r="U753" s="3">
        <v>611</v>
      </c>
      <c r="V753" s="3">
        <v>656</v>
      </c>
      <c r="W753" s="3">
        <v>687</v>
      </c>
      <c r="X753" s="3">
        <v>611</v>
      </c>
      <c r="Y753" s="3">
        <v>586</v>
      </c>
      <c r="Z753" s="3">
        <v>535</v>
      </c>
      <c r="AA753" s="3">
        <v>560</v>
      </c>
      <c r="AB753" s="3">
        <v>597</v>
      </c>
      <c r="AC753" s="3">
        <v>556</v>
      </c>
      <c r="AD753" s="3">
        <v>544</v>
      </c>
      <c r="AE753" s="3">
        <v>615</v>
      </c>
      <c r="AF753" s="3">
        <v>593</v>
      </c>
      <c r="AG753" s="3">
        <v>608</v>
      </c>
      <c r="AH753" s="3">
        <v>626</v>
      </c>
      <c r="AI753" s="3">
        <v>560</v>
      </c>
      <c r="AJ753" s="3">
        <v>571</v>
      </c>
      <c r="AK753" s="3">
        <v>581</v>
      </c>
      <c r="AL753" s="3">
        <v>608</v>
      </c>
      <c r="AM753" s="3">
        <v>597</v>
      </c>
      <c r="AN753" s="3">
        <v>580</v>
      </c>
      <c r="AO753" s="3">
        <v>612</v>
      </c>
      <c r="AP753" s="3">
        <v>641</v>
      </c>
      <c r="AQ753" s="3">
        <v>648</v>
      </c>
      <c r="AR753" s="3">
        <v>638</v>
      </c>
      <c r="AS753" s="3">
        <v>585</v>
      </c>
      <c r="AT753" s="3">
        <v>578</v>
      </c>
      <c r="AU753" s="3">
        <v>534</v>
      </c>
      <c r="AV753" s="3">
        <v>541</v>
      </c>
      <c r="AW753" s="3">
        <v>538</v>
      </c>
      <c r="AX753" s="3">
        <v>524</v>
      </c>
      <c r="AY753" s="3">
        <v>541</v>
      </c>
      <c r="AZ753" s="3">
        <v>503</v>
      </c>
      <c r="BA753" s="3">
        <v>452</v>
      </c>
      <c r="BB753" s="3">
        <v>753</v>
      </c>
      <c r="BC753" s="3">
        <v>733</v>
      </c>
      <c r="BD753" s="3">
        <v>647</v>
      </c>
      <c r="BE753" s="3">
        <v>669</v>
      </c>
      <c r="BF753" s="3">
        <v>688</v>
      </c>
      <c r="BG753" s="3">
        <v>730</v>
      </c>
      <c r="BH753" s="3">
        <v>702</v>
      </c>
      <c r="BI753" s="3">
        <v>679</v>
      </c>
      <c r="BJ753" s="3">
        <v>668</v>
      </c>
      <c r="BK753" s="3">
        <v>662</v>
      </c>
      <c r="BL753" s="3">
        <v>643</v>
      </c>
      <c r="BM753" s="3">
        <v>695</v>
      </c>
      <c r="BN753" s="3">
        <v>737</v>
      </c>
    </row>
    <row r="754" spans="1:66" x14ac:dyDescent="0.3">
      <c r="A754" s="3" t="s">
        <v>1567</v>
      </c>
      <c r="B754" s="3" t="s">
        <v>21</v>
      </c>
      <c r="C754" s="3" t="s">
        <v>417</v>
      </c>
      <c r="D754" s="3">
        <v>275</v>
      </c>
      <c r="E754" s="3">
        <v>267</v>
      </c>
      <c r="F754" s="3">
        <v>279</v>
      </c>
      <c r="G754" s="3">
        <v>278</v>
      </c>
      <c r="H754" s="3">
        <v>292</v>
      </c>
      <c r="I754" s="3">
        <v>299</v>
      </c>
      <c r="J754" s="3">
        <v>311</v>
      </c>
      <c r="K754" s="3">
        <v>286</v>
      </c>
      <c r="L754" s="3">
        <v>315</v>
      </c>
      <c r="M754" s="3">
        <v>338</v>
      </c>
      <c r="N754" s="3">
        <v>344</v>
      </c>
      <c r="O754" s="3">
        <v>325</v>
      </c>
      <c r="P754" s="3">
        <v>348</v>
      </c>
      <c r="Q754" s="3">
        <v>571</v>
      </c>
      <c r="R754" s="3">
        <v>547</v>
      </c>
      <c r="S754" s="3">
        <v>472</v>
      </c>
      <c r="T754" s="3">
        <v>524</v>
      </c>
      <c r="U754" s="3">
        <v>611</v>
      </c>
      <c r="V754" s="3">
        <v>656</v>
      </c>
      <c r="W754" s="3">
        <v>687</v>
      </c>
      <c r="X754" s="3">
        <v>611</v>
      </c>
      <c r="Y754" s="3">
        <v>586</v>
      </c>
      <c r="Z754" s="3">
        <v>535</v>
      </c>
      <c r="AA754" s="3">
        <v>560</v>
      </c>
      <c r="AB754" s="3">
        <v>597</v>
      </c>
      <c r="AC754" s="3">
        <v>556</v>
      </c>
      <c r="AD754" s="3">
        <v>544</v>
      </c>
      <c r="AE754" s="3">
        <v>615</v>
      </c>
      <c r="AF754" s="3">
        <v>593</v>
      </c>
      <c r="AG754" s="3">
        <v>608</v>
      </c>
      <c r="AH754" s="3">
        <v>626</v>
      </c>
      <c r="AI754" s="3">
        <v>560</v>
      </c>
      <c r="AJ754" s="3">
        <v>571</v>
      </c>
      <c r="AK754" s="3">
        <v>581</v>
      </c>
      <c r="AL754" s="3">
        <v>608</v>
      </c>
      <c r="AM754" s="3">
        <v>597</v>
      </c>
      <c r="AN754" s="3">
        <v>580</v>
      </c>
      <c r="AO754" s="3">
        <v>612</v>
      </c>
      <c r="AP754" s="3">
        <v>641</v>
      </c>
      <c r="AQ754" s="3">
        <v>648</v>
      </c>
      <c r="AR754" s="3">
        <v>638</v>
      </c>
      <c r="AS754" s="3">
        <v>585</v>
      </c>
      <c r="AT754" s="3">
        <v>578</v>
      </c>
      <c r="AU754" s="3">
        <v>534</v>
      </c>
      <c r="AV754" s="3">
        <v>541</v>
      </c>
      <c r="AW754" s="3">
        <v>538</v>
      </c>
      <c r="AX754" s="3">
        <v>524</v>
      </c>
      <c r="AY754" s="3">
        <v>541</v>
      </c>
      <c r="AZ754" s="3">
        <v>503</v>
      </c>
      <c r="BA754" s="3">
        <v>452</v>
      </c>
      <c r="BB754" s="3">
        <v>753</v>
      </c>
      <c r="BC754" s="3">
        <v>733</v>
      </c>
      <c r="BD754" s="3">
        <v>647</v>
      </c>
      <c r="BE754" s="3">
        <v>669</v>
      </c>
      <c r="BF754" s="3">
        <v>688</v>
      </c>
      <c r="BG754" s="3">
        <v>730</v>
      </c>
      <c r="BH754" s="3">
        <v>702</v>
      </c>
      <c r="BI754" s="3">
        <v>679</v>
      </c>
      <c r="BJ754" s="3">
        <v>668</v>
      </c>
      <c r="BK754" s="3">
        <v>662</v>
      </c>
      <c r="BL754" s="3">
        <v>643</v>
      </c>
      <c r="BM754" s="3">
        <v>695</v>
      </c>
      <c r="BN754" s="3">
        <v>737</v>
      </c>
    </row>
    <row r="755" spans="1:66" x14ac:dyDescent="0.3">
      <c r="A755" s="3" t="s">
        <v>1567</v>
      </c>
      <c r="B755" s="3" t="s">
        <v>21</v>
      </c>
      <c r="C755" s="3" t="s">
        <v>597</v>
      </c>
      <c r="D755" s="3">
        <v>0</v>
      </c>
      <c r="E755" s="3">
        <v>0</v>
      </c>
      <c r="F755" s="3">
        <v>0</v>
      </c>
      <c r="G755" s="3">
        <v>0</v>
      </c>
      <c r="H755" s="3">
        <v>0</v>
      </c>
      <c r="I755" s="3">
        <v>0</v>
      </c>
      <c r="J755" s="3">
        <v>0</v>
      </c>
      <c r="K755" s="3">
        <v>0</v>
      </c>
      <c r="L755" s="3">
        <v>0</v>
      </c>
      <c r="M755" s="3">
        <v>0</v>
      </c>
      <c r="N755" s="3">
        <v>0</v>
      </c>
      <c r="O755" s="3">
        <v>0</v>
      </c>
      <c r="P755" s="3">
        <v>0</v>
      </c>
      <c r="Q755" s="3">
        <v>0</v>
      </c>
      <c r="R755" s="3">
        <v>0</v>
      </c>
      <c r="S755" s="3">
        <v>0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-12</v>
      </c>
      <c r="Z755" s="3">
        <v>-16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7</v>
      </c>
      <c r="AH755" s="3">
        <v>7</v>
      </c>
      <c r="AI755" s="3">
        <v>-3</v>
      </c>
      <c r="AJ755" s="3">
        <v>1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3">
        <v>0</v>
      </c>
      <c r="AS755" s="3">
        <v>0</v>
      </c>
      <c r="AT755" s="3">
        <v>0</v>
      </c>
      <c r="AU755" s="3">
        <v>0</v>
      </c>
      <c r="AV755" s="3">
        <v>0</v>
      </c>
      <c r="AW755" s="3">
        <v>0</v>
      </c>
      <c r="AX755" s="3">
        <v>0</v>
      </c>
      <c r="AY755" s="3">
        <v>0</v>
      </c>
      <c r="AZ755" s="3">
        <v>0</v>
      </c>
      <c r="BA755" s="3">
        <v>0</v>
      </c>
      <c r="BB755" s="3">
        <v>0</v>
      </c>
      <c r="BC755" s="3">
        <v>0</v>
      </c>
      <c r="BD755" s="3">
        <v>0</v>
      </c>
      <c r="BE755" s="3">
        <v>0</v>
      </c>
      <c r="BF755" s="3">
        <v>0</v>
      </c>
      <c r="BG755" s="3">
        <v>0</v>
      </c>
      <c r="BH755" s="3">
        <v>0</v>
      </c>
      <c r="BI755" s="3">
        <v>0</v>
      </c>
      <c r="BJ755" s="3">
        <v>0</v>
      </c>
      <c r="BK755" s="3">
        <v>0</v>
      </c>
      <c r="BL755" s="3">
        <v>0</v>
      </c>
      <c r="BM755" s="3">
        <v>0</v>
      </c>
      <c r="BN755" s="3">
        <v>0</v>
      </c>
    </row>
    <row r="756" spans="1:66" x14ac:dyDescent="0.3">
      <c r="A756" s="3" t="s">
        <v>1567</v>
      </c>
      <c r="B756" s="3" t="s">
        <v>21</v>
      </c>
      <c r="C756" s="3" t="s">
        <v>595</v>
      </c>
      <c r="D756" s="3">
        <v>11759</v>
      </c>
      <c r="E756" s="3">
        <v>12226</v>
      </c>
      <c r="F756" s="3">
        <v>13083</v>
      </c>
      <c r="G756" s="3">
        <v>13689</v>
      </c>
      <c r="H756" s="3">
        <v>14004</v>
      </c>
      <c r="I756" s="3">
        <v>14423</v>
      </c>
      <c r="J756" s="3">
        <v>15212</v>
      </c>
      <c r="K756" s="3">
        <v>15547</v>
      </c>
      <c r="L756" s="3">
        <v>17153</v>
      </c>
      <c r="M756" s="3">
        <v>19425</v>
      </c>
      <c r="N756" s="3">
        <v>20940</v>
      </c>
      <c r="O756" s="3">
        <v>22351</v>
      </c>
      <c r="P756" s="3">
        <v>24932</v>
      </c>
      <c r="Q756" s="3">
        <v>27210</v>
      </c>
      <c r="R756" s="3">
        <v>26070</v>
      </c>
      <c r="S756" s="3">
        <v>27087</v>
      </c>
      <c r="T756" s="3">
        <v>28378</v>
      </c>
      <c r="U756" s="3">
        <v>30205</v>
      </c>
      <c r="V756" s="3">
        <v>31901</v>
      </c>
      <c r="W756" s="3">
        <v>31577</v>
      </c>
      <c r="X756" s="3">
        <v>30100</v>
      </c>
      <c r="Y756" s="3">
        <v>30369</v>
      </c>
      <c r="Z756" s="3">
        <v>30923</v>
      </c>
      <c r="AA756" s="3">
        <v>32642</v>
      </c>
      <c r="AB756" s="3">
        <v>34190</v>
      </c>
      <c r="AC756" s="3">
        <v>35604</v>
      </c>
      <c r="AD756" s="3">
        <v>37260</v>
      </c>
      <c r="AE756" s="3">
        <v>38508</v>
      </c>
      <c r="AF756" s="3">
        <v>39673</v>
      </c>
      <c r="AG756" s="3">
        <v>40100</v>
      </c>
      <c r="AH756" s="3">
        <v>38566</v>
      </c>
      <c r="AI756" s="3">
        <v>39853</v>
      </c>
      <c r="AJ756" s="3">
        <v>40902</v>
      </c>
      <c r="AK756" s="3">
        <v>42497</v>
      </c>
      <c r="AL756" s="3">
        <v>44793</v>
      </c>
      <c r="AM756" s="3">
        <v>46714</v>
      </c>
      <c r="AN756" s="3">
        <v>48944</v>
      </c>
      <c r="AO756" s="3">
        <v>48391</v>
      </c>
      <c r="AP756" s="3">
        <v>52152</v>
      </c>
      <c r="AQ756" s="3">
        <v>54484</v>
      </c>
      <c r="AR756" s="3">
        <v>56056</v>
      </c>
      <c r="AS756" s="3">
        <v>57554</v>
      </c>
      <c r="AT756" s="3">
        <v>60279</v>
      </c>
      <c r="AU756" s="3">
        <v>60799</v>
      </c>
      <c r="AV756" s="3">
        <v>64007</v>
      </c>
      <c r="AW756" s="3">
        <v>66394</v>
      </c>
      <c r="AX756" s="3">
        <v>68043</v>
      </c>
      <c r="AY756" s="3">
        <v>68890</v>
      </c>
      <c r="AZ756" s="3">
        <v>64665</v>
      </c>
      <c r="BA756" s="3">
        <v>62308</v>
      </c>
      <c r="BB756" s="3">
        <v>62109</v>
      </c>
      <c r="BC756" s="3">
        <v>61066</v>
      </c>
      <c r="BD756" s="3">
        <v>60471</v>
      </c>
      <c r="BE756" s="3">
        <v>61811</v>
      </c>
      <c r="BF756" s="3">
        <v>62359</v>
      </c>
      <c r="BG756" s="3">
        <v>63166</v>
      </c>
      <c r="BH756" s="3">
        <v>65457</v>
      </c>
      <c r="BI756" s="3">
        <v>65825</v>
      </c>
      <c r="BJ756" s="3">
        <v>67174</v>
      </c>
      <c r="BK756" s="3">
        <v>67721</v>
      </c>
      <c r="BL756" s="3">
        <v>59918</v>
      </c>
      <c r="BM756" s="3">
        <v>66146</v>
      </c>
      <c r="BN756" s="3">
        <v>65795</v>
      </c>
    </row>
    <row r="757" spans="1:66" x14ac:dyDescent="0.3">
      <c r="A757" s="3" t="s">
        <v>1567</v>
      </c>
      <c r="B757" s="3" t="s">
        <v>21</v>
      </c>
      <c r="C757" s="3" t="s">
        <v>593</v>
      </c>
      <c r="D757" s="3">
        <v>89</v>
      </c>
      <c r="E757" s="3">
        <v>98</v>
      </c>
      <c r="F757" s="3">
        <v>111</v>
      </c>
      <c r="G757" s="3">
        <v>141</v>
      </c>
      <c r="H757" s="3">
        <v>124</v>
      </c>
      <c r="I757" s="3">
        <v>137</v>
      </c>
      <c r="J757" s="3">
        <v>162</v>
      </c>
      <c r="K757" s="3">
        <v>178</v>
      </c>
      <c r="L757" s="3">
        <v>158</v>
      </c>
      <c r="M757" s="3">
        <v>151</v>
      </c>
      <c r="N757" s="3">
        <v>146</v>
      </c>
      <c r="O757" s="3">
        <v>151</v>
      </c>
      <c r="P757" s="3">
        <v>156</v>
      </c>
      <c r="Q757" s="3">
        <v>162</v>
      </c>
      <c r="R757" s="3">
        <v>171</v>
      </c>
      <c r="S757" s="3">
        <v>177</v>
      </c>
      <c r="T757" s="3">
        <v>182</v>
      </c>
      <c r="U757" s="3">
        <v>186</v>
      </c>
      <c r="V757" s="3">
        <v>161</v>
      </c>
      <c r="W757" s="3">
        <v>174</v>
      </c>
      <c r="X757" s="3">
        <v>179</v>
      </c>
      <c r="Y757" s="3">
        <v>185</v>
      </c>
      <c r="Z757" s="3">
        <v>304</v>
      </c>
      <c r="AA757" s="3">
        <v>167</v>
      </c>
      <c r="AB757" s="3">
        <v>152</v>
      </c>
      <c r="AC757" s="3">
        <v>140</v>
      </c>
      <c r="AD757" s="3">
        <v>165</v>
      </c>
      <c r="AE757" s="3">
        <v>357</v>
      </c>
      <c r="AF757" s="3">
        <v>138</v>
      </c>
      <c r="AG757" s="3">
        <v>128</v>
      </c>
      <c r="AH757" s="3">
        <v>257</v>
      </c>
      <c r="AI757" s="3">
        <v>372</v>
      </c>
      <c r="AJ757" s="3">
        <v>308</v>
      </c>
      <c r="AK757" s="3">
        <v>191</v>
      </c>
      <c r="AL757" s="3">
        <v>34</v>
      </c>
      <c r="AM757" s="3">
        <v>35</v>
      </c>
      <c r="AN757" s="3">
        <v>35</v>
      </c>
      <c r="AO757" s="3">
        <v>35</v>
      </c>
      <c r="AP757" s="3">
        <v>36</v>
      </c>
      <c r="AQ757" s="3">
        <v>36</v>
      </c>
      <c r="AR757" s="3">
        <v>37</v>
      </c>
      <c r="AS757" s="3">
        <v>40</v>
      </c>
      <c r="AT757" s="3">
        <v>41</v>
      </c>
      <c r="AU757" s="3">
        <v>40</v>
      </c>
      <c r="AV757" s="3">
        <v>40</v>
      </c>
      <c r="AW757" s="3">
        <v>40</v>
      </c>
      <c r="AX757" s="3">
        <v>43</v>
      </c>
      <c r="AY757" s="3">
        <v>45</v>
      </c>
      <c r="AZ757" s="3">
        <v>45</v>
      </c>
      <c r="BA757" s="3">
        <v>113</v>
      </c>
      <c r="BB757" s="3">
        <v>146</v>
      </c>
      <c r="BC757" s="3">
        <v>126</v>
      </c>
      <c r="BD757" s="3">
        <v>109</v>
      </c>
      <c r="BE757" s="3">
        <v>126</v>
      </c>
      <c r="BF757" s="3">
        <v>43</v>
      </c>
      <c r="BG757" s="3">
        <v>1789</v>
      </c>
      <c r="BH757" s="3">
        <v>1789</v>
      </c>
      <c r="BI757" s="3">
        <v>1804</v>
      </c>
      <c r="BJ757" s="3">
        <v>1834</v>
      </c>
      <c r="BK757" s="3">
        <v>1844</v>
      </c>
      <c r="BL757" s="3">
        <v>1857</v>
      </c>
      <c r="BM757" s="3">
        <v>1875</v>
      </c>
      <c r="BN757" s="3">
        <v>1965</v>
      </c>
    </row>
    <row r="758" spans="1:66" x14ac:dyDescent="0.3">
      <c r="A758" s="3" t="s">
        <v>1567</v>
      </c>
      <c r="B758" s="3" t="s">
        <v>21</v>
      </c>
      <c r="C758" s="3" t="s">
        <v>591</v>
      </c>
      <c r="D758" s="3">
        <v>515</v>
      </c>
      <c r="E758" s="3">
        <v>487</v>
      </c>
      <c r="F758" s="3">
        <v>484</v>
      </c>
      <c r="G758" s="3">
        <v>404</v>
      </c>
      <c r="H758" s="3">
        <v>444</v>
      </c>
      <c r="I758" s="3">
        <v>437</v>
      </c>
      <c r="J758" s="3">
        <v>470</v>
      </c>
      <c r="K758" s="3">
        <v>526</v>
      </c>
      <c r="L758" s="3">
        <v>425</v>
      </c>
      <c r="M758" s="3">
        <v>444</v>
      </c>
      <c r="N758" s="3">
        <v>456</v>
      </c>
      <c r="O758" s="3">
        <v>455</v>
      </c>
      <c r="P758" s="3">
        <v>470</v>
      </c>
      <c r="Q758" s="3">
        <v>454</v>
      </c>
      <c r="R758" s="3">
        <v>477</v>
      </c>
      <c r="S758" s="3">
        <v>440</v>
      </c>
      <c r="T758" s="3">
        <v>376</v>
      </c>
      <c r="U758" s="3">
        <v>373</v>
      </c>
      <c r="V758" s="3">
        <v>369</v>
      </c>
      <c r="W758" s="3">
        <v>341</v>
      </c>
      <c r="X758" s="3">
        <v>309</v>
      </c>
      <c r="Y758" s="3">
        <v>270</v>
      </c>
      <c r="Z758" s="3">
        <v>214</v>
      </c>
      <c r="AA758" s="3">
        <v>186</v>
      </c>
      <c r="AB758" s="3">
        <v>250</v>
      </c>
      <c r="AC758" s="3">
        <v>404</v>
      </c>
      <c r="AD758" s="3">
        <v>419</v>
      </c>
      <c r="AE758" s="3">
        <v>406</v>
      </c>
      <c r="AF758" s="3">
        <v>405</v>
      </c>
      <c r="AG758" s="3">
        <v>420</v>
      </c>
      <c r="AH758" s="3">
        <v>503</v>
      </c>
      <c r="AI758" s="3">
        <v>368</v>
      </c>
      <c r="AJ758" s="3">
        <v>346</v>
      </c>
      <c r="AK758" s="3">
        <v>338</v>
      </c>
      <c r="AL758" s="3">
        <v>366</v>
      </c>
      <c r="AM758" s="3">
        <v>410</v>
      </c>
      <c r="AN758" s="3">
        <v>437</v>
      </c>
      <c r="AO758" s="3">
        <v>457</v>
      </c>
      <c r="AP758" s="3">
        <v>473</v>
      </c>
      <c r="AQ758" s="3">
        <v>334</v>
      </c>
      <c r="AR758" s="3">
        <v>339</v>
      </c>
      <c r="AS758" s="3">
        <v>913</v>
      </c>
      <c r="AT758" s="3">
        <v>911</v>
      </c>
      <c r="AU758" s="3">
        <v>988</v>
      </c>
      <c r="AV758" s="3">
        <v>1202</v>
      </c>
      <c r="AW758" s="3">
        <v>1048</v>
      </c>
      <c r="AX758" s="3">
        <v>1220</v>
      </c>
      <c r="AY758" s="3">
        <v>1075</v>
      </c>
      <c r="AZ758" s="3">
        <v>1049</v>
      </c>
      <c r="BA758" s="3">
        <v>997</v>
      </c>
      <c r="BB758" s="3">
        <v>871</v>
      </c>
      <c r="BC758" s="3">
        <v>876</v>
      </c>
      <c r="BD758" s="3">
        <v>933</v>
      </c>
      <c r="BE758" s="3">
        <v>973</v>
      </c>
      <c r="BF758" s="3">
        <v>938</v>
      </c>
      <c r="BG758" s="3">
        <v>1703</v>
      </c>
      <c r="BH758" s="3">
        <v>1739</v>
      </c>
      <c r="BI758" s="3">
        <v>1747</v>
      </c>
      <c r="BJ758" s="3">
        <v>1757</v>
      </c>
      <c r="BK758" s="3">
        <v>1763</v>
      </c>
      <c r="BL758" s="3">
        <v>1834</v>
      </c>
      <c r="BM758" s="3">
        <v>1759</v>
      </c>
      <c r="BN758" s="3">
        <v>1932</v>
      </c>
    </row>
    <row r="759" spans="1:66" x14ac:dyDescent="0.3">
      <c r="A759" s="3" t="s">
        <v>1567</v>
      </c>
      <c r="B759" s="3" t="s">
        <v>21</v>
      </c>
      <c r="C759" s="3" t="s">
        <v>588</v>
      </c>
      <c r="D759" s="3">
        <v>12363</v>
      </c>
      <c r="E759" s="3">
        <v>12811</v>
      </c>
      <c r="F759" s="3">
        <v>13678</v>
      </c>
      <c r="G759" s="3">
        <v>14234</v>
      </c>
      <c r="H759" s="3">
        <v>14572</v>
      </c>
      <c r="I759" s="3">
        <v>14997</v>
      </c>
      <c r="J759" s="3">
        <v>15844</v>
      </c>
      <c r="K759" s="3">
        <v>16252</v>
      </c>
      <c r="L759" s="3">
        <v>17735</v>
      </c>
      <c r="M759" s="3">
        <v>20020</v>
      </c>
      <c r="N759" s="3">
        <v>21542</v>
      </c>
      <c r="O759" s="3">
        <v>22957</v>
      </c>
      <c r="P759" s="3">
        <v>25557</v>
      </c>
      <c r="Q759" s="3">
        <v>27825</v>
      </c>
      <c r="R759" s="3">
        <v>26717</v>
      </c>
      <c r="S759" s="3">
        <v>27704</v>
      </c>
      <c r="T759" s="3">
        <v>28935</v>
      </c>
      <c r="U759" s="3">
        <v>30765</v>
      </c>
      <c r="V759" s="3">
        <v>32431</v>
      </c>
      <c r="W759" s="3">
        <v>32091</v>
      </c>
      <c r="X759" s="3">
        <v>30589</v>
      </c>
      <c r="Y759" s="3">
        <v>30825</v>
      </c>
      <c r="Z759" s="3">
        <v>31440</v>
      </c>
      <c r="AA759" s="3">
        <v>32995</v>
      </c>
      <c r="AB759" s="3">
        <v>34592</v>
      </c>
      <c r="AC759" s="3">
        <v>36148</v>
      </c>
      <c r="AD759" s="3">
        <v>37844</v>
      </c>
      <c r="AE759" s="3">
        <v>39271</v>
      </c>
      <c r="AF759" s="3">
        <v>40216</v>
      </c>
      <c r="AG759" s="3">
        <v>40648</v>
      </c>
      <c r="AH759" s="3">
        <v>39326</v>
      </c>
      <c r="AI759" s="3">
        <v>40593</v>
      </c>
      <c r="AJ759" s="3">
        <v>41556</v>
      </c>
      <c r="AK759" s="3">
        <v>43026</v>
      </c>
      <c r="AL759" s="3">
        <v>45193</v>
      </c>
      <c r="AM759" s="3">
        <v>47159</v>
      </c>
      <c r="AN759" s="3">
        <v>49417</v>
      </c>
      <c r="AO759" s="3">
        <v>48884</v>
      </c>
      <c r="AP759" s="3">
        <v>52661</v>
      </c>
      <c r="AQ759" s="3">
        <v>54854</v>
      </c>
      <c r="AR759" s="3">
        <v>56431</v>
      </c>
      <c r="AS759" s="3">
        <v>58506</v>
      </c>
      <c r="AT759" s="3">
        <v>61230</v>
      </c>
      <c r="AU759" s="3">
        <v>61827</v>
      </c>
      <c r="AV759" s="3">
        <v>65248</v>
      </c>
      <c r="AW759" s="3">
        <v>67483</v>
      </c>
      <c r="AX759" s="3">
        <v>69307</v>
      </c>
      <c r="AY759" s="3">
        <v>70010</v>
      </c>
      <c r="AZ759" s="3">
        <v>65760</v>
      </c>
      <c r="BA759" s="3">
        <v>63417</v>
      </c>
      <c r="BB759" s="3">
        <v>63127</v>
      </c>
      <c r="BC759" s="3">
        <v>62068</v>
      </c>
      <c r="BD759" s="3">
        <v>61513</v>
      </c>
      <c r="BE759" s="3">
        <v>62910</v>
      </c>
      <c r="BF759" s="3">
        <v>63340</v>
      </c>
      <c r="BG759" s="3">
        <v>66657</v>
      </c>
      <c r="BH759" s="3">
        <v>68984</v>
      </c>
      <c r="BI759" s="3">
        <v>69377</v>
      </c>
      <c r="BJ759" s="3">
        <v>70764</v>
      </c>
      <c r="BK759" s="3">
        <v>71328</v>
      </c>
      <c r="BL759" s="3">
        <v>63610</v>
      </c>
      <c r="BM759" s="3">
        <v>69780</v>
      </c>
      <c r="BN759" s="3">
        <v>69692</v>
      </c>
    </row>
    <row r="760" spans="1:66" x14ac:dyDescent="0.3">
      <c r="A760" s="3" t="s">
        <v>1567</v>
      </c>
      <c r="B760" s="3" t="s">
        <v>21</v>
      </c>
      <c r="C760" s="3" t="s">
        <v>421</v>
      </c>
      <c r="D760" s="3">
        <v>12363</v>
      </c>
      <c r="E760" s="3">
        <v>12811</v>
      </c>
      <c r="F760" s="3">
        <v>13678</v>
      </c>
      <c r="G760" s="3">
        <v>14234</v>
      </c>
      <c r="H760" s="3">
        <v>14572</v>
      </c>
      <c r="I760" s="3">
        <v>14997</v>
      </c>
      <c r="J760" s="3">
        <v>15844</v>
      </c>
      <c r="K760" s="3">
        <v>16252</v>
      </c>
      <c r="L760" s="3">
        <v>17735</v>
      </c>
      <c r="M760" s="3">
        <v>20020</v>
      </c>
      <c r="N760" s="3">
        <v>21542</v>
      </c>
      <c r="O760" s="3">
        <v>22957</v>
      </c>
      <c r="P760" s="3">
        <v>25557</v>
      </c>
      <c r="Q760" s="3">
        <v>27825</v>
      </c>
      <c r="R760" s="3">
        <v>26717</v>
      </c>
      <c r="S760" s="3">
        <v>27704</v>
      </c>
      <c r="T760" s="3">
        <v>28935</v>
      </c>
      <c r="U760" s="3">
        <v>30765</v>
      </c>
      <c r="V760" s="3">
        <v>32431</v>
      </c>
      <c r="W760" s="3">
        <v>32091</v>
      </c>
      <c r="X760" s="3">
        <v>30589</v>
      </c>
      <c r="Y760" s="3">
        <v>30825</v>
      </c>
      <c r="Z760" s="3">
        <v>31440</v>
      </c>
      <c r="AA760" s="3">
        <v>32995</v>
      </c>
      <c r="AB760" s="3">
        <v>34592</v>
      </c>
      <c r="AC760" s="3">
        <v>36148</v>
      </c>
      <c r="AD760" s="3">
        <v>37844</v>
      </c>
      <c r="AE760" s="3">
        <v>39271</v>
      </c>
      <c r="AF760" s="3">
        <v>40216</v>
      </c>
      <c r="AG760" s="3">
        <v>40648</v>
      </c>
      <c r="AH760" s="3">
        <v>39326</v>
      </c>
      <c r="AI760" s="3">
        <v>40593</v>
      </c>
      <c r="AJ760" s="3">
        <v>41556</v>
      </c>
      <c r="AK760" s="3">
        <v>43026</v>
      </c>
      <c r="AL760" s="3">
        <v>45193</v>
      </c>
      <c r="AM760" s="3">
        <v>47159</v>
      </c>
      <c r="AN760" s="3">
        <v>49417</v>
      </c>
      <c r="AO760" s="3">
        <v>48884</v>
      </c>
      <c r="AP760" s="3">
        <v>52661</v>
      </c>
      <c r="AQ760" s="3">
        <v>54854</v>
      </c>
      <c r="AR760" s="3">
        <v>56431</v>
      </c>
      <c r="AS760" s="3">
        <v>58506</v>
      </c>
      <c r="AT760" s="3">
        <v>61230</v>
      </c>
      <c r="AU760" s="3">
        <v>61827</v>
      </c>
      <c r="AV760" s="3">
        <v>65248</v>
      </c>
      <c r="AW760" s="3">
        <v>67483</v>
      </c>
      <c r="AX760" s="3">
        <v>69307</v>
      </c>
      <c r="AY760" s="3">
        <v>70010</v>
      </c>
      <c r="AZ760" s="3">
        <v>65760</v>
      </c>
      <c r="BA760" s="3">
        <v>63417</v>
      </c>
      <c r="BB760" s="3">
        <v>63127</v>
      </c>
      <c r="BC760" s="3">
        <v>62068</v>
      </c>
      <c r="BD760" s="3">
        <v>61513</v>
      </c>
      <c r="BE760" s="3">
        <v>62910</v>
      </c>
      <c r="BF760" s="3">
        <v>63340</v>
      </c>
      <c r="BG760" s="3">
        <v>66657</v>
      </c>
      <c r="BH760" s="3">
        <v>68984</v>
      </c>
      <c r="BI760" s="3">
        <v>69377</v>
      </c>
      <c r="BJ760" s="3">
        <v>70764</v>
      </c>
      <c r="BK760" s="3">
        <v>71328</v>
      </c>
      <c r="BL760" s="3">
        <v>63610</v>
      </c>
      <c r="BM760" s="3">
        <v>69780</v>
      </c>
      <c r="BN760" s="3">
        <v>69692</v>
      </c>
    </row>
    <row r="761" spans="1:66" x14ac:dyDescent="0.3">
      <c r="A761" s="3" t="s">
        <v>1567</v>
      </c>
      <c r="B761" s="3" t="s">
        <v>21</v>
      </c>
      <c r="C761" s="3" t="s">
        <v>586</v>
      </c>
      <c r="D761" s="3">
        <v>0</v>
      </c>
      <c r="E761" s="3">
        <v>0</v>
      </c>
      <c r="F761" s="3">
        <v>0</v>
      </c>
      <c r="G761" s="3">
        <v>0</v>
      </c>
      <c r="H761" s="3">
        <v>0</v>
      </c>
      <c r="I761" s="3">
        <v>0</v>
      </c>
      <c r="J761" s="3">
        <v>0</v>
      </c>
      <c r="K761" s="3">
        <v>0</v>
      </c>
      <c r="L761" s="3">
        <v>0</v>
      </c>
      <c r="M761" s="3">
        <v>0</v>
      </c>
      <c r="N761" s="3">
        <v>0</v>
      </c>
      <c r="O761" s="3">
        <v>0</v>
      </c>
      <c r="P761" s="3">
        <v>0</v>
      </c>
      <c r="Q761" s="3">
        <v>0</v>
      </c>
      <c r="R761" s="3">
        <v>0</v>
      </c>
      <c r="S761" s="3">
        <v>0</v>
      </c>
      <c r="T761" s="3">
        <v>0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0</v>
      </c>
      <c r="AN761" s="3">
        <v>77</v>
      </c>
      <c r="AO761" s="3">
        <v>85</v>
      </c>
      <c r="AP761" s="3">
        <v>103</v>
      </c>
      <c r="AQ761" s="3">
        <v>97</v>
      </c>
      <c r="AR761" s="3">
        <v>103</v>
      </c>
      <c r="AS761" s="3">
        <v>20</v>
      </c>
      <c r="AT761" s="3">
        <v>21</v>
      </c>
      <c r="AU761" s="3">
        <v>20</v>
      </c>
      <c r="AV761" s="3">
        <v>18</v>
      </c>
      <c r="AW761" s="3">
        <v>18</v>
      </c>
      <c r="AX761" s="3">
        <v>35</v>
      </c>
      <c r="AY761" s="3">
        <v>34</v>
      </c>
      <c r="AZ761" s="3">
        <v>37</v>
      </c>
      <c r="BA761" s="3">
        <v>39</v>
      </c>
      <c r="BB761" s="3">
        <v>41</v>
      </c>
      <c r="BC761" s="3">
        <v>43</v>
      </c>
      <c r="BD761" s="3">
        <v>42</v>
      </c>
      <c r="BE761" s="3">
        <v>44</v>
      </c>
      <c r="BF761" s="3">
        <v>47</v>
      </c>
      <c r="BG761" s="3">
        <v>48</v>
      </c>
      <c r="BH761" s="3">
        <v>49</v>
      </c>
      <c r="BI761" s="3">
        <v>118</v>
      </c>
      <c r="BJ761" s="3">
        <v>118</v>
      </c>
      <c r="BK761" s="3">
        <v>107</v>
      </c>
      <c r="BL761" s="3">
        <v>101</v>
      </c>
      <c r="BM761" s="3">
        <v>102</v>
      </c>
      <c r="BN761" s="3">
        <v>109</v>
      </c>
    </row>
    <row r="762" spans="1:66" x14ac:dyDescent="0.3">
      <c r="A762" s="3" t="s">
        <v>1567</v>
      </c>
      <c r="B762" s="3" t="s">
        <v>21</v>
      </c>
      <c r="C762" s="3" t="s">
        <v>580</v>
      </c>
      <c r="D762" s="3">
        <v>0</v>
      </c>
      <c r="E762" s="3">
        <v>0</v>
      </c>
      <c r="F762" s="3">
        <v>0</v>
      </c>
      <c r="G762" s="3">
        <v>0</v>
      </c>
      <c r="H762" s="3">
        <v>0</v>
      </c>
      <c r="I762" s="3">
        <v>0</v>
      </c>
      <c r="J762" s="3">
        <v>0</v>
      </c>
      <c r="K762" s="3">
        <v>0</v>
      </c>
      <c r="L762" s="3">
        <v>0</v>
      </c>
      <c r="M762" s="3">
        <v>0</v>
      </c>
      <c r="N762" s="3">
        <v>0</v>
      </c>
      <c r="O762" s="3">
        <v>0</v>
      </c>
      <c r="P762" s="3">
        <v>0</v>
      </c>
      <c r="Q762" s="3">
        <v>0</v>
      </c>
      <c r="R762" s="3">
        <v>0</v>
      </c>
      <c r="S762" s="3">
        <v>0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3">
        <v>0</v>
      </c>
      <c r="AS762" s="3">
        <v>0</v>
      </c>
      <c r="AT762" s="3">
        <v>0</v>
      </c>
      <c r="AU762" s="3">
        <v>0</v>
      </c>
      <c r="AV762" s="3">
        <v>0</v>
      </c>
      <c r="AW762" s="3">
        <v>0</v>
      </c>
      <c r="AX762" s="3">
        <v>0</v>
      </c>
      <c r="AY762" s="3">
        <v>0</v>
      </c>
      <c r="AZ762" s="3">
        <v>0</v>
      </c>
      <c r="BA762" s="3">
        <v>0</v>
      </c>
      <c r="BB762" s="3">
        <v>0</v>
      </c>
      <c r="BC762" s="3">
        <v>0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>
        <v>0</v>
      </c>
      <c r="BL762" s="3">
        <v>0</v>
      </c>
      <c r="BM762" s="3">
        <v>0</v>
      </c>
      <c r="BN762" s="3">
        <v>0</v>
      </c>
    </row>
    <row r="763" spans="1:66" x14ac:dyDescent="0.3">
      <c r="A763" s="3" t="s">
        <v>1567</v>
      </c>
      <c r="B763" s="3" t="s">
        <v>21</v>
      </c>
      <c r="C763" s="3" t="s">
        <v>578</v>
      </c>
      <c r="D763" s="3">
        <v>15910</v>
      </c>
      <c r="E763" s="3">
        <v>15540</v>
      </c>
      <c r="F763" s="3">
        <v>15022</v>
      </c>
      <c r="G763" s="3">
        <v>14485</v>
      </c>
      <c r="H763" s="3">
        <v>17358</v>
      </c>
      <c r="I763" s="3">
        <v>18002</v>
      </c>
      <c r="J763" s="3">
        <v>19790</v>
      </c>
      <c r="K763" s="3">
        <v>23724</v>
      </c>
      <c r="L763" s="3">
        <v>25901</v>
      </c>
      <c r="M763" s="3">
        <v>26895</v>
      </c>
      <c r="N763" s="3">
        <v>23952</v>
      </c>
      <c r="O763" s="3">
        <v>26123</v>
      </c>
      <c r="P763" s="3">
        <v>25897</v>
      </c>
      <c r="Q763" s="3">
        <v>23984</v>
      </c>
      <c r="R763" s="3">
        <v>22225</v>
      </c>
      <c r="S763" s="3">
        <v>17092</v>
      </c>
      <c r="T763" s="3">
        <v>15371</v>
      </c>
      <c r="U763" s="3">
        <v>14911</v>
      </c>
      <c r="V763" s="3">
        <v>15175</v>
      </c>
      <c r="W763" s="3">
        <v>20372</v>
      </c>
      <c r="X763" s="3">
        <v>21339</v>
      </c>
      <c r="Y763" s="3">
        <v>24318</v>
      </c>
      <c r="Z763" s="3">
        <v>18488</v>
      </c>
      <c r="AA763" s="3">
        <v>12419</v>
      </c>
      <c r="AB763" s="3">
        <v>13708</v>
      </c>
      <c r="AC763" s="3">
        <v>18542</v>
      </c>
      <c r="AD763" s="3">
        <v>12657</v>
      </c>
      <c r="AE763" s="3">
        <v>16664</v>
      </c>
      <c r="AF763" s="3">
        <v>18343</v>
      </c>
      <c r="AG763" s="3">
        <v>18430</v>
      </c>
      <c r="AH763" s="3">
        <v>25277</v>
      </c>
      <c r="AI763" s="3">
        <v>23571</v>
      </c>
      <c r="AJ763" s="3">
        <v>23520</v>
      </c>
      <c r="AK763" s="3">
        <v>17519</v>
      </c>
      <c r="AL763" s="3">
        <v>25111</v>
      </c>
      <c r="AM763" s="3">
        <v>18611</v>
      </c>
      <c r="AN763" s="3">
        <v>17615</v>
      </c>
      <c r="AO763" s="3">
        <v>18963</v>
      </c>
      <c r="AP763" s="3">
        <v>20191</v>
      </c>
      <c r="AQ763" s="3">
        <v>19298</v>
      </c>
      <c r="AR763" s="3">
        <v>21451</v>
      </c>
      <c r="AS763" s="3">
        <v>23088</v>
      </c>
      <c r="AT763" s="3">
        <v>21166</v>
      </c>
      <c r="AU763" s="3">
        <v>19383</v>
      </c>
      <c r="AV763" s="3">
        <v>17198</v>
      </c>
      <c r="AW763" s="3">
        <v>19446</v>
      </c>
      <c r="AX763" s="3">
        <v>22605</v>
      </c>
      <c r="AY763" s="3">
        <v>22408</v>
      </c>
      <c r="AZ763" s="3">
        <v>24198</v>
      </c>
      <c r="BA763" s="3">
        <v>22942</v>
      </c>
      <c r="BB763" s="3">
        <v>17462</v>
      </c>
      <c r="BC763" s="3">
        <v>14870</v>
      </c>
      <c r="BD763" s="3">
        <v>14079</v>
      </c>
      <c r="BE763" s="3">
        <v>14349</v>
      </c>
      <c r="BF763" s="3">
        <v>15665</v>
      </c>
      <c r="BG763" s="3">
        <v>17435</v>
      </c>
      <c r="BH763" s="3">
        <v>16179</v>
      </c>
      <c r="BI763" s="3">
        <v>14211</v>
      </c>
      <c r="BJ763" s="3">
        <v>13994</v>
      </c>
      <c r="BK763" s="3">
        <v>17524</v>
      </c>
      <c r="BL763" s="3">
        <v>18488</v>
      </c>
      <c r="BM763" s="3">
        <v>18657</v>
      </c>
      <c r="BN763" s="3">
        <v>18049</v>
      </c>
    </row>
    <row r="764" spans="1:66" x14ac:dyDescent="0.3">
      <c r="A764" s="3" t="s">
        <v>1567</v>
      </c>
      <c r="B764" s="3" t="s">
        <v>21</v>
      </c>
      <c r="C764" s="3" t="s">
        <v>576</v>
      </c>
      <c r="D764" s="3">
        <v>25286</v>
      </c>
      <c r="E764" s="3">
        <v>13994</v>
      </c>
      <c r="F764" s="3">
        <v>12512</v>
      </c>
      <c r="G764" s="3">
        <v>13285</v>
      </c>
      <c r="H764" s="3">
        <v>22741</v>
      </c>
      <c r="I764" s="3">
        <v>19234</v>
      </c>
      <c r="J764" s="3">
        <v>17949</v>
      </c>
      <c r="K764" s="3">
        <v>23335</v>
      </c>
      <c r="L764" s="3">
        <v>23389</v>
      </c>
      <c r="M764" s="3">
        <v>24501</v>
      </c>
      <c r="N764" s="3">
        <v>22705</v>
      </c>
      <c r="O764" s="3">
        <v>25604</v>
      </c>
      <c r="P764" s="3">
        <v>26905</v>
      </c>
      <c r="Q764" s="3">
        <v>31812</v>
      </c>
      <c r="R764" s="3">
        <v>32742</v>
      </c>
      <c r="S764" s="3">
        <v>32638</v>
      </c>
      <c r="T764" s="3">
        <v>36763</v>
      </c>
      <c r="U764" s="3">
        <v>34076</v>
      </c>
      <c r="V764" s="3">
        <v>29581</v>
      </c>
      <c r="W764" s="3">
        <v>26971</v>
      </c>
      <c r="X764" s="3">
        <v>27487</v>
      </c>
      <c r="Y764" s="3">
        <v>26742</v>
      </c>
      <c r="Z764" s="3">
        <v>26085</v>
      </c>
      <c r="AA764" s="3">
        <v>24612</v>
      </c>
      <c r="AB764" s="3">
        <v>25309</v>
      </c>
      <c r="AC764" s="3">
        <v>25360</v>
      </c>
      <c r="AD764" s="3">
        <v>24081</v>
      </c>
      <c r="AE764" s="3">
        <v>27669</v>
      </c>
      <c r="AF764" s="3">
        <v>28299</v>
      </c>
      <c r="AG764" s="3">
        <v>28600</v>
      </c>
      <c r="AH764" s="3">
        <v>28401</v>
      </c>
      <c r="AI764" s="3">
        <v>27597</v>
      </c>
      <c r="AJ764" s="3">
        <v>27089</v>
      </c>
      <c r="AK764" s="3">
        <v>27568</v>
      </c>
      <c r="AL764" s="3">
        <v>29187</v>
      </c>
      <c r="AM764" s="3">
        <v>28210</v>
      </c>
      <c r="AN764" s="3">
        <v>28987</v>
      </c>
      <c r="AO764" s="3">
        <v>30132</v>
      </c>
      <c r="AP764" s="3">
        <v>31788</v>
      </c>
      <c r="AQ764" s="3">
        <v>31301</v>
      </c>
      <c r="AR764" s="3">
        <v>32138</v>
      </c>
      <c r="AS764" s="3">
        <v>31121</v>
      </c>
      <c r="AT764" s="3">
        <v>31705</v>
      </c>
      <c r="AU764" s="3">
        <v>32292</v>
      </c>
      <c r="AV764" s="3">
        <v>33159</v>
      </c>
      <c r="AW764" s="3">
        <v>31888</v>
      </c>
      <c r="AX764" s="3">
        <v>32792</v>
      </c>
      <c r="AY764" s="3">
        <v>32694</v>
      </c>
      <c r="AZ764" s="3">
        <v>32516</v>
      </c>
      <c r="BA764" s="3">
        <v>32196</v>
      </c>
      <c r="BB764" s="3">
        <v>31945</v>
      </c>
      <c r="BC764" s="3">
        <v>32633</v>
      </c>
      <c r="BD764" s="3">
        <v>31530</v>
      </c>
      <c r="BE764" s="3">
        <v>32890</v>
      </c>
      <c r="BF764" s="3">
        <v>30456</v>
      </c>
      <c r="BG764" s="3">
        <v>30536</v>
      </c>
      <c r="BH764" s="3">
        <v>34010</v>
      </c>
      <c r="BI764" s="3">
        <v>31212</v>
      </c>
      <c r="BJ764" s="3">
        <v>31812</v>
      </c>
      <c r="BK764" s="3">
        <v>34687</v>
      </c>
      <c r="BL764" s="3">
        <v>31605</v>
      </c>
      <c r="BM764" s="3">
        <v>33279</v>
      </c>
      <c r="BN764" s="3">
        <v>35636</v>
      </c>
    </row>
    <row r="765" spans="1:66" x14ac:dyDescent="0.3">
      <c r="A765" s="3" t="s">
        <v>1567</v>
      </c>
      <c r="B765" s="3" t="s">
        <v>21</v>
      </c>
      <c r="C765" s="3" t="s">
        <v>573</v>
      </c>
      <c r="D765" s="3">
        <v>53246</v>
      </c>
      <c r="E765" s="3">
        <v>60634</v>
      </c>
      <c r="F765" s="3">
        <v>60183</v>
      </c>
      <c r="G765" s="3">
        <v>55692</v>
      </c>
      <c r="H765" s="3">
        <v>48793</v>
      </c>
      <c r="I765" s="3">
        <v>36740</v>
      </c>
      <c r="J765" s="3">
        <v>41590</v>
      </c>
      <c r="K765" s="3">
        <v>39944</v>
      </c>
      <c r="L765" s="3">
        <v>46857</v>
      </c>
      <c r="M765" s="3">
        <v>57188</v>
      </c>
      <c r="N765" s="3">
        <v>58898</v>
      </c>
      <c r="O765" s="3">
        <v>68382</v>
      </c>
      <c r="P765" s="3">
        <v>77715</v>
      </c>
      <c r="Q765" s="3">
        <v>56689</v>
      </c>
      <c r="R765" s="3">
        <v>40249</v>
      </c>
      <c r="S765" s="3">
        <v>17693</v>
      </c>
      <c r="T765" s="3">
        <v>24338</v>
      </c>
      <c r="U765" s="3">
        <v>29493</v>
      </c>
      <c r="V765" s="3">
        <v>54379</v>
      </c>
      <c r="W765" s="3">
        <v>51258</v>
      </c>
      <c r="X765" s="3">
        <v>49699</v>
      </c>
      <c r="Y765" s="3">
        <v>57911</v>
      </c>
      <c r="Z765" s="3">
        <v>31286</v>
      </c>
      <c r="AA765" s="3">
        <v>19209</v>
      </c>
      <c r="AB765" s="3">
        <v>25366</v>
      </c>
      <c r="AC765" s="3">
        <v>41731</v>
      </c>
      <c r="AD765" s="3">
        <v>30607</v>
      </c>
      <c r="AE765" s="3">
        <v>26665</v>
      </c>
      <c r="AF765" s="3">
        <v>25328</v>
      </c>
      <c r="AG765" s="3">
        <v>50807</v>
      </c>
      <c r="AH765" s="3">
        <v>24278</v>
      </c>
      <c r="AI765" s="3">
        <v>23282</v>
      </c>
      <c r="AJ765" s="3">
        <v>30939</v>
      </c>
      <c r="AK765" s="3">
        <v>20480</v>
      </c>
      <c r="AL765" s="3">
        <v>26147</v>
      </c>
      <c r="AM765" s="3">
        <v>22183</v>
      </c>
      <c r="AN765" s="3">
        <v>22554</v>
      </c>
      <c r="AO765" s="3">
        <v>26692</v>
      </c>
      <c r="AP765" s="3">
        <v>42267</v>
      </c>
      <c r="AQ765" s="3">
        <v>54685</v>
      </c>
      <c r="AR765" s="3">
        <v>95881</v>
      </c>
      <c r="AS765" s="3">
        <v>129086</v>
      </c>
      <c r="AT765" s="3">
        <v>145346</v>
      </c>
      <c r="AU765" s="3">
        <v>170140</v>
      </c>
      <c r="AV765" s="3">
        <v>240321</v>
      </c>
      <c r="AW765" s="3">
        <v>217485</v>
      </c>
      <c r="AX765" s="3">
        <v>248146</v>
      </c>
      <c r="AY765" s="3">
        <v>280156</v>
      </c>
      <c r="AZ765" s="3">
        <v>283817</v>
      </c>
      <c r="BA765" s="3">
        <v>261904</v>
      </c>
      <c r="BB765" s="3">
        <v>224430</v>
      </c>
      <c r="BC765" s="3">
        <v>180966</v>
      </c>
      <c r="BD765" s="3">
        <v>228818</v>
      </c>
      <c r="BE765" s="3">
        <v>222985</v>
      </c>
      <c r="BF765" s="3">
        <v>205697</v>
      </c>
      <c r="BG765" s="3">
        <v>248369</v>
      </c>
      <c r="BH765" s="3">
        <v>255498</v>
      </c>
      <c r="BI765" s="3">
        <v>223952</v>
      </c>
      <c r="BJ765" s="3">
        <v>284653</v>
      </c>
      <c r="BK765" s="3">
        <v>356307</v>
      </c>
      <c r="BL765" s="3">
        <v>388859</v>
      </c>
      <c r="BM765" s="3">
        <v>357748</v>
      </c>
      <c r="BN765" s="3">
        <v>338614</v>
      </c>
    </row>
    <row r="766" spans="1:66" x14ac:dyDescent="0.3">
      <c r="A766" s="3" t="s">
        <v>1567</v>
      </c>
      <c r="B766" s="3" t="s">
        <v>21</v>
      </c>
      <c r="C766" s="3" t="s">
        <v>1400</v>
      </c>
      <c r="AZ766" s="3">
        <v>13031</v>
      </c>
      <c r="BA766" s="3">
        <v>13031</v>
      </c>
      <c r="BB766" s="3">
        <v>13012</v>
      </c>
      <c r="BC766" s="3">
        <v>13548</v>
      </c>
      <c r="BD766" s="3">
        <v>13557</v>
      </c>
      <c r="BE766" s="3">
        <v>13352</v>
      </c>
      <c r="BF766" s="3">
        <v>13434</v>
      </c>
      <c r="BG766" s="3">
        <v>13382</v>
      </c>
      <c r="BH766" s="3">
        <v>13563</v>
      </c>
      <c r="BI766" s="3">
        <v>13563</v>
      </c>
      <c r="BJ766" s="3">
        <v>13726</v>
      </c>
      <c r="BK766" s="3">
        <v>13998</v>
      </c>
      <c r="BL766" s="3">
        <v>14101</v>
      </c>
      <c r="BM766" s="3">
        <v>14167</v>
      </c>
      <c r="BN766" s="3">
        <v>14376</v>
      </c>
    </row>
    <row r="767" spans="1:66" x14ac:dyDescent="0.3">
      <c r="A767" s="3" t="s">
        <v>1567</v>
      </c>
      <c r="B767" s="3" t="s">
        <v>21</v>
      </c>
      <c r="C767" s="3" t="s">
        <v>571</v>
      </c>
      <c r="D767" s="3">
        <v>13681</v>
      </c>
      <c r="E767" s="3">
        <v>38569</v>
      </c>
      <c r="F767" s="3">
        <v>48058</v>
      </c>
      <c r="G767" s="3">
        <v>50616</v>
      </c>
      <c r="H767" s="3">
        <v>45219</v>
      </c>
      <c r="I767" s="3">
        <v>55172</v>
      </c>
      <c r="J767" s="3">
        <v>57780</v>
      </c>
      <c r="K767" s="3">
        <v>46387</v>
      </c>
      <c r="L767" s="3">
        <v>53719</v>
      </c>
      <c r="M767" s="3">
        <v>58466</v>
      </c>
      <c r="N767" s="3">
        <v>57762</v>
      </c>
      <c r="O767" s="3">
        <v>60585</v>
      </c>
      <c r="P767" s="3">
        <v>63133</v>
      </c>
      <c r="Q767" s="3">
        <v>65558</v>
      </c>
      <c r="R767" s="3">
        <v>64895</v>
      </c>
      <c r="S767" s="3">
        <v>50868</v>
      </c>
      <c r="T767" s="3">
        <v>54536</v>
      </c>
      <c r="U767" s="3">
        <v>50326</v>
      </c>
      <c r="V767" s="3">
        <v>45791</v>
      </c>
      <c r="W767" s="3">
        <v>44599</v>
      </c>
      <c r="X767" s="3">
        <v>37807</v>
      </c>
      <c r="Y767" s="3">
        <v>47264</v>
      </c>
      <c r="Z767" s="3">
        <v>29723</v>
      </c>
      <c r="AA767" s="3">
        <v>29738</v>
      </c>
      <c r="AB767" s="3">
        <v>29161</v>
      </c>
      <c r="AC767" s="3">
        <v>16509</v>
      </c>
      <c r="AD767" s="3">
        <v>8492</v>
      </c>
      <c r="AE767" s="3">
        <v>17763</v>
      </c>
      <c r="AF767" s="3">
        <v>24190</v>
      </c>
      <c r="AG767" s="3">
        <v>20720</v>
      </c>
      <c r="AH767" s="3">
        <v>18450</v>
      </c>
      <c r="AI767" s="3">
        <v>19249</v>
      </c>
      <c r="AJ767" s="3">
        <v>19815</v>
      </c>
      <c r="AK767" s="3">
        <v>21213</v>
      </c>
      <c r="AL767" s="3">
        <v>25930</v>
      </c>
      <c r="AM767" s="3">
        <v>27721</v>
      </c>
      <c r="AN767" s="3">
        <v>27037</v>
      </c>
      <c r="AO767" s="3">
        <v>27914</v>
      </c>
      <c r="AP767" s="3">
        <v>28203</v>
      </c>
      <c r="AQ767" s="3">
        <v>27066</v>
      </c>
      <c r="AR767" s="3">
        <v>21256</v>
      </c>
      <c r="AS767" s="3">
        <v>21268</v>
      </c>
      <c r="AT767" s="3">
        <v>17213</v>
      </c>
      <c r="AU767" s="3">
        <v>15295</v>
      </c>
      <c r="AV767" s="3">
        <v>20738</v>
      </c>
      <c r="AW767" s="3">
        <v>16998</v>
      </c>
      <c r="AX767" s="3">
        <v>18470</v>
      </c>
      <c r="AY767" s="3">
        <v>19375</v>
      </c>
      <c r="AZ767" s="3">
        <v>20204</v>
      </c>
      <c r="BA767" s="3">
        <v>17965</v>
      </c>
      <c r="BB767" s="3">
        <v>19264</v>
      </c>
      <c r="BC767" s="3">
        <v>21741</v>
      </c>
      <c r="BD767" s="3">
        <v>22669</v>
      </c>
      <c r="BE767" s="3">
        <v>22157</v>
      </c>
      <c r="BF767" s="3">
        <v>22499</v>
      </c>
      <c r="BG767" s="3">
        <v>20407</v>
      </c>
      <c r="BH767" s="3">
        <v>19768</v>
      </c>
      <c r="BI767" s="3">
        <v>19254</v>
      </c>
      <c r="BJ767" s="3">
        <v>19172</v>
      </c>
      <c r="BK767" s="3">
        <v>18630</v>
      </c>
      <c r="BL767" s="3">
        <v>19085</v>
      </c>
      <c r="BM767" s="3">
        <v>19957</v>
      </c>
      <c r="BN767" s="3">
        <v>19503</v>
      </c>
    </row>
    <row r="768" spans="1:66" x14ac:dyDescent="0.3">
      <c r="A768" s="3" t="s">
        <v>1567</v>
      </c>
      <c r="B768" s="3" t="s">
        <v>21</v>
      </c>
      <c r="C768" s="3" t="s">
        <v>569</v>
      </c>
      <c r="D768" s="3">
        <v>27408</v>
      </c>
      <c r="E768" s="3">
        <v>24976</v>
      </c>
      <c r="F768" s="3">
        <v>22158</v>
      </c>
      <c r="G768" s="3">
        <v>23334</v>
      </c>
      <c r="H768" s="3">
        <v>28329</v>
      </c>
      <c r="I768" s="3">
        <v>25186</v>
      </c>
      <c r="J768" s="3">
        <v>25017</v>
      </c>
      <c r="K768" s="3">
        <v>25376</v>
      </c>
      <c r="L768" s="3">
        <v>26681</v>
      </c>
      <c r="M768" s="3">
        <v>28426</v>
      </c>
      <c r="N768" s="3">
        <v>29679</v>
      </c>
      <c r="O768" s="3">
        <v>32619</v>
      </c>
      <c r="P768" s="3">
        <v>34259</v>
      </c>
      <c r="Q768" s="3">
        <v>36280</v>
      </c>
      <c r="R768" s="3">
        <v>32335</v>
      </c>
      <c r="S768" s="3">
        <v>37931</v>
      </c>
      <c r="T768" s="3">
        <v>40267</v>
      </c>
      <c r="U768" s="3">
        <v>38286</v>
      </c>
      <c r="V768" s="3">
        <v>30115</v>
      </c>
      <c r="W768" s="3">
        <v>29538</v>
      </c>
      <c r="X768" s="3">
        <v>29518</v>
      </c>
      <c r="Y768" s="3">
        <v>26298</v>
      </c>
      <c r="Z768" s="3">
        <v>29449</v>
      </c>
      <c r="AA768" s="3">
        <v>29255</v>
      </c>
      <c r="AB768" s="3">
        <v>27606</v>
      </c>
      <c r="AC768" s="3">
        <v>28634</v>
      </c>
      <c r="AD768" s="3">
        <v>25412</v>
      </c>
      <c r="AE768" s="3">
        <v>28426</v>
      </c>
      <c r="AF768" s="3">
        <v>28206</v>
      </c>
      <c r="AG768" s="3">
        <v>27084</v>
      </c>
      <c r="AH768" s="3">
        <v>30320</v>
      </c>
      <c r="AI768" s="3">
        <v>31353</v>
      </c>
      <c r="AJ768" s="3">
        <v>28386</v>
      </c>
      <c r="AK768" s="3">
        <v>28161</v>
      </c>
      <c r="AL768" s="3">
        <v>29684</v>
      </c>
      <c r="AM768" s="3">
        <v>26893</v>
      </c>
      <c r="AN768" s="3">
        <v>27709</v>
      </c>
      <c r="AO768" s="3">
        <v>31057</v>
      </c>
      <c r="AP768" s="3">
        <v>36100</v>
      </c>
      <c r="AQ768" s="3">
        <v>32940</v>
      </c>
      <c r="AR768" s="3">
        <v>34740</v>
      </c>
      <c r="AS768" s="3">
        <v>36249</v>
      </c>
      <c r="AT768" s="3">
        <v>35305</v>
      </c>
      <c r="AU768" s="3">
        <v>35810</v>
      </c>
      <c r="AV768" s="3">
        <v>38206</v>
      </c>
      <c r="AW768" s="3">
        <v>35767</v>
      </c>
      <c r="AX768" s="3">
        <v>36055</v>
      </c>
      <c r="AY768" s="3">
        <v>38321</v>
      </c>
      <c r="AZ768" s="3">
        <v>38453</v>
      </c>
      <c r="BA768" s="3">
        <v>34732</v>
      </c>
      <c r="BB768" s="3">
        <v>37812</v>
      </c>
      <c r="BC768" s="3">
        <v>38592</v>
      </c>
      <c r="BD768" s="3">
        <v>34974</v>
      </c>
      <c r="BE768" s="3">
        <v>39692</v>
      </c>
      <c r="BF768" s="3">
        <v>32397</v>
      </c>
      <c r="BG768" s="3">
        <v>34516</v>
      </c>
      <c r="BH768" s="3">
        <v>35120</v>
      </c>
      <c r="BI768" s="3">
        <v>32821</v>
      </c>
      <c r="BJ768" s="3">
        <v>35125</v>
      </c>
      <c r="BK768" s="3">
        <v>42085</v>
      </c>
      <c r="BL768" s="3">
        <v>41515</v>
      </c>
      <c r="BM768" s="3">
        <v>39828</v>
      </c>
      <c r="BN768" s="3">
        <v>42164</v>
      </c>
    </row>
    <row r="769" spans="1:66" x14ac:dyDescent="0.3">
      <c r="A769" s="3" t="s">
        <v>1567</v>
      </c>
      <c r="B769" s="3" t="s">
        <v>21</v>
      </c>
      <c r="C769" s="3" t="s">
        <v>566</v>
      </c>
      <c r="D769" s="3">
        <v>135531</v>
      </c>
      <c r="E769" s="3">
        <v>153713</v>
      </c>
      <c r="F769" s="3">
        <v>157933</v>
      </c>
      <c r="G769" s="3">
        <v>157412</v>
      </c>
      <c r="H769" s="3">
        <v>162440</v>
      </c>
      <c r="I769" s="3">
        <v>154334</v>
      </c>
      <c r="J769" s="3">
        <v>162126</v>
      </c>
      <c r="K769" s="3">
        <v>158766</v>
      </c>
      <c r="L769" s="3">
        <v>176547</v>
      </c>
      <c r="M769" s="3">
        <v>195476</v>
      </c>
      <c r="N769" s="3">
        <v>192996</v>
      </c>
      <c r="O769" s="3">
        <v>213313</v>
      </c>
      <c r="P769" s="3">
        <v>227909</v>
      </c>
      <c r="Q769" s="3">
        <v>214323</v>
      </c>
      <c r="R769" s="3">
        <v>192446</v>
      </c>
      <c r="S769" s="3">
        <v>156222</v>
      </c>
      <c r="T769" s="3">
        <v>171275</v>
      </c>
      <c r="U769" s="3">
        <v>167092</v>
      </c>
      <c r="V769" s="3">
        <v>175041</v>
      </c>
      <c r="W769" s="3">
        <v>172738</v>
      </c>
      <c r="X769" s="3">
        <v>165850</v>
      </c>
      <c r="Y769" s="3">
        <v>182533</v>
      </c>
      <c r="Z769" s="3">
        <v>135031</v>
      </c>
      <c r="AA769" s="3">
        <v>115233</v>
      </c>
      <c r="AB769" s="3">
        <v>121150</v>
      </c>
      <c r="AC769" s="3">
        <v>130776</v>
      </c>
      <c r="AD769" s="3">
        <v>101249</v>
      </c>
      <c r="AE769" s="3">
        <v>117187</v>
      </c>
      <c r="AF769" s="3">
        <v>124366</v>
      </c>
      <c r="AG769" s="3">
        <v>145642</v>
      </c>
      <c r="AH769" s="3">
        <v>126726</v>
      </c>
      <c r="AI769" s="3">
        <v>125052</v>
      </c>
      <c r="AJ769" s="3">
        <v>129749</v>
      </c>
      <c r="AK769" s="3">
        <v>114941</v>
      </c>
      <c r="AL769" s="3">
        <v>136059</v>
      </c>
      <c r="AM769" s="3">
        <v>123618</v>
      </c>
      <c r="AN769" s="3">
        <v>123902</v>
      </c>
      <c r="AO769" s="3">
        <v>134759</v>
      </c>
      <c r="AP769" s="3">
        <v>158550</v>
      </c>
      <c r="AQ769" s="3">
        <v>165291</v>
      </c>
      <c r="AR769" s="3">
        <v>205466</v>
      </c>
      <c r="AS769" s="3">
        <v>240812</v>
      </c>
      <c r="AT769" s="3">
        <v>250734</v>
      </c>
      <c r="AU769" s="3">
        <v>272921</v>
      </c>
      <c r="AV769" s="3">
        <v>349622</v>
      </c>
      <c r="AW769" s="3">
        <v>321584</v>
      </c>
      <c r="AX769" s="3">
        <v>358068</v>
      </c>
      <c r="AY769" s="3">
        <v>392954</v>
      </c>
      <c r="AZ769" s="3">
        <v>399188</v>
      </c>
      <c r="BA769" s="3">
        <v>369739</v>
      </c>
      <c r="BB769" s="3">
        <v>330913</v>
      </c>
      <c r="BC769" s="3">
        <v>288802</v>
      </c>
      <c r="BD769" s="3">
        <v>332070</v>
      </c>
      <c r="BE769" s="3">
        <v>332073</v>
      </c>
      <c r="BF769" s="3">
        <v>306714</v>
      </c>
      <c r="BG769" s="3">
        <v>351263</v>
      </c>
      <c r="BH769" s="3">
        <v>360575</v>
      </c>
      <c r="BI769" s="3">
        <v>321450</v>
      </c>
      <c r="BJ769" s="3">
        <v>384756</v>
      </c>
      <c r="BK769" s="3">
        <v>469233</v>
      </c>
      <c r="BL769" s="3">
        <v>499552</v>
      </c>
      <c r="BM769" s="3">
        <v>469470</v>
      </c>
      <c r="BN769" s="3">
        <v>453965</v>
      </c>
    </row>
    <row r="770" spans="1:66" x14ac:dyDescent="0.3">
      <c r="A770" s="3" t="s">
        <v>1567</v>
      </c>
      <c r="B770" s="3" t="s">
        <v>21</v>
      </c>
      <c r="C770" s="3" t="s">
        <v>1315</v>
      </c>
      <c r="D770" s="3">
        <v>102.6</v>
      </c>
      <c r="E770" s="3">
        <v>109.2</v>
      </c>
      <c r="F770" s="3">
        <v>107.4</v>
      </c>
      <c r="G770" s="3">
        <v>103.5</v>
      </c>
      <c r="H770" s="3">
        <v>104.4</v>
      </c>
      <c r="I770" s="3">
        <v>97.4</v>
      </c>
      <c r="J770" s="3">
        <v>100.4</v>
      </c>
      <c r="K770" s="3">
        <v>96.5</v>
      </c>
      <c r="L770" s="3">
        <v>105</v>
      </c>
      <c r="M770" s="3">
        <v>112.5</v>
      </c>
      <c r="N770" s="3">
        <v>107.7</v>
      </c>
      <c r="O770" s="3">
        <v>112.5</v>
      </c>
      <c r="P770" s="3">
        <v>113.5</v>
      </c>
      <c r="Q770" s="3">
        <v>100.9</v>
      </c>
      <c r="R770" s="3">
        <v>86.6</v>
      </c>
      <c r="S770" s="3">
        <v>68.400000000000006</v>
      </c>
      <c r="T770" s="3">
        <v>73</v>
      </c>
      <c r="U770" s="3">
        <v>68.900000000000006</v>
      </c>
      <c r="V770" s="3">
        <v>69.599999999999994</v>
      </c>
      <c r="W770" s="3">
        <v>65.5</v>
      </c>
      <c r="X770" s="3">
        <v>60.6</v>
      </c>
      <c r="Y770" s="3">
        <v>65</v>
      </c>
      <c r="Z770" s="3">
        <v>46.7</v>
      </c>
      <c r="AA770" s="3">
        <v>38.799999999999997</v>
      </c>
      <c r="AB770" s="3">
        <v>39.5</v>
      </c>
      <c r="AC770" s="3">
        <v>41.1</v>
      </c>
      <c r="AD770" s="3">
        <v>30.6</v>
      </c>
      <c r="AE770" s="3">
        <v>34.1</v>
      </c>
      <c r="AF770" s="3">
        <v>35.200000000000003</v>
      </c>
      <c r="AG770" s="3">
        <v>40.200000000000003</v>
      </c>
      <c r="AH770" s="3">
        <v>34.4</v>
      </c>
      <c r="AI770" s="3">
        <v>33</v>
      </c>
      <c r="AJ770" s="3">
        <v>33.1</v>
      </c>
      <c r="AK770" s="3">
        <v>28.3</v>
      </c>
      <c r="AL770" s="3">
        <v>32.1</v>
      </c>
      <c r="AM770" s="3">
        <v>27.9</v>
      </c>
      <c r="AN770" s="3">
        <v>27</v>
      </c>
      <c r="AO770" s="3">
        <v>28.4</v>
      </c>
      <c r="AP770" s="3">
        <v>32.5</v>
      </c>
      <c r="AQ770" s="3">
        <v>32.9</v>
      </c>
      <c r="AR770" s="3">
        <v>39.799999999999997</v>
      </c>
      <c r="AS770" s="3">
        <v>45.7</v>
      </c>
      <c r="AT770" s="3">
        <v>46.5</v>
      </c>
      <c r="AU770" s="3">
        <v>49.5</v>
      </c>
      <c r="AV770" s="3">
        <v>61.9</v>
      </c>
      <c r="AW770" s="3">
        <v>55.1</v>
      </c>
      <c r="AX770" s="3">
        <v>59.4</v>
      </c>
      <c r="AY770" s="3">
        <v>63.7</v>
      </c>
      <c r="AZ770" s="3">
        <v>63.6</v>
      </c>
      <c r="BA770" s="3">
        <v>58.3</v>
      </c>
      <c r="BB770" s="3">
        <v>51.6</v>
      </c>
      <c r="BC770" s="3">
        <v>44.6</v>
      </c>
      <c r="BD770" s="3">
        <v>50.6</v>
      </c>
      <c r="BE770" s="3">
        <v>50.1</v>
      </c>
      <c r="BF770" s="3">
        <v>45.6</v>
      </c>
      <c r="BG770" s="3">
        <v>51.4</v>
      </c>
      <c r="BH770" s="3">
        <v>51.9</v>
      </c>
      <c r="BI770" s="3">
        <v>45.6</v>
      </c>
      <c r="BJ770" s="3">
        <v>53.7</v>
      </c>
      <c r="BK770" s="3">
        <v>64.400000000000006</v>
      </c>
      <c r="BL770" s="3">
        <v>69.599999999999994</v>
      </c>
      <c r="BM770" s="3">
        <v>64.599999999999994</v>
      </c>
      <c r="BN770" s="3">
        <v>61.7</v>
      </c>
    </row>
    <row r="771" spans="1:66" x14ac:dyDescent="0.3">
      <c r="A771" s="3" t="s">
        <v>1567</v>
      </c>
      <c r="B771" s="3" t="s">
        <v>21</v>
      </c>
      <c r="C771" s="3" t="s">
        <v>425</v>
      </c>
      <c r="D771" s="3">
        <v>82285</v>
      </c>
      <c r="E771" s="3">
        <v>93079</v>
      </c>
      <c r="F771" s="3">
        <v>97750</v>
      </c>
      <c r="G771" s="3">
        <v>101720</v>
      </c>
      <c r="H771" s="3">
        <v>113647</v>
      </c>
      <c r="I771" s="3">
        <v>117594</v>
      </c>
      <c r="J771" s="3">
        <v>120536</v>
      </c>
      <c r="K771" s="3">
        <v>118822</v>
      </c>
      <c r="L771" s="3">
        <v>129690</v>
      </c>
      <c r="M771" s="3">
        <v>138288</v>
      </c>
      <c r="N771" s="3">
        <v>134098</v>
      </c>
      <c r="O771" s="3">
        <v>144931</v>
      </c>
      <c r="P771" s="3">
        <v>150194</v>
      </c>
      <c r="Q771" s="3">
        <v>157634</v>
      </c>
      <c r="R771" s="3">
        <v>152197</v>
      </c>
      <c r="S771" s="3">
        <v>138529</v>
      </c>
      <c r="T771" s="3">
        <v>146937</v>
      </c>
      <c r="U771" s="3">
        <v>137599</v>
      </c>
      <c r="V771" s="3">
        <v>120662</v>
      </c>
      <c r="W771" s="3">
        <v>121480</v>
      </c>
      <c r="X771" s="3">
        <v>116151</v>
      </c>
      <c r="Y771" s="3">
        <v>124622</v>
      </c>
      <c r="Z771" s="3">
        <v>103745</v>
      </c>
      <c r="AA771" s="3">
        <v>96024</v>
      </c>
      <c r="AB771" s="3">
        <v>95784</v>
      </c>
      <c r="AC771" s="3">
        <v>89045</v>
      </c>
      <c r="AD771" s="3">
        <v>70642</v>
      </c>
      <c r="AE771" s="3">
        <v>90522</v>
      </c>
      <c r="AF771" s="3">
        <v>99038</v>
      </c>
      <c r="AG771" s="3">
        <v>94835</v>
      </c>
      <c r="AH771" s="3">
        <v>102448</v>
      </c>
      <c r="AI771" s="3">
        <v>101770</v>
      </c>
      <c r="AJ771" s="3">
        <v>98810</v>
      </c>
      <c r="AK771" s="3">
        <v>94461</v>
      </c>
      <c r="AL771" s="3">
        <v>109912</v>
      </c>
      <c r="AM771" s="3">
        <v>101435</v>
      </c>
      <c r="AN771" s="3">
        <v>101348</v>
      </c>
      <c r="AO771" s="3">
        <v>108066</v>
      </c>
      <c r="AP771" s="3">
        <v>116283</v>
      </c>
      <c r="AQ771" s="3">
        <v>110606</v>
      </c>
      <c r="AR771" s="3">
        <v>109585</v>
      </c>
      <c r="AS771" s="3">
        <v>111725</v>
      </c>
      <c r="AT771" s="3">
        <v>105388</v>
      </c>
      <c r="AU771" s="3">
        <v>102781</v>
      </c>
      <c r="AV771" s="3">
        <v>109300</v>
      </c>
      <c r="AW771" s="3">
        <v>104099</v>
      </c>
      <c r="AX771" s="3">
        <v>109922</v>
      </c>
      <c r="AY771" s="3">
        <v>112797</v>
      </c>
      <c r="AZ771" s="3">
        <v>115371</v>
      </c>
      <c r="BA771" s="3">
        <v>107835</v>
      </c>
      <c r="BB771" s="3">
        <v>106483</v>
      </c>
      <c r="BC771" s="3">
        <v>107836</v>
      </c>
      <c r="BD771" s="3">
        <v>103252</v>
      </c>
      <c r="BE771" s="3">
        <v>109088</v>
      </c>
      <c r="BF771" s="3">
        <v>101017</v>
      </c>
      <c r="BG771" s="3">
        <v>102894</v>
      </c>
      <c r="BH771" s="3">
        <v>105077</v>
      </c>
      <c r="BI771" s="3">
        <v>97498</v>
      </c>
      <c r="BJ771" s="3">
        <v>100103</v>
      </c>
      <c r="BK771" s="3">
        <v>112926</v>
      </c>
      <c r="BL771" s="3">
        <v>110693</v>
      </c>
      <c r="BM771" s="3">
        <v>111721</v>
      </c>
      <c r="BN771" s="3">
        <v>115352</v>
      </c>
    </row>
    <row r="772" spans="1:66" x14ac:dyDescent="0.3">
      <c r="A772" s="3" t="s">
        <v>1567</v>
      </c>
      <c r="B772" s="3" t="s">
        <v>21</v>
      </c>
      <c r="C772" s="3" t="s">
        <v>1550</v>
      </c>
      <c r="AZ772" s="3">
        <v>2.7</v>
      </c>
      <c r="BA772" s="3">
        <v>2.5</v>
      </c>
      <c r="BB772" s="3">
        <v>2.1</v>
      </c>
      <c r="BC772" s="3">
        <v>2.1</v>
      </c>
      <c r="BD772" s="3">
        <v>3.3</v>
      </c>
      <c r="BE772" s="3">
        <v>2.9</v>
      </c>
      <c r="BF772" s="3">
        <v>2.2999999999999998</v>
      </c>
      <c r="BG772" s="3">
        <v>2.2999999999999998</v>
      </c>
      <c r="BH772" s="3">
        <v>3.1</v>
      </c>
      <c r="BI772" s="3">
        <v>4.3</v>
      </c>
      <c r="BJ772" s="3">
        <v>4.7</v>
      </c>
      <c r="BK772" s="3">
        <v>7.8</v>
      </c>
      <c r="BL772" s="3">
        <v>8.9</v>
      </c>
      <c r="BM772" s="3">
        <v>6.9</v>
      </c>
      <c r="BN772" s="3">
        <v>7.6</v>
      </c>
    </row>
    <row r="773" spans="1:66" x14ac:dyDescent="0.3">
      <c r="A773" s="3" t="s">
        <v>1567</v>
      </c>
      <c r="B773" s="3" t="s">
        <v>21</v>
      </c>
      <c r="C773" s="3" t="s">
        <v>1552</v>
      </c>
      <c r="AZ773" s="3">
        <v>84.5</v>
      </c>
      <c r="BA773" s="3">
        <v>88.8</v>
      </c>
      <c r="BB773" s="3">
        <v>90.5</v>
      </c>
      <c r="BC773" s="3">
        <v>90.7</v>
      </c>
      <c r="BD773" s="3">
        <v>92.3</v>
      </c>
      <c r="BE773" s="3">
        <v>91.1</v>
      </c>
      <c r="BF773" s="3">
        <v>93.7</v>
      </c>
      <c r="BG773" s="3">
        <v>94.3</v>
      </c>
      <c r="BH773" s="3">
        <v>93.6</v>
      </c>
      <c r="BI773" s="3">
        <v>93.8</v>
      </c>
      <c r="BJ773" s="3">
        <v>90.2</v>
      </c>
      <c r="BK773" s="3">
        <v>92.6</v>
      </c>
      <c r="BL773" s="3">
        <v>91.2</v>
      </c>
      <c r="BM773" s="3">
        <v>91.7</v>
      </c>
      <c r="BN773" s="3">
        <v>92.6</v>
      </c>
    </row>
    <row r="774" spans="1:66" x14ac:dyDescent="0.3">
      <c r="A774" s="3" t="s">
        <v>1567</v>
      </c>
      <c r="B774" s="3" t="s">
        <v>21</v>
      </c>
      <c r="C774" s="3" t="s">
        <v>560</v>
      </c>
      <c r="D774" s="3">
        <v>0</v>
      </c>
      <c r="E774" s="3">
        <v>0</v>
      </c>
      <c r="F774" s="3">
        <v>0</v>
      </c>
      <c r="G774" s="3">
        <v>0</v>
      </c>
      <c r="H774" s="3">
        <v>0</v>
      </c>
      <c r="I774" s="3">
        <v>0</v>
      </c>
      <c r="J774" s="3">
        <v>0</v>
      </c>
      <c r="K774" s="3">
        <v>0</v>
      </c>
      <c r="L774" s="3">
        <v>0</v>
      </c>
      <c r="M774" s="3">
        <v>0</v>
      </c>
      <c r="N774" s="3">
        <v>0</v>
      </c>
      <c r="O774" s="3">
        <v>0</v>
      </c>
      <c r="P774" s="3">
        <v>0</v>
      </c>
      <c r="Q774" s="3">
        <v>0</v>
      </c>
      <c r="R774" s="3">
        <v>0</v>
      </c>
      <c r="S774" s="3">
        <v>0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1130</v>
      </c>
      <c r="AD774" s="3">
        <v>9976</v>
      </c>
      <c r="AE774" s="3">
        <v>13458</v>
      </c>
      <c r="AF774" s="3">
        <v>22940</v>
      </c>
      <c r="AG774" s="3">
        <v>7850</v>
      </c>
      <c r="AH774" s="3">
        <v>20598</v>
      </c>
      <c r="AI774" s="3">
        <v>25096</v>
      </c>
      <c r="AJ774" s="3">
        <v>25609</v>
      </c>
      <c r="AK774" s="3">
        <v>22049</v>
      </c>
      <c r="AL774" s="3">
        <v>23171</v>
      </c>
      <c r="AM774" s="3">
        <v>26985</v>
      </c>
      <c r="AN774" s="3">
        <v>28840</v>
      </c>
      <c r="AO774" s="3">
        <v>29314</v>
      </c>
      <c r="AP774" s="3">
        <v>30301</v>
      </c>
      <c r="AQ774" s="3">
        <v>30416</v>
      </c>
      <c r="AR774" s="3">
        <v>30381</v>
      </c>
      <c r="AS774" s="3">
        <v>28724</v>
      </c>
      <c r="AT774" s="3">
        <v>30862</v>
      </c>
      <c r="AU774" s="3">
        <v>28581</v>
      </c>
      <c r="AV774" s="3">
        <v>28113</v>
      </c>
      <c r="AW774" s="3">
        <v>25807</v>
      </c>
      <c r="AX774" s="3">
        <v>24012</v>
      </c>
      <c r="AY774" s="3">
        <v>26782</v>
      </c>
      <c r="AZ774" s="3">
        <v>29250</v>
      </c>
      <c r="BA774" s="3">
        <v>30662</v>
      </c>
      <c r="BB774" s="3">
        <v>31200</v>
      </c>
      <c r="BC774" s="3">
        <v>31278</v>
      </c>
      <c r="BD774" s="3">
        <v>31934</v>
      </c>
      <c r="BE774" s="3">
        <v>31431</v>
      </c>
      <c r="BF774" s="3">
        <v>32321</v>
      </c>
      <c r="BG774" s="3">
        <v>32526</v>
      </c>
      <c r="BH774" s="3">
        <v>32377</v>
      </c>
      <c r="BI774" s="3">
        <v>32340</v>
      </c>
      <c r="BJ774" s="3">
        <v>31097</v>
      </c>
      <c r="BK774" s="3">
        <v>31920</v>
      </c>
      <c r="BL774" s="3">
        <v>31552</v>
      </c>
      <c r="BM774" s="3">
        <v>31630</v>
      </c>
      <c r="BN774" s="3">
        <v>31943</v>
      </c>
    </row>
    <row r="775" spans="1:66" x14ac:dyDescent="0.3">
      <c r="A775" s="3" t="s">
        <v>1567</v>
      </c>
      <c r="B775" s="3" t="s">
        <v>21</v>
      </c>
      <c r="C775" s="3" t="s">
        <v>552</v>
      </c>
      <c r="D775" s="3">
        <v>0</v>
      </c>
      <c r="E775" s="3">
        <v>0</v>
      </c>
      <c r="F775" s="3">
        <v>0</v>
      </c>
      <c r="G775" s="3">
        <v>0</v>
      </c>
      <c r="H775" s="3">
        <v>0</v>
      </c>
      <c r="I775" s="3">
        <v>0</v>
      </c>
      <c r="J775" s="3">
        <v>0</v>
      </c>
      <c r="K775" s="3">
        <v>0</v>
      </c>
      <c r="L775" s="3">
        <v>0</v>
      </c>
      <c r="M775" s="3">
        <v>0</v>
      </c>
      <c r="N775" s="3">
        <v>0</v>
      </c>
      <c r="O775" s="3">
        <v>0</v>
      </c>
      <c r="P775" s="3">
        <v>0</v>
      </c>
      <c r="Q775" s="3">
        <v>0</v>
      </c>
      <c r="R775" s="3">
        <v>0</v>
      </c>
      <c r="S775" s="3">
        <v>0</v>
      </c>
      <c r="T775" s="3">
        <v>0</v>
      </c>
      <c r="U775" s="3">
        <v>0</v>
      </c>
      <c r="V775" s="3">
        <v>0</v>
      </c>
      <c r="W775" s="3">
        <v>0</v>
      </c>
      <c r="X775" s="3">
        <v>0</v>
      </c>
      <c r="Y775" s="3">
        <v>0</v>
      </c>
      <c r="Z775" s="3">
        <v>0</v>
      </c>
      <c r="AA775" s="3">
        <v>0</v>
      </c>
      <c r="AB775" s="3">
        <v>0</v>
      </c>
      <c r="AC775" s="3">
        <v>1130</v>
      </c>
      <c r="AD775" s="3">
        <v>9976</v>
      </c>
      <c r="AE775" s="3">
        <v>13458</v>
      </c>
      <c r="AF775" s="3">
        <v>22940</v>
      </c>
      <c r="AG775" s="3">
        <v>7850</v>
      </c>
      <c r="AH775" s="3">
        <v>20598</v>
      </c>
      <c r="AI775" s="3">
        <v>25096</v>
      </c>
      <c r="AJ775" s="3">
        <v>25609</v>
      </c>
      <c r="AK775" s="3">
        <v>22049</v>
      </c>
      <c r="AL775" s="3">
        <v>23171</v>
      </c>
      <c r="AM775" s="3">
        <v>26985</v>
      </c>
      <c r="AN775" s="3">
        <v>28840</v>
      </c>
      <c r="AO775" s="3">
        <v>29314</v>
      </c>
      <c r="AP775" s="3">
        <v>30301</v>
      </c>
      <c r="AQ775" s="3">
        <v>30416</v>
      </c>
      <c r="AR775" s="3">
        <v>30381</v>
      </c>
      <c r="AS775" s="3">
        <v>28724</v>
      </c>
      <c r="AT775" s="3">
        <v>30862</v>
      </c>
      <c r="AU775" s="3">
        <v>28581</v>
      </c>
      <c r="AV775" s="3">
        <v>28113</v>
      </c>
      <c r="AW775" s="3">
        <v>25807</v>
      </c>
      <c r="AX775" s="3">
        <v>24012</v>
      </c>
      <c r="AY775" s="3">
        <v>26782</v>
      </c>
      <c r="AZ775" s="3">
        <v>29250</v>
      </c>
      <c r="BA775" s="3">
        <v>30662</v>
      </c>
      <c r="BB775" s="3">
        <v>31200</v>
      </c>
      <c r="BC775" s="3">
        <v>31278</v>
      </c>
      <c r="BD775" s="3">
        <v>31934</v>
      </c>
      <c r="BE775" s="3">
        <v>31431</v>
      </c>
      <c r="BF775" s="3">
        <v>32321</v>
      </c>
      <c r="BG775" s="3">
        <v>32526</v>
      </c>
      <c r="BH775" s="3">
        <v>32377</v>
      </c>
      <c r="BI775" s="3">
        <v>32340</v>
      </c>
      <c r="BJ775" s="3">
        <v>31097</v>
      </c>
      <c r="BK775" s="3">
        <v>31920</v>
      </c>
      <c r="BL775" s="3">
        <v>31552</v>
      </c>
      <c r="BM775" s="3">
        <v>31630</v>
      </c>
      <c r="BN775" s="3">
        <v>31943</v>
      </c>
    </row>
    <row r="776" spans="1:66" x14ac:dyDescent="0.3">
      <c r="A776" s="3" t="s">
        <v>1567</v>
      </c>
      <c r="B776" s="3" t="s">
        <v>21</v>
      </c>
      <c r="C776" s="3" t="s">
        <v>1402</v>
      </c>
      <c r="AZ776" s="3">
        <v>3942</v>
      </c>
      <c r="BA776" s="3">
        <v>3942</v>
      </c>
      <c r="BB776" s="3">
        <v>3937</v>
      </c>
      <c r="BC776" s="3">
        <v>3937</v>
      </c>
      <c r="BD776" s="3">
        <v>3937</v>
      </c>
      <c r="BE776" s="3">
        <v>3937</v>
      </c>
      <c r="BF776" s="3">
        <v>3937</v>
      </c>
      <c r="BG776" s="3">
        <v>3937</v>
      </c>
      <c r="BH776" s="3">
        <v>3937</v>
      </c>
      <c r="BI776" s="3">
        <v>3937</v>
      </c>
      <c r="BJ776" s="3">
        <v>3937</v>
      </c>
      <c r="BK776" s="3">
        <v>3937</v>
      </c>
      <c r="BL776" s="3">
        <v>3937</v>
      </c>
      <c r="BM776" s="3">
        <v>3937</v>
      </c>
      <c r="BN776" s="3">
        <v>3937</v>
      </c>
    </row>
    <row r="777" spans="1:66" x14ac:dyDescent="0.3">
      <c r="A777" s="3" t="s">
        <v>1567</v>
      </c>
      <c r="B777" s="3" t="s">
        <v>21</v>
      </c>
      <c r="C777" s="3" t="s">
        <v>1554</v>
      </c>
      <c r="AZ777" s="3">
        <v>6.6</v>
      </c>
      <c r="BA777" s="3">
        <v>7.3</v>
      </c>
      <c r="BB777" s="3">
        <v>5</v>
      </c>
      <c r="BC777" s="3">
        <v>5.9</v>
      </c>
      <c r="BD777" s="3">
        <v>4.9000000000000004</v>
      </c>
      <c r="BE777" s="3">
        <v>6.4</v>
      </c>
      <c r="BF777" s="3">
        <v>5.9</v>
      </c>
      <c r="BG777" s="3">
        <v>7.2</v>
      </c>
      <c r="BH777" s="3">
        <v>11.1</v>
      </c>
      <c r="BI777" s="3">
        <v>12.1</v>
      </c>
      <c r="BJ777" s="3">
        <v>24</v>
      </c>
      <c r="BK777" s="3">
        <v>28.8</v>
      </c>
      <c r="BL777" s="3">
        <v>28.5</v>
      </c>
      <c r="BM777" s="3">
        <v>15.9</v>
      </c>
      <c r="BN777" s="3">
        <v>17.2</v>
      </c>
    </row>
    <row r="778" spans="1:66" x14ac:dyDescent="0.3">
      <c r="A778" s="3" t="s">
        <v>1567</v>
      </c>
      <c r="B778" s="3" t="s">
        <v>21</v>
      </c>
      <c r="C778" s="3" t="s">
        <v>1404</v>
      </c>
      <c r="AZ778" s="3">
        <v>0</v>
      </c>
      <c r="BA778" s="3">
        <v>0</v>
      </c>
      <c r="BB778" s="3">
        <v>0</v>
      </c>
      <c r="BC778" s="3">
        <v>0</v>
      </c>
      <c r="BD778" s="3">
        <v>0</v>
      </c>
      <c r="BE778" s="3">
        <v>0</v>
      </c>
      <c r="BF778" s="3">
        <v>0</v>
      </c>
      <c r="BG778" s="3">
        <v>0</v>
      </c>
      <c r="BH778" s="3">
        <v>0</v>
      </c>
      <c r="BI778" s="3">
        <v>0</v>
      </c>
      <c r="BJ778" s="3">
        <v>0</v>
      </c>
      <c r="BK778" s="3">
        <v>0</v>
      </c>
      <c r="BL778" s="3">
        <v>0</v>
      </c>
      <c r="BM778" s="3">
        <v>0</v>
      </c>
      <c r="BN778" s="3">
        <v>0</v>
      </c>
    </row>
    <row r="779" spans="1:66" x14ac:dyDescent="0.3">
      <c r="A779" s="3" t="s">
        <v>1567</v>
      </c>
      <c r="B779" s="3" t="s">
        <v>21</v>
      </c>
      <c r="C779" s="3" t="s">
        <v>1378</v>
      </c>
      <c r="D779" s="3">
        <v>0</v>
      </c>
      <c r="E779" s="3">
        <v>0</v>
      </c>
      <c r="F779" s="3">
        <v>0</v>
      </c>
      <c r="G779" s="3">
        <v>0</v>
      </c>
      <c r="H779" s="3">
        <v>0</v>
      </c>
      <c r="I779" s="3">
        <v>0</v>
      </c>
      <c r="J779" s="3">
        <v>0</v>
      </c>
      <c r="K779" s="3">
        <v>0</v>
      </c>
      <c r="L779" s="3">
        <v>0</v>
      </c>
      <c r="M779" s="3">
        <v>0</v>
      </c>
      <c r="N779" s="3">
        <v>0</v>
      </c>
      <c r="O779" s="3">
        <v>0</v>
      </c>
      <c r="P779" s="3">
        <v>0</v>
      </c>
      <c r="Q779" s="3">
        <v>0</v>
      </c>
      <c r="R779" s="3">
        <v>0</v>
      </c>
      <c r="S779" s="3">
        <v>0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0</v>
      </c>
      <c r="AP779" s="3">
        <v>0</v>
      </c>
      <c r="AQ779" s="3">
        <v>0</v>
      </c>
      <c r="AR779" s="3">
        <v>0</v>
      </c>
      <c r="AS779" s="3">
        <v>0</v>
      </c>
      <c r="AT779" s="3">
        <v>0</v>
      </c>
      <c r="AU779" s="3">
        <v>0</v>
      </c>
      <c r="AV779" s="3">
        <v>0</v>
      </c>
      <c r="AW779" s="3">
        <v>0</v>
      </c>
      <c r="AX779" s="3">
        <v>0</v>
      </c>
      <c r="AY779" s="3">
        <v>0</v>
      </c>
      <c r="AZ779" s="3">
        <v>0</v>
      </c>
      <c r="BA779" s="3">
        <v>0</v>
      </c>
      <c r="BB779" s="3">
        <v>0</v>
      </c>
      <c r="BC779" s="3">
        <v>0</v>
      </c>
      <c r="BD779" s="3">
        <v>0</v>
      </c>
      <c r="BE779" s="3">
        <v>0</v>
      </c>
      <c r="BF779" s="3">
        <v>0</v>
      </c>
      <c r="BG779" s="3">
        <v>0</v>
      </c>
      <c r="BH779" s="3">
        <v>0</v>
      </c>
      <c r="BI779" s="3">
        <v>0</v>
      </c>
      <c r="BJ779" s="3">
        <v>0</v>
      </c>
      <c r="BK779" s="3">
        <v>0</v>
      </c>
      <c r="BL779" s="3">
        <v>0</v>
      </c>
      <c r="BM779" s="3">
        <v>239</v>
      </c>
      <c r="BN779" s="3">
        <v>244</v>
      </c>
    </row>
    <row r="780" spans="1:66" x14ac:dyDescent="0.3">
      <c r="A780" s="3" t="s">
        <v>1567</v>
      </c>
      <c r="B780" s="3" t="s">
        <v>21</v>
      </c>
      <c r="C780" s="3" t="s">
        <v>701</v>
      </c>
      <c r="D780" s="3">
        <v>0</v>
      </c>
      <c r="E780" s="3">
        <v>0</v>
      </c>
      <c r="F780" s="3">
        <v>0</v>
      </c>
      <c r="G780" s="3">
        <v>0</v>
      </c>
      <c r="H780" s="3">
        <v>0</v>
      </c>
      <c r="I780" s="3">
        <v>0</v>
      </c>
      <c r="J780" s="3">
        <v>0</v>
      </c>
      <c r="K780" s="3">
        <v>0</v>
      </c>
      <c r="L780" s="3">
        <v>0</v>
      </c>
      <c r="M780" s="3">
        <v>0</v>
      </c>
      <c r="N780" s="3">
        <v>0</v>
      </c>
      <c r="O780" s="3">
        <v>40</v>
      </c>
      <c r="P780" s="3">
        <v>97</v>
      </c>
      <c r="Q780" s="3">
        <v>27</v>
      </c>
      <c r="R780" s="3">
        <v>39</v>
      </c>
      <c r="S780" s="3">
        <v>39</v>
      </c>
      <c r="T780" s="3">
        <v>62</v>
      </c>
      <c r="U780" s="3">
        <v>75</v>
      </c>
      <c r="V780" s="3">
        <v>77</v>
      </c>
      <c r="W780" s="3">
        <v>73</v>
      </c>
      <c r="X780" s="3">
        <v>71</v>
      </c>
      <c r="Y780" s="3">
        <v>27</v>
      </c>
      <c r="Z780" s="3">
        <v>43</v>
      </c>
      <c r="AA780" s="3">
        <v>0</v>
      </c>
      <c r="AB780" s="3">
        <v>0</v>
      </c>
      <c r="AC780" s="3">
        <v>0</v>
      </c>
      <c r="AD780" s="3">
        <v>0</v>
      </c>
      <c r="AE780" s="3">
        <v>0</v>
      </c>
      <c r="AF780" s="3">
        <v>0</v>
      </c>
      <c r="AG780" s="3">
        <v>123</v>
      </c>
      <c r="AH780" s="3">
        <v>129</v>
      </c>
      <c r="AI780" s="3">
        <v>216</v>
      </c>
      <c r="AJ780" s="3">
        <v>259</v>
      </c>
      <c r="AK780" s="3">
        <v>131</v>
      </c>
      <c r="AL780" s="3">
        <v>114</v>
      </c>
      <c r="AM780" s="3">
        <v>107</v>
      </c>
      <c r="AN780" s="3">
        <v>185</v>
      </c>
      <c r="AO780" s="3">
        <v>185</v>
      </c>
      <c r="AP780" s="3">
        <v>222</v>
      </c>
      <c r="AQ780" s="3">
        <v>231</v>
      </c>
      <c r="AR780" s="3">
        <v>204</v>
      </c>
      <c r="AS780" s="3">
        <v>95</v>
      </c>
      <c r="AT780" s="3">
        <v>101</v>
      </c>
      <c r="AU780" s="3">
        <v>90</v>
      </c>
      <c r="AV780" s="3">
        <v>76</v>
      </c>
      <c r="AW780" s="3">
        <v>81</v>
      </c>
      <c r="AX780" s="3">
        <v>163</v>
      </c>
      <c r="AY780" s="3">
        <v>166</v>
      </c>
      <c r="AZ780" s="3">
        <v>174</v>
      </c>
      <c r="BA780" s="3">
        <v>116</v>
      </c>
      <c r="BB780" s="3">
        <v>99</v>
      </c>
      <c r="BC780" s="3">
        <v>93</v>
      </c>
      <c r="BD780" s="3">
        <v>83</v>
      </c>
      <c r="BE780" s="3">
        <v>210</v>
      </c>
      <c r="BF780" s="3">
        <v>218</v>
      </c>
      <c r="BG780" s="3">
        <v>206</v>
      </c>
      <c r="BH780" s="3">
        <v>200</v>
      </c>
      <c r="BI780" s="3">
        <v>430</v>
      </c>
      <c r="BJ780" s="3">
        <v>408</v>
      </c>
      <c r="BK780" s="3">
        <v>405</v>
      </c>
      <c r="BL780" s="3">
        <v>371</v>
      </c>
      <c r="BM780" s="3">
        <v>359</v>
      </c>
      <c r="BN780" s="3">
        <v>392</v>
      </c>
    </row>
    <row r="781" spans="1:66" x14ac:dyDescent="0.3">
      <c r="A781" s="3" t="s">
        <v>1567</v>
      </c>
      <c r="B781" s="3" t="s">
        <v>21</v>
      </c>
      <c r="C781" s="3" t="s">
        <v>705</v>
      </c>
      <c r="D781" s="3">
        <v>0</v>
      </c>
      <c r="E781" s="3">
        <v>0</v>
      </c>
      <c r="F781" s="3">
        <v>0</v>
      </c>
      <c r="G781" s="3">
        <v>0</v>
      </c>
      <c r="H781" s="3">
        <v>0</v>
      </c>
      <c r="I781" s="3">
        <v>0</v>
      </c>
      <c r="J781" s="3">
        <v>0</v>
      </c>
      <c r="K781" s="3">
        <v>0</v>
      </c>
      <c r="L781" s="3">
        <v>0</v>
      </c>
      <c r="M781" s="3">
        <v>0</v>
      </c>
      <c r="N781" s="3">
        <v>0</v>
      </c>
      <c r="O781" s="3">
        <v>40</v>
      </c>
      <c r="P781" s="3">
        <v>97</v>
      </c>
      <c r="Q781" s="3">
        <v>27</v>
      </c>
      <c r="R781" s="3">
        <v>39</v>
      </c>
      <c r="S781" s="3">
        <v>39</v>
      </c>
      <c r="T781" s="3">
        <v>62</v>
      </c>
      <c r="U781" s="3">
        <v>75</v>
      </c>
      <c r="V781" s="3">
        <v>77</v>
      </c>
      <c r="W781" s="3">
        <v>73</v>
      </c>
      <c r="X781" s="3">
        <v>71</v>
      </c>
      <c r="Y781" s="3">
        <v>27</v>
      </c>
      <c r="Z781" s="3">
        <v>43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123</v>
      </c>
      <c r="AH781" s="3">
        <v>129</v>
      </c>
      <c r="AI781" s="3">
        <v>216</v>
      </c>
      <c r="AJ781" s="3">
        <v>259</v>
      </c>
      <c r="AK781" s="3">
        <v>131</v>
      </c>
      <c r="AL781" s="3">
        <v>114</v>
      </c>
      <c r="AM781" s="3">
        <v>107</v>
      </c>
      <c r="AN781" s="3">
        <v>185</v>
      </c>
      <c r="AO781" s="3">
        <v>185</v>
      </c>
      <c r="AP781" s="3">
        <v>222</v>
      </c>
      <c r="AQ781" s="3">
        <v>231</v>
      </c>
      <c r="AR781" s="3">
        <v>204</v>
      </c>
      <c r="AS781" s="3">
        <v>95</v>
      </c>
      <c r="AT781" s="3">
        <v>101</v>
      </c>
      <c r="AU781" s="3">
        <v>90</v>
      </c>
      <c r="AV781" s="3">
        <v>76</v>
      </c>
      <c r="AW781" s="3">
        <v>81</v>
      </c>
      <c r="AX781" s="3">
        <v>163</v>
      </c>
      <c r="AY781" s="3">
        <v>166</v>
      </c>
      <c r="AZ781" s="3">
        <v>174</v>
      </c>
      <c r="BA781" s="3">
        <v>116</v>
      </c>
      <c r="BB781" s="3">
        <v>99</v>
      </c>
      <c r="BC781" s="3">
        <v>93</v>
      </c>
      <c r="BD781" s="3">
        <v>83</v>
      </c>
      <c r="BE781" s="3">
        <v>210</v>
      </c>
      <c r="BF781" s="3">
        <v>218</v>
      </c>
      <c r="BG781" s="3">
        <v>206</v>
      </c>
      <c r="BH781" s="3">
        <v>200</v>
      </c>
      <c r="BI781" s="3">
        <v>430</v>
      </c>
      <c r="BJ781" s="3">
        <v>408</v>
      </c>
      <c r="BK781" s="3">
        <v>405</v>
      </c>
      <c r="BL781" s="3">
        <v>371</v>
      </c>
      <c r="BM781" s="3">
        <v>598</v>
      </c>
      <c r="BN781" s="3">
        <v>636</v>
      </c>
    </row>
    <row r="782" spans="1:66" x14ac:dyDescent="0.3">
      <c r="A782" s="3" t="s">
        <v>1567</v>
      </c>
      <c r="B782" s="3" t="s">
        <v>21</v>
      </c>
      <c r="C782" s="3" t="s">
        <v>709</v>
      </c>
      <c r="D782" s="3">
        <v>0</v>
      </c>
      <c r="E782" s="3">
        <v>0</v>
      </c>
      <c r="F782" s="3">
        <v>0</v>
      </c>
      <c r="G782" s="3">
        <v>0</v>
      </c>
      <c r="H782" s="3">
        <v>0</v>
      </c>
      <c r="I782" s="3">
        <v>0</v>
      </c>
      <c r="J782" s="3">
        <v>0</v>
      </c>
      <c r="K782" s="3">
        <v>0</v>
      </c>
      <c r="L782" s="3">
        <v>0</v>
      </c>
      <c r="M782" s="3">
        <v>0</v>
      </c>
      <c r="N782" s="3">
        <v>0</v>
      </c>
      <c r="O782" s="3">
        <v>40</v>
      </c>
      <c r="P782" s="3">
        <v>97</v>
      </c>
      <c r="Q782" s="3">
        <v>27</v>
      </c>
      <c r="R782" s="3">
        <v>39</v>
      </c>
      <c r="S782" s="3">
        <v>39</v>
      </c>
      <c r="T782" s="3">
        <v>62</v>
      </c>
      <c r="U782" s="3">
        <v>75</v>
      </c>
      <c r="V782" s="3">
        <v>77</v>
      </c>
      <c r="W782" s="3">
        <v>73</v>
      </c>
      <c r="X782" s="3">
        <v>71</v>
      </c>
      <c r="Y782" s="3">
        <v>27</v>
      </c>
      <c r="Z782" s="3">
        <v>43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123</v>
      </c>
      <c r="AH782" s="3">
        <v>129</v>
      </c>
      <c r="AI782" s="3">
        <v>216</v>
      </c>
      <c r="AJ782" s="3">
        <v>259</v>
      </c>
      <c r="AK782" s="3">
        <v>131</v>
      </c>
      <c r="AL782" s="3">
        <v>114</v>
      </c>
      <c r="AM782" s="3">
        <v>107</v>
      </c>
      <c r="AN782" s="3">
        <v>185</v>
      </c>
      <c r="AO782" s="3">
        <v>185</v>
      </c>
      <c r="AP782" s="3">
        <v>222</v>
      </c>
      <c r="AQ782" s="3">
        <v>231</v>
      </c>
      <c r="AR782" s="3">
        <v>204</v>
      </c>
      <c r="AS782" s="3">
        <v>95</v>
      </c>
      <c r="AT782" s="3">
        <v>101</v>
      </c>
      <c r="AU782" s="3">
        <v>90</v>
      </c>
      <c r="AV782" s="3">
        <v>76</v>
      </c>
      <c r="AW782" s="3">
        <v>81</v>
      </c>
      <c r="AX782" s="3">
        <v>163</v>
      </c>
      <c r="AY782" s="3">
        <v>166</v>
      </c>
      <c r="AZ782" s="3">
        <v>174</v>
      </c>
      <c r="BA782" s="3">
        <v>116</v>
      </c>
      <c r="BB782" s="3">
        <v>99</v>
      </c>
      <c r="BC782" s="3">
        <v>93</v>
      </c>
      <c r="BD782" s="3">
        <v>83</v>
      </c>
      <c r="BE782" s="3">
        <v>210</v>
      </c>
      <c r="BF782" s="3">
        <v>218</v>
      </c>
      <c r="BG782" s="3">
        <v>206</v>
      </c>
      <c r="BH782" s="3">
        <v>200</v>
      </c>
      <c r="BI782" s="3">
        <v>430</v>
      </c>
      <c r="BJ782" s="3">
        <v>408</v>
      </c>
      <c r="BK782" s="3">
        <v>405</v>
      </c>
      <c r="BL782" s="3">
        <v>371</v>
      </c>
      <c r="BM782" s="3">
        <v>598</v>
      </c>
      <c r="BN782" s="3">
        <v>636</v>
      </c>
    </row>
    <row r="783" spans="1:66" x14ac:dyDescent="0.3">
      <c r="A783" s="3" t="s">
        <v>1567</v>
      </c>
      <c r="B783" s="3" t="s">
        <v>21</v>
      </c>
      <c r="C783" s="3" t="s">
        <v>1406</v>
      </c>
      <c r="AZ783" s="3">
        <v>0</v>
      </c>
      <c r="BA783" s="3">
        <v>0</v>
      </c>
      <c r="BB783" s="3">
        <v>0</v>
      </c>
      <c r="BC783" s="3">
        <v>0</v>
      </c>
      <c r="BD783" s="3">
        <v>0</v>
      </c>
      <c r="BE783" s="3">
        <v>0</v>
      </c>
      <c r="BF783" s="3">
        <v>0</v>
      </c>
      <c r="BG783" s="3">
        <v>0</v>
      </c>
      <c r="BH783" s="3">
        <v>0</v>
      </c>
      <c r="BI783" s="3">
        <v>0</v>
      </c>
      <c r="BJ783" s="3">
        <v>0</v>
      </c>
      <c r="BK783" s="3">
        <v>0</v>
      </c>
      <c r="BL783" s="3">
        <v>0</v>
      </c>
      <c r="BM783" s="3">
        <v>0</v>
      </c>
      <c r="BN783" s="3">
        <v>0</v>
      </c>
    </row>
    <row r="784" spans="1:66" x14ac:dyDescent="0.3">
      <c r="A784" s="3" t="s">
        <v>1567</v>
      </c>
      <c r="B784" s="3" t="s">
        <v>21</v>
      </c>
      <c r="C784" s="3" t="s">
        <v>550</v>
      </c>
      <c r="D784" s="3">
        <v>1008</v>
      </c>
      <c r="E784" s="3">
        <v>1047</v>
      </c>
      <c r="F784" s="3">
        <v>961</v>
      </c>
      <c r="G784" s="3">
        <v>1323</v>
      </c>
      <c r="H784" s="3">
        <v>1273</v>
      </c>
      <c r="I784" s="3">
        <v>1224</v>
      </c>
      <c r="J784" s="3">
        <v>2013</v>
      </c>
      <c r="K784" s="3">
        <v>2118</v>
      </c>
      <c r="L784" s="3">
        <v>2406</v>
      </c>
      <c r="M784" s="3">
        <v>2847</v>
      </c>
      <c r="N784" s="3">
        <v>3879</v>
      </c>
      <c r="O784" s="3">
        <v>3169</v>
      </c>
      <c r="P784" s="3">
        <v>3828</v>
      </c>
      <c r="Q784" s="3">
        <v>3757</v>
      </c>
      <c r="R784" s="3">
        <v>4348</v>
      </c>
      <c r="S784" s="3">
        <v>2696</v>
      </c>
      <c r="T784" s="3">
        <v>2482</v>
      </c>
      <c r="U784" s="3">
        <v>2834</v>
      </c>
      <c r="V784" s="3">
        <v>3345</v>
      </c>
      <c r="W784" s="3">
        <v>3356</v>
      </c>
      <c r="X784" s="3">
        <v>2469</v>
      </c>
      <c r="Y784" s="3">
        <v>2007</v>
      </c>
      <c r="Z784" s="3">
        <v>1802</v>
      </c>
      <c r="AA784" s="3">
        <v>1891</v>
      </c>
      <c r="AB784" s="3">
        <v>2744</v>
      </c>
      <c r="AC784" s="3">
        <v>2815</v>
      </c>
      <c r="AD784" s="3">
        <v>2799</v>
      </c>
      <c r="AE784" s="3">
        <v>2784</v>
      </c>
      <c r="AF784" s="3">
        <v>2992</v>
      </c>
      <c r="AG784" s="3">
        <v>2819</v>
      </c>
      <c r="AH784" s="3">
        <v>2783</v>
      </c>
      <c r="AI784" s="3">
        <v>2673</v>
      </c>
      <c r="AJ784" s="3">
        <v>3490</v>
      </c>
      <c r="AK784" s="3">
        <v>2711</v>
      </c>
      <c r="AL784" s="3">
        <v>2952</v>
      </c>
      <c r="AM784" s="3">
        <v>3504</v>
      </c>
      <c r="AN784" s="3">
        <v>2897</v>
      </c>
      <c r="AO784" s="3">
        <v>3156</v>
      </c>
      <c r="AP784" s="3">
        <v>4477</v>
      </c>
      <c r="AQ784" s="3">
        <v>4328</v>
      </c>
      <c r="AR784" s="3">
        <v>3910</v>
      </c>
      <c r="AS784" s="3">
        <v>2917</v>
      </c>
      <c r="AT784" s="3">
        <v>3882</v>
      </c>
      <c r="AU784" s="3">
        <v>3790</v>
      </c>
      <c r="AV784" s="3">
        <v>5125</v>
      </c>
      <c r="AW784" s="3">
        <v>4956</v>
      </c>
      <c r="AX784" s="3">
        <v>4520</v>
      </c>
      <c r="AY784" s="3">
        <v>4476</v>
      </c>
      <c r="AZ784" s="3">
        <v>3866</v>
      </c>
      <c r="BA784" s="3">
        <v>3175</v>
      </c>
      <c r="BB784" s="3">
        <v>3397</v>
      </c>
      <c r="BC784" s="3">
        <v>3472</v>
      </c>
      <c r="BD784" s="3">
        <v>3096</v>
      </c>
      <c r="BE784" s="3">
        <v>2916</v>
      </c>
      <c r="BF784" s="3">
        <v>2918</v>
      </c>
      <c r="BG784" s="3">
        <v>3021</v>
      </c>
      <c r="BH784" s="3">
        <v>3254</v>
      </c>
      <c r="BI784" s="3">
        <v>3170</v>
      </c>
      <c r="BJ784" s="3">
        <v>3263</v>
      </c>
      <c r="BK784" s="3">
        <v>3558</v>
      </c>
      <c r="BL784" s="3">
        <v>3336</v>
      </c>
      <c r="BM784" s="3">
        <v>3687</v>
      </c>
      <c r="BN784" s="3">
        <v>3705</v>
      </c>
    </row>
    <row r="785" spans="1:66" x14ac:dyDescent="0.3">
      <c r="A785" s="3" t="s">
        <v>1567</v>
      </c>
      <c r="B785" s="3" t="s">
        <v>21</v>
      </c>
      <c r="C785" s="3" t="s">
        <v>548</v>
      </c>
      <c r="D785" s="3">
        <v>1901</v>
      </c>
      <c r="E785" s="3">
        <v>1710</v>
      </c>
      <c r="F785" s="3">
        <v>1917</v>
      </c>
      <c r="G785" s="3">
        <v>2201</v>
      </c>
      <c r="H785" s="3">
        <v>2083</v>
      </c>
      <c r="I785" s="3">
        <v>1918</v>
      </c>
      <c r="J785" s="3">
        <v>2761</v>
      </c>
      <c r="K785" s="3">
        <v>2886</v>
      </c>
      <c r="L785" s="3">
        <v>3099</v>
      </c>
      <c r="M785" s="3">
        <v>3509</v>
      </c>
      <c r="N785" s="3">
        <v>4615</v>
      </c>
      <c r="O785" s="3">
        <v>3872</v>
      </c>
      <c r="P785" s="3">
        <v>4523</v>
      </c>
      <c r="Q785" s="3">
        <v>4463</v>
      </c>
      <c r="R785" s="3">
        <v>5149</v>
      </c>
      <c r="S785" s="3">
        <v>3412</v>
      </c>
      <c r="T785" s="3">
        <v>3304</v>
      </c>
      <c r="U785" s="3">
        <v>3791</v>
      </c>
      <c r="V785" s="3">
        <v>4260</v>
      </c>
      <c r="W785" s="3">
        <v>4187</v>
      </c>
      <c r="X785" s="3">
        <v>3097</v>
      </c>
      <c r="Y785" s="3">
        <v>2582</v>
      </c>
      <c r="Z785" s="3">
        <v>2274</v>
      </c>
      <c r="AA785" s="3">
        <v>2369</v>
      </c>
      <c r="AB785" s="3">
        <v>3277</v>
      </c>
      <c r="AC785" s="3">
        <v>3320</v>
      </c>
      <c r="AD785" s="3">
        <v>3356</v>
      </c>
      <c r="AE785" s="3">
        <v>3364</v>
      </c>
      <c r="AF785" s="3">
        <v>3518</v>
      </c>
      <c r="AG785" s="3">
        <v>3377</v>
      </c>
      <c r="AH785" s="3">
        <v>3335</v>
      </c>
      <c r="AI785" s="3">
        <v>3181</v>
      </c>
      <c r="AJ785" s="3">
        <v>3975</v>
      </c>
      <c r="AK785" s="3">
        <v>3171</v>
      </c>
      <c r="AL785" s="3">
        <v>3441</v>
      </c>
      <c r="AM785" s="3">
        <v>3985</v>
      </c>
      <c r="AN785" s="3">
        <v>3386</v>
      </c>
      <c r="AO785" s="3">
        <v>3660</v>
      </c>
      <c r="AP785" s="3">
        <v>5036</v>
      </c>
      <c r="AQ785" s="3">
        <v>4859</v>
      </c>
      <c r="AR785" s="3">
        <v>4479</v>
      </c>
      <c r="AS785" s="3">
        <v>3444</v>
      </c>
      <c r="AT785" s="3">
        <v>4395</v>
      </c>
      <c r="AU785" s="3">
        <v>4330</v>
      </c>
      <c r="AV785" s="3">
        <v>5599</v>
      </c>
      <c r="AW785" s="3">
        <v>5454</v>
      </c>
      <c r="AX785" s="3">
        <v>4998</v>
      </c>
      <c r="AY785" s="3">
        <v>4931</v>
      </c>
      <c r="AZ785" s="3">
        <v>4309</v>
      </c>
      <c r="BA785" s="3">
        <v>3560</v>
      </c>
      <c r="BB785" s="3">
        <v>4054</v>
      </c>
      <c r="BC785" s="3">
        <v>4131</v>
      </c>
      <c r="BD785" s="3">
        <v>3675</v>
      </c>
      <c r="BE785" s="3">
        <v>3487</v>
      </c>
      <c r="BF785" s="3">
        <v>3566</v>
      </c>
      <c r="BG785" s="3">
        <v>3678</v>
      </c>
      <c r="BH785" s="3">
        <v>3881</v>
      </c>
      <c r="BI785" s="3">
        <v>3775</v>
      </c>
      <c r="BJ785" s="3">
        <v>3885</v>
      </c>
      <c r="BK785" s="3">
        <v>4188</v>
      </c>
      <c r="BL785" s="3">
        <v>3905</v>
      </c>
      <c r="BM785" s="3">
        <v>4517</v>
      </c>
      <c r="BN785" s="3">
        <v>4572</v>
      </c>
    </row>
    <row r="786" spans="1:66" x14ac:dyDescent="0.3">
      <c r="A786" s="3" t="s">
        <v>1567</v>
      </c>
      <c r="B786" s="3" t="s">
        <v>21</v>
      </c>
      <c r="C786" s="3" t="s">
        <v>429</v>
      </c>
      <c r="D786" s="3">
        <v>1901</v>
      </c>
      <c r="E786" s="3">
        <v>1710</v>
      </c>
      <c r="F786" s="3">
        <v>1917</v>
      </c>
      <c r="G786" s="3">
        <v>2201</v>
      </c>
      <c r="H786" s="3">
        <v>2083</v>
      </c>
      <c r="I786" s="3">
        <v>1918</v>
      </c>
      <c r="J786" s="3">
        <v>2761</v>
      </c>
      <c r="K786" s="3">
        <v>2886</v>
      </c>
      <c r="L786" s="3">
        <v>3099</v>
      </c>
      <c r="M786" s="3">
        <v>3509</v>
      </c>
      <c r="N786" s="3">
        <v>4615</v>
      </c>
      <c r="O786" s="3">
        <v>3872</v>
      </c>
      <c r="P786" s="3">
        <v>4523</v>
      </c>
      <c r="Q786" s="3">
        <v>4463</v>
      </c>
      <c r="R786" s="3">
        <v>5149</v>
      </c>
      <c r="S786" s="3">
        <v>3412</v>
      </c>
      <c r="T786" s="3">
        <v>3304</v>
      </c>
      <c r="U786" s="3">
        <v>3791</v>
      </c>
      <c r="V786" s="3">
        <v>4260</v>
      </c>
      <c r="W786" s="3">
        <v>4187</v>
      </c>
      <c r="X786" s="3">
        <v>3097</v>
      </c>
      <c r="Y786" s="3">
        <v>2582</v>
      </c>
      <c r="Z786" s="3">
        <v>2274</v>
      </c>
      <c r="AA786" s="3">
        <v>2369</v>
      </c>
      <c r="AB786" s="3">
        <v>3277</v>
      </c>
      <c r="AC786" s="3">
        <v>3320</v>
      </c>
      <c r="AD786" s="3">
        <v>3356</v>
      </c>
      <c r="AE786" s="3">
        <v>3364</v>
      </c>
      <c r="AF786" s="3">
        <v>3518</v>
      </c>
      <c r="AG786" s="3">
        <v>3377</v>
      </c>
      <c r="AH786" s="3">
        <v>3335</v>
      </c>
      <c r="AI786" s="3">
        <v>3181</v>
      </c>
      <c r="AJ786" s="3">
        <v>3975</v>
      </c>
      <c r="AK786" s="3">
        <v>3171</v>
      </c>
      <c r="AL786" s="3">
        <v>3441</v>
      </c>
      <c r="AM786" s="3">
        <v>3985</v>
      </c>
      <c r="AN786" s="3">
        <v>3386</v>
      </c>
      <c r="AO786" s="3">
        <v>3660</v>
      </c>
      <c r="AP786" s="3">
        <v>5036</v>
      </c>
      <c r="AQ786" s="3">
        <v>4859</v>
      </c>
      <c r="AR786" s="3">
        <v>4479</v>
      </c>
      <c r="AS786" s="3">
        <v>3444</v>
      </c>
      <c r="AT786" s="3">
        <v>4395</v>
      </c>
      <c r="AU786" s="3">
        <v>4330</v>
      </c>
      <c r="AV786" s="3">
        <v>5599</v>
      </c>
      <c r="AW786" s="3">
        <v>5454</v>
      </c>
      <c r="AX786" s="3">
        <v>4998</v>
      </c>
      <c r="AY786" s="3">
        <v>4931</v>
      </c>
      <c r="AZ786" s="3">
        <v>4309</v>
      </c>
      <c r="BA786" s="3">
        <v>3560</v>
      </c>
      <c r="BB786" s="3">
        <v>4054</v>
      </c>
      <c r="BC786" s="3">
        <v>4131</v>
      </c>
      <c r="BD786" s="3">
        <v>3675</v>
      </c>
      <c r="BE786" s="3">
        <v>3487</v>
      </c>
      <c r="BF786" s="3">
        <v>3566</v>
      </c>
      <c r="BG786" s="3">
        <v>3678</v>
      </c>
      <c r="BH786" s="3">
        <v>3881</v>
      </c>
      <c r="BI786" s="3">
        <v>3775</v>
      </c>
      <c r="BJ786" s="3">
        <v>3885</v>
      </c>
      <c r="BK786" s="3">
        <v>4188</v>
      </c>
      <c r="BL786" s="3">
        <v>3905</v>
      </c>
      <c r="BM786" s="3">
        <v>4517</v>
      </c>
      <c r="BN786" s="3">
        <v>4572</v>
      </c>
    </row>
    <row r="787" spans="1:66" x14ac:dyDescent="0.3">
      <c r="A787" s="3" t="s">
        <v>1567</v>
      </c>
      <c r="B787" s="3" t="s">
        <v>21</v>
      </c>
      <c r="C787" s="3" t="s">
        <v>545</v>
      </c>
      <c r="D787" s="3">
        <v>18829</v>
      </c>
      <c r="E787" s="3">
        <v>19704</v>
      </c>
      <c r="F787" s="3">
        <v>21410</v>
      </c>
      <c r="G787" s="3">
        <v>22666</v>
      </c>
      <c r="H787" s="3">
        <v>23373</v>
      </c>
      <c r="I787" s="3">
        <v>22482</v>
      </c>
      <c r="J787" s="3">
        <v>23845</v>
      </c>
      <c r="K787" s="3">
        <v>25148</v>
      </c>
      <c r="L787" s="3">
        <v>29018</v>
      </c>
      <c r="M787" s="3">
        <v>30583</v>
      </c>
      <c r="N787" s="3">
        <v>31494</v>
      </c>
      <c r="O787" s="3">
        <v>32997</v>
      </c>
      <c r="P787" s="3">
        <v>36886</v>
      </c>
      <c r="Q787" s="3">
        <v>40640</v>
      </c>
      <c r="R787" s="3">
        <v>38998</v>
      </c>
      <c r="S787" s="3">
        <v>39514</v>
      </c>
      <c r="T787" s="3">
        <v>40774</v>
      </c>
      <c r="U787" s="3">
        <v>44176</v>
      </c>
      <c r="V787" s="3">
        <v>46647</v>
      </c>
      <c r="W787" s="3">
        <v>46963</v>
      </c>
      <c r="X787" s="3">
        <v>45253</v>
      </c>
      <c r="Y787" s="3">
        <v>45236</v>
      </c>
      <c r="Z787" s="3">
        <v>45017</v>
      </c>
      <c r="AA787" s="3">
        <v>46621</v>
      </c>
      <c r="AB787" s="3">
        <v>49430</v>
      </c>
      <c r="AC787" s="3">
        <v>50974</v>
      </c>
      <c r="AD787" s="3">
        <v>53292</v>
      </c>
      <c r="AE787" s="3">
        <v>54875</v>
      </c>
      <c r="AF787" s="3">
        <v>56503</v>
      </c>
      <c r="AG787" s="3">
        <v>56367</v>
      </c>
      <c r="AH787" s="3">
        <v>55608</v>
      </c>
      <c r="AI787" s="3">
        <v>57283</v>
      </c>
      <c r="AJ787" s="3">
        <v>58063</v>
      </c>
      <c r="AK787" s="3">
        <v>62193</v>
      </c>
      <c r="AL787" s="3">
        <v>63388</v>
      </c>
      <c r="AM787" s="3">
        <v>65899</v>
      </c>
      <c r="AN787" s="3">
        <v>70003</v>
      </c>
      <c r="AO787" s="3">
        <v>69803</v>
      </c>
      <c r="AP787" s="3">
        <v>75196</v>
      </c>
      <c r="AQ787" s="3">
        <v>79642</v>
      </c>
      <c r="AR787" s="3">
        <v>81551</v>
      </c>
      <c r="AS787" s="3">
        <v>84047</v>
      </c>
      <c r="AT787" s="3">
        <v>86389</v>
      </c>
      <c r="AU787" s="3">
        <v>89403</v>
      </c>
      <c r="AV787" s="3">
        <v>91789</v>
      </c>
      <c r="AW787" s="3">
        <v>95564</v>
      </c>
      <c r="AX787" s="3">
        <v>98175</v>
      </c>
      <c r="AY787" s="3">
        <v>97439</v>
      </c>
      <c r="AZ787" s="3">
        <v>90814</v>
      </c>
      <c r="BA787" s="3">
        <v>85968</v>
      </c>
      <c r="BB787" s="3">
        <v>94200</v>
      </c>
      <c r="BC787" s="3">
        <v>94029</v>
      </c>
      <c r="BD787" s="3">
        <v>92281</v>
      </c>
      <c r="BE787" s="3">
        <v>93860</v>
      </c>
      <c r="BF787" s="3">
        <v>94742</v>
      </c>
      <c r="BG787" s="3">
        <v>96270</v>
      </c>
      <c r="BH787" s="3">
        <v>99099</v>
      </c>
      <c r="BI787" s="3">
        <v>100089</v>
      </c>
      <c r="BJ787" s="3">
        <v>102159</v>
      </c>
      <c r="BK787" s="3">
        <v>104405</v>
      </c>
      <c r="BL787" s="3">
        <v>92474</v>
      </c>
      <c r="BM787" s="3">
        <v>103349</v>
      </c>
      <c r="BN787" s="3">
        <v>103600</v>
      </c>
    </row>
    <row r="788" spans="1:66" x14ac:dyDescent="0.3">
      <c r="A788" s="3" t="s">
        <v>1567</v>
      </c>
      <c r="B788" s="3" t="s">
        <v>21</v>
      </c>
      <c r="C788" s="3" t="s">
        <v>1556</v>
      </c>
      <c r="AZ788" s="3">
        <v>1.7</v>
      </c>
      <c r="BA788" s="3">
        <v>2.2999999999999998</v>
      </c>
      <c r="BB788" s="3">
        <v>3.2</v>
      </c>
      <c r="BC788" s="3">
        <v>6.1</v>
      </c>
      <c r="BD788" s="3">
        <v>5.3</v>
      </c>
      <c r="BE788" s="3">
        <v>3.8</v>
      </c>
      <c r="BF788" s="3">
        <v>5.6</v>
      </c>
      <c r="BG788" s="3">
        <v>1.9</v>
      </c>
      <c r="BH788" s="3">
        <v>5.5</v>
      </c>
      <c r="BI788" s="3">
        <v>5.3</v>
      </c>
      <c r="BJ788" s="3">
        <v>6</v>
      </c>
      <c r="BK788" s="3">
        <v>5.3</v>
      </c>
      <c r="BL788" s="3">
        <v>6</v>
      </c>
      <c r="BM788" s="3">
        <v>5.7</v>
      </c>
      <c r="BN788" s="3">
        <v>4.5999999999999996</v>
      </c>
    </row>
    <row r="789" spans="1:66" x14ac:dyDescent="0.3">
      <c r="A789" s="3" t="s">
        <v>1567</v>
      </c>
      <c r="B789" s="3" t="s">
        <v>21</v>
      </c>
      <c r="C789" s="3" t="s">
        <v>542</v>
      </c>
      <c r="D789" s="3">
        <v>348</v>
      </c>
      <c r="E789" s="3">
        <v>370</v>
      </c>
      <c r="F789" s="3">
        <v>441</v>
      </c>
      <c r="G789" s="3">
        <v>459</v>
      </c>
      <c r="H789" s="3">
        <v>515</v>
      </c>
      <c r="I789" s="3">
        <v>494</v>
      </c>
      <c r="J789" s="3">
        <v>472</v>
      </c>
      <c r="K789" s="3">
        <v>549</v>
      </c>
      <c r="L789" s="3">
        <v>620</v>
      </c>
      <c r="M789" s="3">
        <v>686</v>
      </c>
      <c r="N789" s="3">
        <v>648</v>
      </c>
      <c r="O789" s="3">
        <v>701</v>
      </c>
      <c r="P789" s="3">
        <v>847</v>
      </c>
      <c r="Q789" s="3">
        <v>1054</v>
      </c>
      <c r="R789" s="3">
        <v>1077</v>
      </c>
      <c r="S789" s="3">
        <v>913</v>
      </c>
      <c r="T789" s="3">
        <v>1025</v>
      </c>
      <c r="U789" s="3">
        <v>1390</v>
      </c>
      <c r="V789" s="3">
        <v>1374</v>
      </c>
      <c r="W789" s="3">
        <v>983</v>
      </c>
      <c r="X789" s="3">
        <v>647</v>
      </c>
      <c r="Y789" s="3">
        <v>479</v>
      </c>
      <c r="Z789" s="3">
        <v>725</v>
      </c>
      <c r="AA789" s="3">
        <v>648</v>
      </c>
      <c r="AB789" s="3">
        <v>616</v>
      </c>
      <c r="AC789" s="3">
        <v>877</v>
      </c>
      <c r="AD789" s="3">
        <v>832</v>
      </c>
      <c r="AE789" s="3">
        <v>1140</v>
      </c>
      <c r="AF789" s="3">
        <v>835</v>
      </c>
      <c r="AG789" s="3">
        <v>744</v>
      </c>
      <c r="AH789" s="3">
        <v>935</v>
      </c>
      <c r="AI789" s="3">
        <v>935</v>
      </c>
      <c r="AJ789" s="3">
        <v>833</v>
      </c>
      <c r="AK789" s="3">
        <v>676</v>
      </c>
      <c r="AL789" s="3">
        <v>667</v>
      </c>
      <c r="AM789" s="3">
        <v>667</v>
      </c>
      <c r="AN789" s="3">
        <v>857</v>
      </c>
      <c r="AO789" s="3">
        <v>899</v>
      </c>
      <c r="AP789" s="3">
        <v>1452</v>
      </c>
      <c r="AQ789" s="3">
        <v>1391</v>
      </c>
      <c r="AR789" s="3">
        <v>1263</v>
      </c>
      <c r="AS789" s="3">
        <v>1145</v>
      </c>
      <c r="AT789" s="3">
        <v>1216</v>
      </c>
      <c r="AU789" s="3">
        <v>892</v>
      </c>
      <c r="AV789" s="3">
        <v>666</v>
      </c>
      <c r="AW789" s="3">
        <v>744</v>
      </c>
      <c r="AX789" s="3">
        <v>711</v>
      </c>
      <c r="AY789" s="3">
        <v>900</v>
      </c>
      <c r="AZ789" s="3">
        <v>1699</v>
      </c>
      <c r="BA789" s="3">
        <v>1197</v>
      </c>
      <c r="BB789" s="3">
        <v>1655</v>
      </c>
      <c r="BC789" s="3">
        <v>1669</v>
      </c>
      <c r="BD789" s="3">
        <v>1606</v>
      </c>
      <c r="BE789" s="3">
        <v>1527</v>
      </c>
      <c r="BF789" s="3">
        <v>1524</v>
      </c>
      <c r="BG789" s="3">
        <v>3305</v>
      </c>
      <c r="BH789" s="3">
        <v>3288</v>
      </c>
      <c r="BI789" s="3">
        <v>3324</v>
      </c>
      <c r="BJ789" s="3">
        <v>3250</v>
      </c>
      <c r="BK789" s="3">
        <v>3429</v>
      </c>
      <c r="BL789" s="3">
        <v>3330</v>
      </c>
      <c r="BM789" s="3">
        <v>3746</v>
      </c>
      <c r="BN789" s="3">
        <v>3859</v>
      </c>
    </row>
    <row r="790" spans="1:66" x14ac:dyDescent="0.3">
      <c r="A790" s="3" t="s">
        <v>1567</v>
      </c>
      <c r="B790" s="3" t="s">
        <v>21</v>
      </c>
      <c r="C790" s="3" t="s">
        <v>539</v>
      </c>
      <c r="D790" s="3">
        <v>44</v>
      </c>
      <c r="E790" s="3">
        <v>27</v>
      </c>
      <c r="F790" s="3">
        <v>99</v>
      </c>
      <c r="G790" s="3">
        <v>89</v>
      </c>
      <c r="H790" s="3">
        <v>111</v>
      </c>
      <c r="I790" s="3">
        <v>47</v>
      </c>
      <c r="J790" s="3">
        <v>16</v>
      </c>
      <c r="K790" s="3">
        <v>17</v>
      </c>
      <c r="L790" s="3">
        <v>50</v>
      </c>
      <c r="M790" s="3">
        <v>46</v>
      </c>
      <c r="N790" s="3">
        <v>20</v>
      </c>
      <c r="O790" s="3">
        <v>414</v>
      </c>
      <c r="P790" s="3">
        <v>1520</v>
      </c>
      <c r="Q790" s="3">
        <v>7454</v>
      </c>
      <c r="R790" s="3">
        <v>8437</v>
      </c>
      <c r="S790" s="3">
        <v>7410</v>
      </c>
      <c r="T790" s="3">
        <v>6288</v>
      </c>
      <c r="U790" s="3">
        <v>8185</v>
      </c>
      <c r="V790" s="3">
        <v>5625</v>
      </c>
      <c r="W790" s="3">
        <v>5331</v>
      </c>
      <c r="X790" s="3">
        <v>1622</v>
      </c>
      <c r="Y790" s="3">
        <v>499</v>
      </c>
      <c r="Z790" s="3">
        <v>400</v>
      </c>
      <c r="AA790" s="3">
        <v>747</v>
      </c>
      <c r="AB790" s="3">
        <v>710</v>
      </c>
      <c r="AC790" s="3">
        <v>357</v>
      </c>
      <c r="AD790" s="3">
        <v>242</v>
      </c>
      <c r="AE790" s="3">
        <v>432</v>
      </c>
      <c r="AF790" s="3">
        <v>219</v>
      </c>
      <c r="AG790" s="3">
        <v>361</v>
      </c>
      <c r="AH790" s="3">
        <v>210</v>
      </c>
      <c r="AI790" s="3">
        <v>159</v>
      </c>
      <c r="AJ790" s="3">
        <v>135</v>
      </c>
      <c r="AK790" s="3">
        <v>110</v>
      </c>
      <c r="AL790" s="3">
        <v>224</v>
      </c>
      <c r="AM790" s="3">
        <v>119</v>
      </c>
      <c r="AN790" s="3">
        <v>124</v>
      </c>
      <c r="AO790" s="3">
        <v>110</v>
      </c>
      <c r="AP790" s="3">
        <v>117</v>
      </c>
      <c r="AQ790" s="3">
        <v>88</v>
      </c>
      <c r="AR790" s="3">
        <v>402</v>
      </c>
      <c r="AS790" s="3">
        <v>660</v>
      </c>
      <c r="AT790" s="3">
        <v>100</v>
      </c>
      <c r="AU790" s="3">
        <v>96</v>
      </c>
      <c r="AV790" s="3">
        <v>90</v>
      </c>
      <c r="AW790" s="3">
        <v>78</v>
      </c>
      <c r="AX790" s="3">
        <v>132</v>
      </c>
      <c r="AY790" s="3">
        <v>85</v>
      </c>
      <c r="AZ790" s="3">
        <v>89</v>
      </c>
      <c r="BA790" s="3">
        <v>104</v>
      </c>
      <c r="BB790" s="3">
        <v>117</v>
      </c>
      <c r="BC790" s="3">
        <v>96</v>
      </c>
      <c r="BD790" s="3">
        <v>76</v>
      </c>
      <c r="BE790" s="3">
        <v>81</v>
      </c>
      <c r="BF790" s="3">
        <v>108</v>
      </c>
      <c r="BG790" s="3">
        <v>92</v>
      </c>
      <c r="BH790" s="3">
        <v>98</v>
      </c>
      <c r="BI790" s="3">
        <v>107</v>
      </c>
      <c r="BJ790" s="3">
        <v>95</v>
      </c>
      <c r="BK790" s="3">
        <v>124</v>
      </c>
      <c r="BL790" s="3">
        <v>79</v>
      </c>
      <c r="BM790" s="3">
        <v>85</v>
      </c>
      <c r="BN790" s="3">
        <v>62</v>
      </c>
    </row>
    <row r="791" spans="1:66" x14ac:dyDescent="0.3">
      <c r="A791" s="3" t="s">
        <v>1567</v>
      </c>
      <c r="B791" s="3" t="s">
        <v>21</v>
      </c>
      <c r="C791" s="3" t="s">
        <v>1408</v>
      </c>
      <c r="AZ791" s="3">
        <v>93</v>
      </c>
      <c r="BA791" s="3">
        <v>93</v>
      </c>
      <c r="BB791" s="3">
        <v>93</v>
      </c>
      <c r="BC791" s="3">
        <v>93</v>
      </c>
      <c r="BD791" s="3">
        <v>91</v>
      </c>
      <c r="BE791" s="3">
        <v>91</v>
      </c>
      <c r="BF791" s="3">
        <v>91</v>
      </c>
      <c r="BG791" s="3">
        <v>91</v>
      </c>
      <c r="BH791" s="3">
        <v>91</v>
      </c>
      <c r="BI791" s="3">
        <v>91</v>
      </c>
      <c r="BJ791" s="3">
        <v>91</v>
      </c>
      <c r="BK791" s="3">
        <v>91</v>
      </c>
      <c r="BL791" s="3">
        <v>91</v>
      </c>
      <c r="BM791" s="3">
        <v>88</v>
      </c>
      <c r="BN791" s="3">
        <v>269</v>
      </c>
    </row>
    <row r="792" spans="1:66" x14ac:dyDescent="0.3">
      <c r="A792" s="3" t="s">
        <v>1567</v>
      </c>
      <c r="B792" s="3" t="s">
        <v>21</v>
      </c>
      <c r="C792" s="3" t="s">
        <v>536</v>
      </c>
      <c r="D792" s="3">
        <v>3000</v>
      </c>
      <c r="E792" s="3">
        <v>2954</v>
      </c>
      <c r="F792" s="3">
        <v>2711</v>
      </c>
      <c r="G792" s="3">
        <v>2923</v>
      </c>
      <c r="H792" s="3">
        <v>2700</v>
      </c>
      <c r="I792" s="3">
        <v>3387</v>
      </c>
      <c r="J792" s="3">
        <v>4487</v>
      </c>
      <c r="K792" s="3">
        <v>4560</v>
      </c>
      <c r="L792" s="3">
        <v>4292</v>
      </c>
      <c r="M792" s="3">
        <v>4925</v>
      </c>
      <c r="N792" s="3">
        <v>6031</v>
      </c>
      <c r="O792" s="3">
        <v>5655</v>
      </c>
      <c r="P792" s="3">
        <v>7373</v>
      </c>
      <c r="Q792" s="3">
        <v>8345</v>
      </c>
      <c r="R792" s="3">
        <v>8747</v>
      </c>
      <c r="S792" s="3">
        <v>6781</v>
      </c>
      <c r="T792" s="3">
        <v>6736</v>
      </c>
      <c r="U792" s="3">
        <v>8502</v>
      </c>
      <c r="V792" s="3">
        <v>9961</v>
      </c>
      <c r="W792" s="3">
        <v>8377</v>
      </c>
      <c r="X792" s="3">
        <v>7241</v>
      </c>
      <c r="Y792" s="3">
        <v>5678</v>
      </c>
      <c r="Z792" s="3">
        <v>4804</v>
      </c>
      <c r="AA792" s="3">
        <v>4741</v>
      </c>
      <c r="AB792" s="3">
        <v>6136</v>
      </c>
      <c r="AC792" s="3">
        <v>5554</v>
      </c>
      <c r="AD792" s="3">
        <v>6620</v>
      </c>
      <c r="AE792" s="3">
        <v>5860</v>
      </c>
      <c r="AF792" s="3">
        <v>5965</v>
      </c>
      <c r="AG792" s="3">
        <v>6935</v>
      </c>
      <c r="AH792" s="3">
        <v>6617</v>
      </c>
      <c r="AI792" s="3">
        <v>6438</v>
      </c>
      <c r="AJ792" s="3">
        <v>7601</v>
      </c>
      <c r="AK792" s="3">
        <v>6568</v>
      </c>
      <c r="AL792" s="3">
        <v>6913</v>
      </c>
      <c r="AM792" s="3">
        <v>8317</v>
      </c>
      <c r="AN792" s="3">
        <v>8147</v>
      </c>
      <c r="AO792" s="3">
        <v>8187</v>
      </c>
      <c r="AP792" s="3">
        <v>8718</v>
      </c>
      <c r="AQ792" s="3">
        <v>8963</v>
      </c>
      <c r="AR792" s="3">
        <v>8660</v>
      </c>
      <c r="AS792" s="3">
        <v>8444</v>
      </c>
      <c r="AT792" s="3">
        <v>8651</v>
      </c>
      <c r="AU792" s="3">
        <v>8292</v>
      </c>
      <c r="AV792" s="3">
        <v>9937</v>
      </c>
      <c r="AW792" s="3">
        <v>11138</v>
      </c>
      <c r="AX792" s="3">
        <v>10591</v>
      </c>
      <c r="AY792" s="3">
        <v>10265</v>
      </c>
      <c r="AZ792" s="3">
        <v>11440</v>
      </c>
      <c r="BA792" s="3">
        <v>9149</v>
      </c>
      <c r="BB792" s="3">
        <v>9806</v>
      </c>
      <c r="BC792" s="3">
        <v>10622</v>
      </c>
      <c r="BD792" s="3">
        <v>10199</v>
      </c>
      <c r="BE792" s="3">
        <v>10123</v>
      </c>
      <c r="BF792" s="3">
        <v>9519</v>
      </c>
      <c r="BG792" s="3">
        <v>9641</v>
      </c>
      <c r="BH792" s="3">
        <v>10727</v>
      </c>
      <c r="BI792" s="3">
        <v>11079</v>
      </c>
      <c r="BJ792" s="3">
        <v>10240</v>
      </c>
      <c r="BK792" s="3">
        <v>10881</v>
      </c>
      <c r="BL792" s="3">
        <v>10762</v>
      </c>
      <c r="BM792" s="3">
        <v>10832</v>
      </c>
      <c r="BN792" s="3">
        <v>11413</v>
      </c>
    </row>
    <row r="793" spans="1:66" x14ac:dyDescent="0.3">
      <c r="A793" s="3" t="s">
        <v>1567</v>
      </c>
      <c r="B793" s="3" t="s">
        <v>21</v>
      </c>
      <c r="C793" s="3" t="s">
        <v>533</v>
      </c>
      <c r="D793" s="3">
        <v>402</v>
      </c>
      <c r="E793" s="3">
        <v>525</v>
      </c>
      <c r="F793" s="3">
        <v>698</v>
      </c>
      <c r="G793" s="3">
        <v>698</v>
      </c>
      <c r="H793" s="3">
        <v>738</v>
      </c>
      <c r="I793" s="3">
        <v>715</v>
      </c>
      <c r="J793" s="3">
        <v>518</v>
      </c>
      <c r="K793" s="3">
        <v>752</v>
      </c>
      <c r="L793" s="3">
        <v>760</v>
      </c>
      <c r="M793" s="3">
        <v>823</v>
      </c>
      <c r="N793" s="3">
        <v>915</v>
      </c>
      <c r="O793" s="3">
        <v>928</v>
      </c>
      <c r="P793" s="3">
        <v>1019</v>
      </c>
      <c r="Q793" s="3">
        <v>1010</v>
      </c>
      <c r="R793" s="3">
        <v>1038</v>
      </c>
      <c r="S793" s="3">
        <v>777</v>
      </c>
      <c r="T793" s="3">
        <v>766</v>
      </c>
      <c r="U793" s="3">
        <v>888</v>
      </c>
      <c r="V793" s="3">
        <v>986</v>
      </c>
      <c r="W793" s="3">
        <v>1095</v>
      </c>
      <c r="X793" s="3">
        <v>588</v>
      </c>
      <c r="Y793" s="3">
        <v>566</v>
      </c>
      <c r="Z793" s="3">
        <v>714</v>
      </c>
      <c r="AA793" s="3">
        <v>823</v>
      </c>
      <c r="AB793" s="3">
        <v>652</v>
      </c>
      <c r="AC793" s="3">
        <v>868</v>
      </c>
      <c r="AD793" s="3">
        <v>832</v>
      </c>
      <c r="AE793" s="3">
        <v>1002</v>
      </c>
      <c r="AF793" s="3">
        <v>773</v>
      </c>
      <c r="AG793" s="3">
        <v>741</v>
      </c>
      <c r="AH793" s="3">
        <v>698</v>
      </c>
      <c r="AI793" s="3">
        <v>783</v>
      </c>
      <c r="AJ793" s="3">
        <v>845</v>
      </c>
      <c r="AK793" s="3">
        <v>746</v>
      </c>
      <c r="AL793" s="3">
        <v>760</v>
      </c>
      <c r="AM793" s="3">
        <v>874</v>
      </c>
      <c r="AN793" s="3">
        <v>712</v>
      </c>
      <c r="AO793" s="3">
        <v>651</v>
      </c>
      <c r="AP793" s="3">
        <v>924</v>
      </c>
      <c r="AQ793" s="3">
        <v>1275</v>
      </c>
      <c r="AR793" s="3">
        <v>1120</v>
      </c>
      <c r="AS793" s="3">
        <v>1060</v>
      </c>
      <c r="AT793" s="3">
        <v>1080</v>
      </c>
      <c r="AU793" s="3">
        <v>863</v>
      </c>
      <c r="AV793" s="3">
        <v>745</v>
      </c>
      <c r="AW793" s="3">
        <v>778</v>
      </c>
      <c r="AX793" s="3">
        <v>841</v>
      </c>
      <c r="AY793" s="3">
        <v>786</v>
      </c>
      <c r="AZ793" s="3">
        <v>1349</v>
      </c>
      <c r="BA793" s="3">
        <v>1274</v>
      </c>
      <c r="BB793" s="3">
        <v>1194</v>
      </c>
      <c r="BC793" s="3">
        <v>1384</v>
      </c>
      <c r="BD793" s="3">
        <v>816</v>
      </c>
      <c r="BE793" s="3">
        <v>1035</v>
      </c>
      <c r="BF793" s="3">
        <v>1066</v>
      </c>
      <c r="BG793" s="3">
        <v>914</v>
      </c>
      <c r="BH793" s="3">
        <v>1046</v>
      </c>
      <c r="BI793" s="3">
        <v>1026</v>
      </c>
      <c r="BJ793" s="3">
        <v>1299</v>
      </c>
      <c r="BK793" s="3">
        <v>1444</v>
      </c>
      <c r="BL793" s="3">
        <v>1313</v>
      </c>
      <c r="BM793" s="3">
        <v>1330</v>
      </c>
      <c r="BN793" s="3">
        <v>1246</v>
      </c>
    </row>
    <row r="794" spans="1:66" x14ac:dyDescent="0.3">
      <c r="A794" s="3" t="s">
        <v>1567</v>
      </c>
      <c r="B794" s="3" t="s">
        <v>21</v>
      </c>
      <c r="C794" s="3" t="s">
        <v>527</v>
      </c>
      <c r="D794" s="3">
        <v>22622</v>
      </c>
      <c r="E794" s="3">
        <v>23580</v>
      </c>
      <c r="F794" s="3">
        <v>25359</v>
      </c>
      <c r="G794" s="3">
        <v>26834</v>
      </c>
      <c r="H794" s="3">
        <v>27436</v>
      </c>
      <c r="I794" s="3">
        <v>27125</v>
      </c>
      <c r="J794" s="3">
        <v>29337</v>
      </c>
      <c r="K794" s="3">
        <v>31025</v>
      </c>
      <c r="L794" s="3">
        <v>34740</v>
      </c>
      <c r="M794" s="3">
        <v>37063</v>
      </c>
      <c r="N794" s="3">
        <v>39108</v>
      </c>
      <c r="O794" s="3">
        <v>40696</v>
      </c>
      <c r="P794" s="3">
        <v>47645</v>
      </c>
      <c r="Q794" s="3">
        <v>58503</v>
      </c>
      <c r="R794" s="3">
        <v>58299</v>
      </c>
      <c r="S794" s="3">
        <v>55395</v>
      </c>
      <c r="T794" s="3">
        <v>55589</v>
      </c>
      <c r="U794" s="3">
        <v>63141</v>
      </c>
      <c r="V794" s="3">
        <v>64593</v>
      </c>
      <c r="W794" s="3">
        <v>62748</v>
      </c>
      <c r="X794" s="3">
        <v>55350</v>
      </c>
      <c r="Y794" s="3">
        <v>52458</v>
      </c>
      <c r="Z794" s="3">
        <v>51661</v>
      </c>
      <c r="AA794" s="3">
        <v>53580</v>
      </c>
      <c r="AB794" s="3">
        <v>57543</v>
      </c>
      <c r="AC794" s="3">
        <v>58629</v>
      </c>
      <c r="AD794" s="3">
        <v>61818</v>
      </c>
      <c r="AE794" s="3">
        <v>63310</v>
      </c>
      <c r="AF794" s="3">
        <v>64295</v>
      </c>
      <c r="AG794" s="3">
        <v>65148</v>
      </c>
      <c r="AH794" s="3">
        <v>64069</v>
      </c>
      <c r="AI794" s="3">
        <v>65598</v>
      </c>
      <c r="AJ794" s="3">
        <v>67477</v>
      </c>
      <c r="AK794" s="3">
        <v>70293</v>
      </c>
      <c r="AL794" s="3">
        <v>71952</v>
      </c>
      <c r="AM794" s="3">
        <v>75875</v>
      </c>
      <c r="AN794" s="3">
        <v>79843</v>
      </c>
      <c r="AO794" s="3">
        <v>79651</v>
      </c>
      <c r="AP794" s="3">
        <v>86406</v>
      </c>
      <c r="AQ794" s="3">
        <v>91358</v>
      </c>
      <c r="AR794" s="3">
        <v>92996</v>
      </c>
      <c r="AS794" s="3">
        <v>95357</v>
      </c>
      <c r="AT794" s="3">
        <v>97436</v>
      </c>
      <c r="AU794" s="3">
        <v>99545</v>
      </c>
      <c r="AV794" s="3">
        <v>103228</v>
      </c>
      <c r="AW794" s="3">
        <v>108302</v>
      </c>
      <c r="AX794" s="3">
        <v>110449</v>
      </c>
      <c r="AY794" s="3">
        <v>109473</v>
      </c>
      <c r="AZ794" s="3">
        <v>105390</v>
      </c>
      <c r="BA794" s="3">
        <v>97692</v>
      </c>
      <c r="BB794" s="3">
        <v>106972</v>
      </c>
      <c r="BC794" s="3">
        <v>107802</v>
      </c>
      <c r="BD794" s="3">
        <v>104977</v>
      </c>
      <c r="BE794" s="3">
        <v>106626</v>
      </c>
      <c r="BF794" s="3">
        <v>106958</v>
      </c>
      <c r="BG794" s="3">
        <v>110223</v>
      </c>
      <c r="BH794" s="3">
        <v>114258</v>
      </c>
      <c r="BI794" s="3">
        <v>115624</v>
      </c>
      <c r="BJ794" s="3">
        <v>117043</v>
      </c>
      <c r="BK794" s="3">
        <v>120283</v>
      </c>
      <c r="BL794" s="3">
        <v>107958</v>
      </c>
      <c r="BM794" s="3">
        <v>119342</v>
      </c>
      <c r="BN794" s="3">
        <v>120181</v>
      </c>
    </row>
    <row r="795" spans="1:66" x14ac:dyDescent="0.3">
      <c r="A795" s="3" t="s">
        <v>1567</v>
      </c>
      <c r="B795" s="3" t="s">
        <v>21</v>
      </c>
      <c r="C795" s="3" t="s">
        <v>1317</v>
      </c>
      <c r="D795" s="3">
        <v>17.100000000000001</v>
      </c>
      <c r="E795" s="3">
        <v>16.8</v>
      </c>
      <c r="F795" s="3">
        <v>17.2</v>
      </c>
      <c r="G795" s="3">
        <v>17.600000000000001</v>
      </c>
      <c r="H795" s="3">
        <v>17.600000000000001</v>
      </c>
      <c r="I795" s="3">
        <v>17.100000000000001</v>
      </c>
      <c r="J795" s="3">
        <v>18.2</v>
      </c>
      <c r="K795" s="3">
        <v>18.8</v>
      </c>
      <c r="L795" s="3">
        <v>20.7</v>
      </c>
      <c r="M795" s="3">
        <v>21.3</v>
      </c>
      <c r="N795" s="3">
        <v>21.8</v>
      </c>
      <c r="O795" s="3">
        <v>21.5</v>
      </c>
      <c r="P795" s="3">
        <v>23.7</v>
      </c>
      <c r="Q795" s="3">
        <v>27.5</v>
      </c>
      <c r="R795" s="3">
        <v>26.2</v>
      </c>
      <c r="S795" s="3">
        <v>24.2</v>
      </c>
      <c r="T795" s="3">
        <v>23.7</v>
      </c>
      <c r="U795" s="3">
        <v>26</v>
      </c>
      <c r="V795" s="3">
        <v>25.7</v>
      </c>
      <c r="W795" s="3">
        <v>23.8</v>
      </c>
      <c r="X795" s="3">
        <v>20.2</v>
      </c>
      <c r="Y795" s="3">
        <v>18.7</v>
      </c>
      <c r="Z795" s="3">
        <v>17.899999999999999</v>
      </c>
      <c r="AA795" s="3">
        <v>18</v>
      </c>
      <c r="AB795" s="3">
        <v>18.8</v>
      </c>
      <c r="AC795" s="3">
        <v>18.399999999999999</v>
      </c>
      <c r="AD795" s="3">
        <v>18.7</v>
      </c>
      <c r="AE795" s="3">
        <v>18.399999999999999</v>
      </c>
      <c r="AF795" s="3">
        <v>18.2</v>
      </c>
      <c r="AG795" s="3">
        <v>18</v>
      </c>
      <c r="AH795" s="3">
        <v>17.399999999999999</v>
      </c>
      <c r="AI795" s="3">
        <v>17.3</v>
      </c>
      <c r="AJ795" s="3">
        <v>17.2</v>
      </c>
      <c r="AK795" s="3">
        <v>17.3</v>
      </c>
      <c r="AL795" s="3">
        <v>16.899999999999999</v>
      </c>
      <c r="AM795" s="3">
        <v>17.100000000000001</v>
      </c>
      <c r="AN795" s="3">
        <v>17.399999999999999</v>
      </c>
      <c r="AO795" s="3">
        <v>16.8</v>
      </c>
      <c r="AP795" s="3">
        <v>17.7</v>
      </c>
      <c r="AQ795" s="3">
        <v>18.2</v>
      </c>
      <c r="AR795" s="3">
        <v>18</v>
      </c>
      <c r="AS795" s="3">
        <v>18.100000000000001</v>
      </c>
      <c r="AT795" s="3">
        <v>18.100000000000001</v>
      </c>
      <c r="AU795" s="3">
        <v>18.100000000000001</v>
      </c>
      <c r="AV795" s="3">
        <v>18.3</v>
      </c>
      <c r="AW795" s="3">
        <v>18.5</v>
      </c>
      <c r="AX795" s="3">
        <v>18.3</v>
      </c>
      <c r="AY795" s="3">
        <v>17.7</v>
      </c>
      <c r="AZ795" s="3">
        <v>16.8</v>
      </c>
      <c r="BA795" s="3">
        <v>15.4</v>
      </c>
      <c r="BB795" s="3">
        <v>16.7</v>
      </c>
      <c r="BC795" s="3">
        <v>16.7</v>
      </c>
      <c r="BD795" s="3">
        <v>16</v>
      </c>
      <c r="BE795" s="3">
        <v>16.100000000000001</v>
      </c>
      <c r="BF795" s="3">
        <v>15.9</v>
      </c>
      <c r="BG795" s="3">
        <v>16.100000000000001</v>
      </c>
      <c r="BH795" s="3">
        <v>16.5</v>
      </c>
      <c r="BI795" s="3">
        <v>16.399999999999999</v>
      </c>
      <c r="BJ795" s="3">
        <v>16.3</v>
      </c>
      <c r="BK795" s="3">
        <v>16.5</v>
      </c>
      <c r="BL795" s="3">
        <v>15</v>
      </c>
      <c r="BM795" s="3">
        <v>16.399999999999999</v>
      </c>
      <c r="BN795" s="3">
        <v>16.3</v>
      </c>
    </row>
    <row r="796" spans="1:66" x14ac:dyDescent="0.3">
      <c r="A796" s="3" t="s">
        <v>1567</v>
      </c>
      <c r="B796" s="3" t="s">
        <v>21</v>
      </c>
      <c r="C796" s="3" t="s">
        <v>433</v>
      </c>
      <c r="D796" s="3">
        <v>22578</v>
      </c>
      <c r="E796" s="3">
        <v>23553</v>
      </c>
      <c r="F796" s="3">
        <v>25259</v>
      </c>
      <c r="G796" s="3">
        <v>26746</v>
      </c>
      <c r="H796" s="3">
        <v>27325</v>
      </c>
      <c r="I796" s="3">
        <v>27078</v>
      </c>
      <c r="J796" s="3">
        <v>29321</v>
      </c>
      <c r="K796" s="3">
        <v>31008</v>
      </c>
      <c r="L796" s="3">
        <v>34690</v>
      </c>
      <c r="M796" s="3">
        <v>37017</v>
      </c>
      <c r="N796" s="3">
        <v>39088</v>
      </c>
      <c r="O796" s="3">
        <v>40282</v>
      </c>
      <c r="P796" s="3">
        <v>46125</v>
      </c>
      <c r="Q796" s="3">
        <v>51049</v>
      </c>
      <c r="R796" s="3">
        <v>49861</v>
      </c>
      <c r="S796" s="3">
        <v>47986</v>
      </c>
      <c r="T796" s="3">
        <v>49302</v>
      </c>
      <c r="U796" s="3">
        <v>54955</v>
      </c>
      <c r="V796" s="3">
        <v>58968</v>
      </c>
      <c r="W796" s="3">
        <v>57417</v>
      </c>
      <c r="X796" s="3">
        <v>53728</v>
      </c>
      <c r="Y796" s="3">
        <v>51959</v>
      </c>
      <c r="Z796" s="3">
        <v>51260</v>
      </c>
      <c r="AA796" s="3">
        <v>52833</v>
      </c>
      <c r="AB796" s="3">
        <v>56833</v>
      </c>
      <c r="AC796" s="3">
        <v>58273</v>
      </c>
      <c r="AD796" s="3">
        <v>61575</v>
      </c>
      <c r="AE796" s="3">
        <v>62878</v>
      </c>
      <c r="AF796" s="3">
        <v>64076</v>
      </c>
      <c r="AG796" s="3">
        <v>64787</v>
      </c>
      <c r="AH796" s="3">
        <v>63859</v>
      </c>
      <c r="AI796" s="3">
        <v>65440</v>
      </c>
      <c r="AJ796" s="3">
        <v>67342</v>
      </c>
      <c r="AK796" s="3">
        <v>70183</v>
      </c>
      <c r="AL796" s="3">
        <v>71728</v>
      </c>
      <c r="AM796" s="3">
        <v>75756</v>
      </c>
      <c r="AN796" s="3">
        <v>79719</v>
      </c>
      <c r="AO796" s="3">
        <v>79540</v>
      </c>
      <c r="AP796" s="3">
        <v>86289</v>
      </c>
      <c r="AQ796" s="3">
        <v>91270</v>
      </c>
      <c r="AR796" s="3">
        <v>92594</v>
      </c>
      <c r="AS796" s="3">
        <v>94697</v>
      </c>
      <c r="AT796" s="3">
        <v>97336</v>
      </c>
      <c r="AU796" s="3">
        <v>99450</v>
      </c>
      <c r="AV796" s="3">
        <v>103138</v>
      </c>
      <c r="AW796" s="3">
        <v>108224</v>
      </c>
      <c r="AX796" s="3">
        <v>110317</v>
      </c>
      <c r="AY796" s="3">
        <v>109389</v>
      </c>
      <c r="AZ796" s="3">
        <v>105301</v>
      </c>
      <c r="BA796" s="3">
        <v>97588</v>
      </c>
      <c r="BB796" s="3">
        <v>106855</v>
      </c>
      <c r="BC796" s="3">
        <v>107706</v>
      </c>
      <c r="BD796" s="3">
        <v>104901</v>
      </c>
      <c r="BE796" s="3">
        <v>106545</v>
      </c>
      <c r="BF796" s="3">
        <v>106850</v>
      </c>
      <c r="BG796" s="3">
        <v>110131</v>
      </c>
      <c r="BH796" s="3">
        <v>114161</v>
      </c>
      <c r="BI796" s="3">
        <v>115517</v>
      </c>
      <c r="BJ796" s="3">
        <v>116949</v>
      </c>
      <c r="BK796" s="3">
        <v>120159</v>
      </c>
      <c r="BL796" s="3">
        <v>107879</v>
      </c>
      <c r="BM796" s="3">
        <v>119257</v>
      </c>
      <c r="BN796" s="3">
        <v>120119</v>
      </c>
    </row>
    <row r="797" spans="1:66" x14ac:dyDescent="0.3">
      <c r="A797" s="3" t="s">
        <v>1567</v>
      </c>
      <c r="B797" s="3" t="s">
        <v>21</v>
      </c>
      <c r="C797" s="3" t="s">
        <v>525</v>
      </c>
      <c r="D797" s="3">
        <v>0</v>
      </c>
      <c r="E797" s="3">
        <v>0</v>
      </c>
      <c r="F797" s="3">
        <v>0</v>
      </c>
      <c r="G797" s="3">
        <v>0</v>
      </c>
      <c r="H797" s="3">
        <v>0</v>
      </c>
      <c r="I797" s="3">
        <v>0</v>
      </c>
      <c r="J797" s="3">
        <v>0</v>
      </c>
      <c r="K797" s="3">
        <v>0</v>
      </c>
      <c r="L797" s="3">
        <v>0</v>
      </c>
      <c r="M797" s="3">
        <v>0</v>
      </c>
      <c r="N797" s="3">
        <v>0</v>
      </c>
      <c r="O797" s="3">
        <v>0</v>
      </c>
      <c r="P797" s="3">
        <v>0</v>
      </c>
      <c r="Q797" s="3">
        <v>0</v>
      </c>
      <c r="R797" s="3">
        <v>0</v>
      </c>
      <c r="S797" s="3">
        <v>0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3">
        <v>0</v>
      </c>
      <c r="AS797" s="3">
        <v>0</v>
      </c>
      <c r="AT797" s="3">
        <v>0</v>
      </c>
      <c r="AU797" s="3">
        <v>0</v>
      </c>
      <c r="AV797" s="3">
        <v>0</v>
      </c>
      <c r="AW797" s="3">
        <v>0</v>
      </c>
      <c r="AX797" s="3">
        <v>0</v>
      </c>
      <c r="AY797" s="3">
        <v>0</v>
      </c>
      <c r="AZ797" s="3">
        <v>0</v>
      </c>
      <c r="BA797" s="3">
        <v>0</v>
      </c>
      <c r="BB797" s="3">
        <v>0</v>
      </c>
      <c r="BC797" s="3">
        <v>0</v>
      </c>
      <c r="BD797" s="3">
        <v>0</v>
      </c>
      <c r="BE797" s="3">
        <v>0</v>
      </c>
      <c r="BF797" s="3">
        <v>0</v>
      </c>
      <c r="BG797" s="3">
        <v>0</v>
      </c>
      <c r="BH797" s="3">
        <v>0</v>
      </c>
      <c r="BI797" s="3">
        <v>0</v>
      </c>
      <c r="BJ797" s="3">
        <v>0</v>
      </c>
      <c r="BK797" s="3">
        <v>0</v>
      </c>
      <c r="BL797" s="3">
        <v>0</v>
      </c>
      <c r="BM797" s="3">
        <v>0</v>
      </c>
      <c r="BN797" s="3">
        <v>0</v>
      </c>
    </row>
    <row r="798" spans="1:66" x14ac:dyDescent="0.3">
      <c r="A798" s="3" t="s">
        <v>1567</v>
      </c>
      <c r="B798" s="3" t="s">
        <v>21</v>
      </c>
      <c r="C798" s="3" t="s">
        <v>523</v>
      </c>
      <c r="D798" s="3">
        <v>0</v>
      </c>
      <c r="E798" s="3">
        <v>0</v>
      </c>
      <c r="F798" s="3">
        <v>0</v>
      </c>
      <c r="G798" s="3">
        <v>0</v>
      </c>
      <c r="H798" s="3">
        <v>0</v>
      </c>
      <c r="I798" s="3">
        <v>0</v>
      </c>
      <c r="J798" s="3">
        <v>0</v>
      </c>
      <c r="K798" s="3">
        <v>0</v>
      </c>
      <c r="L798" s="3">
        <v>0</v>
      </c>
      <c r="M798" s="3">
        <v>0</v>
      </c>
      <c r="N798" s="3">
        <v>0</v>
      </c>
      <c r="O798" s="3">
        <v>0</v>
      </c>
      <c r="P798" s="3">
        <v>0</v>
      </c>
      <c r="Q798" s="3">
        <v>0</v>
      </c>
      <c r="R798" s="3">
        <v>0</v>
      </c>
      <c r="S798" s="3">
        <v>0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  <c r="AH798" s="3">
        <v>0</v>
      </c>
      <c r="AI798" s="3">
        <v>0</v>
      </c>
      <c r="AJ798" s="3">
        <v>0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3">
        <v>0</v>
      </c>
      <c r="AS798" s="3">
        <v>0</v>
      </c>
      <c r="AT798" s="3">
        <v>0</v>
      </c>
      <c r="AU798" s="3">
        <v>0</v>
      </c>
      <c r="AV798" s="3">
        <v>0</v>
      </c>
      <c r="AW798" s="3">
        <v>0</v>
      </c>
      <c r="AX798" s="3">
        <v>0</v>
      </c>
      <c r="AY798" s="3">
        <v>0</v>
      </c>
      <c r="AZ798" s="3">
        <v>0</v>
      </c>
      <c r="BA798" s="3">
        <v>0</v>
      </c>
      <c r="BB798" s="3">
        <v>0</v>
      </c>
      <c r="BC798" s="3">
        <v>0</v>
      </c>
      <c r="BD798" s="3">
        <v>0</v>
      </c>
      <c r="BE798" s="3">
        <v>0</v>
      </c>
      <c r="BF798" s="3">
        <v>0</v>
      </c>
      <c r="BG798" s="3">
        <v>0</v>
      </c>
      <c r="BH798" s="3">
        <v>0</v>
      </c>
      <c r="BI798" s="3">
        <v>0</v>
      </c>
      <c r="BJ798" s="3">
        <v>0</v>
      </c>
      <c r="BK798" s="3">
        <v>0</v>
      </c>
      <c r="BL798" s="3">
        <v>0</v>
      </c>
      <c r="BM798" s="3">
        <v>0</v>
      </c>
      <c r="BN798" s="3">
        <v>0</v>
      </c>
    </row>
    <row r="799" spans="1:66" x14ac:dyDescent="0.3">
      <c r="A799" s="3" t="s">
        <v>1567</v>
      </c>
      <c r="B799" s="3" t="s">
        <v>21</v>
      </c>
      <c r="C799" s="3" t="s">
        <v>520</v>
      </c>
      <c r="D799" s="3">
        <v>0</v>
      </c>
      <c r="E799" s="3">
        <v>0</v>
      </c>
      <c r="F799" s="3">
        <v>0</v>
      </c>
      <c r="G799" s="3">
        <v>0</v>
      </c>
      <c r="H799" s="3">
        <v>0</v>
      </c>
      <c r="I799" s="3">
        <v>0</v>
      </c>
      <c r="J799" s="3">
        <v>0</v>
      </c>
      <c r="K799" s="3">
        <v>0</v>
      </c>
      <c r="L799" s="3">
        <v>0</v>
      </c>
      <c r="M799" s="3">
        <v>0</v>
      </c>
      <c r="N799" s="3">
        <v>0</v>
      </c>
      <c r="O799" s="3">
        <v>0</v>
      </c>
      <c r="P799" s="3">
        <v>0</v>
      </c>
      <c r="Q799" s="3">
        <v>0</v>
      </c>
      <c r="R799" s="3">
        <v>0</v>
      </c>
      <c r="S799" s="3">
        <v>0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3">
        <v>0</v>
      </c>
      <c r="AS799" s="3">
        <v>0</v>
      </c>
      <c r="AT799" s="3">
        <v>0</v>
      </c>
      <c r="AU799" s="3">
        <v>0</v>
      </c>
      <c r="AV799" s="3">
        <v>0</v>
      </c>
      <c r="AW799" s="3">
        <v>0</v>
      </c>
      <c r="AX799" s="3">
        <v>0</v>
      </c>
      <c r="AY799" s="3">
        <v>0</v>
      </c>
      <c r="AZ799" s="3">
        <v>0</v>
      </c>
      <c r="BA799" s="3">
        <v>0</v>
      </c>
      <c r="BB799" s="3">
        <v>0</v>
      </c>
      <c r="BC799" s="3">
        <v>0</v>
      </c>
      <c r="BD799" s="3">
        <v>0</v>
      </c>
      <c r="BE799" s="3">
        <v>0</v>
      </c>
      <c r="BF799" s="3">
        <v>0</v>
      </c>
      <c r="BG799" s="3">
        <v>0</v>
      </c>
      <c r="BH799" s="3">
        <v>0</v>
      </c>
      <c r="BI799" s="3">
        <v>0</v>
      </c>
      <c r="BJ799" s="3">
        <v>0</v>
      </c>
      <c r="BK799" s="3">
        <v>0</v>
      </c>
      <c r="BL799" s="3">
        <v>0</v>
      </c>
      <c r="BM799" s="3">
        <v>0</v>
      </c>
      <c r="BN799" s="3">
        <v>0</v>
      </c>
    </row>
    <row r="800" spans="1:66" x14ac:dyDescent="0.3">
      <c r="A800" s="3" t="s">
        <v>1567</v>
      </c>
      <c r="B800" s="3" t="s">
        <v>21</v>
      </c>
      <c r="C800" s="3" t="s">
        <v>518</v>
      </c>
      <c r="D800" s="3">
        <v>0</v>
      </c>
      <c r="E800" s="3">
        <v>0</v>
      </c>
      <c r="F800" s="3">
        <v>0</v>
      </c>
      <c r="G800" s="3">
        <v>0</v>
      </c>
      <c r="H800" s="3">
        <v>0</v>
      </c>
      <c r="I800" s="3">
        <v>0</v>
      </c>
      <c r="J800" s="3">
        <v>0</v>
      </c>
      <c r="K800" s="3">
        <v>0</v>
      </c>
      <c r="L800" s="3">
        <v>0</v>
      </c>
      <c r="M800" s="3">
        <v>0</v>
      </c>
      <c r="N800" s="3">
        <v>0</v>
      </c>
      <c r="O800" s="3">
        <v>0</v>
      </c>
      <c r="P800" s="3">
        <v>0</v>
      </c>
      <c r="Q800" s="3">
        <v>0</v>
      </c>
      <c r="R800" s="3">
        <v>0</v>
      </c>
      <c r="S800" s="3">
        <v>0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3">
        <v>0</v>
      </c>
      <c r="BE800" s="3">
        <v>0</v>
      </c>
      <c r="BF800" s="3">
        <v>0</v>
      </c>
      <c r="BG800" s="3">
        <v>0</v>
      </c>
      <c r="BH800" s="3">
        <v>0</v>
      </c>
      <c r="BI800" s="3">
        <v>0</v>
      </c>
      <c r="BJ800" s="3">
        <v>0</v>
      </c>
      <c r="BK800" s="3">
        <v>0</v>
      </c>
      <c r="BL800" s="3">
        <v>0</v>
      </c>
      <c r="BM800" s="3">
        <v>0</v>
      </c>
      <c r="BN800" s="3">
        <v>0</v>
      </c>
    </row>
    <row r="801" spans="1:66" x14ac:dyDescent="0.3">
      <c r="A801" s="3" t="s">
        <v>1567</v>
      </c>
      <c r="B801" s="3" t="s">
        <v>21</v>
      </c>
      <c r="C801" s="3" t="s">
        <v>1209</v>
      </c>
      <c r="D801" s="3">
        <v>0</v>
      </c>
      <c r="E801" s="3">
        <v>0</v>
      </c>
      <c r="F801" s="3">
        <v>0</v>
      </c>
      <c r="G801" s="3">
        <v>0</v>
      </c>
      <c r="H801" s="3">
        <v>0</v>
      </c>
      <c r="I801" s="3">
        <v>0</v>
      </c>
      <c r="J801" s="3">
        <v>0</v>
      </c>
      <c r="K801" s="3">
        <v>0</v>
      </c>
      <c r="L801" s="3">
        <v>0</v>
      </c>
      <c r="M801" s="3">
        <v>0</v>
      </c>
      <c r="N801" s="3">
        <v>0</v>
      </c>
      <c r="O801" s="3">
        <v>0</v>
      </c>
      <c r="P801" s="3">
        <v>0</v>
      </c>
      <c r="Q801" s="3">
        <v>0</v>
      </c>
      <c r="R801" s="3">
        <v>0</v>
      </c>
      <c r="S801" s="3">
        <v>0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0</v>
      </c>
      <c r="AN801" s="3">
        <v>0</v>
      </c>
      <c r="AO801" s="3">
        <v>0</v>
      </c>
      <c r="AP801" s="3">
        <v>0</v>
      </c>
      <c r="AQ801" s="3">
        <v>0</v>
      </c>
      <c r="AR801" s="3">
        <v>0</v>
      </c>
      <c r="AS801" s="3">
        <v>0</v>
      </c>
      <c r="AT801" s="3">
        <v>0</v>
      </c>
      <c r="AU801" s="3">
        <v>0</v>
      </c>
      <c r="AV801" s="3">
        <v>0</v>
      </c>
      <c r="AW801" s="3">
        <v>0</v>
      </c>
      <c r="AX801" s="3">
        <v>0</v>
      </c>
      <c r="AY801" s="3">
        <v>0</v>
      </c>
      <c r="AZ801" s="3">
        <v>0</v>
      </c>
      <c r="BA801" s="3">
        <v>0</v>
      </c>
      <c r="BB801" s="3">
        <v>0</v>
      </c>
      <c r="BC801" s="3">
        <v>0</v>
      </c>
      <c r="BD801" s="3">
        <v>0</v>
      </c>
      <c r="BE801" s="3">
        <v>0</v>
      </c>
      <c r="BF801" s="3">
        <v>0</v>
      </c>
      <c r="BG801" s="3">
        <v>0</v>
      </c>
      <c r="BH801" s="3">
        <v>0</v>
      </c>
      <c r="BI801" s="3">
        <v>0</v>
      </c>
      <c r="BJ801" s="3">
        <v>0</v>
      </c>
      <c r="BK801" s="3">
        <v>0</v>
      </c>
      <c r="BL801" s="3">
        <v>0</v>
      </c>
      <c r="BM801" s="3">
        <v>0</v>
      </c>
      <c r="BN801" s="3">
        <v>0</v>
      </c>
    </row>
    <row r="802" spans="1:66" x14ac:dyDescent="0.3">
      <c r="A802" s="3" t="s">
        <v>1567</v>
      </c>
      <c r="B802" s="3" t="s">
        <v>21</v>
      </c>
      <c r="C802" s="3" t="s">
        <v>1590</v>
      </c>
      <c r="BH802" s="3">
        <v>4.0999999999999996</v>
      </c>
      <c r="BI802" s="3">
        <v>6.2</v>
      </c>
      <c r="BJ802" s="3">
        <v>8.1999999999999993</v>
      </c>
      <c r="BK802" s="3">
        <v>10</v>
      </c>
      <c r="BL802" s="3">
        <v>11.6</v>
      </c>
      <c r="BM802" s="3">
        <v>15.3</v>
      </c>
      <c r="BN802" s="3">
        <v>18.899999999999999</v>
      </c>
    </row>
    <row r="803" spans="1:66" x14ac:dyDescent="0.3">
      <c r="A803" s="3" t="s">
        <v>1567</v>
      </c>
      <c r="B803" s="3" t="s">
        <v>21</v>
      </c>
      <c r="C803" s="3" t="s">
        <v>516</v>
      </c>
      <c r="D803" s="3">
        <v>0</v>
      </c>
      <c r="E803" s="3">
        <v>0</v>
      </c>
      <c r="F803" s="3">
        <v>0</v>
      </c>
      <c r="G803" s="3">
        <v>0</v>
      </c>
      <c r="H803" s="3">
        <v>0</v>
      </c>
      <c r="I803" s="3">
        <v>0</v>
      </c>
      <c r="J803" s="3">
        <v>0</v>
      </c>
      <c r="K803" s="3">
        <v>0</v>
      </c>
      <c r="L803" s="3">
        <v>0</v>
      </c>
      <c r="M803" s="3">
        <v>0</v>
      </c>
      <c r="N803" s="3">
        <v>0</v>
      </c>
      <c r="O803" s="3">
        <v>0</v>
      </c>
      <c r="P803" s="3">
        <v>0</v>
      </c>
      <c r="Q803" s="3">
        <v>0</v>
      </c>
      <c r="R803" s="3">
        <v>0</v>
      </c>
      <c r="S803" s="3">
        <v>0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0</v>
      </c>
      <c r="AR803" s="3">
        <v>0</v>
      </c>
      <c r="AS803" s="3">
        <v>0</v>
      </c>
      <c r="AT803" s="3">
        <v>0</v>
      </c>
      <c r="AU803" s="3">
        <v>0</v>
      </c>
      <c r="AV803" s="3">
        <v>0</v>
      </c>
      <c r="AW803" s="3">
        <v>0</v>
      </c>
      <c r="AX803" s="3">
        <v>0</v>
      </c>
      <c r="AY803" s="3">
        <v>0</v>
      </c>
      <c r="AZ803" s="3">
        <v>0</v>
      </c>
      <c r="BA803" s="3">
        <v>0</v>
      </c>
      <c r="BB803" s="3">
        <v>0</v>
      </c>
      <c r="BC803" s="3">
        <v>0</v>
      </c>
      <c r="BD803" s="3">
        <v>0</v>
      </c>
      <c r="BE803" s="3">
        <v>0</v>
      </c>
      <c r="BF803" s="3">
        <v>0</v>
      </c>
      <c r="BG803" s="3">
        <v>0</v>
      </c>
      <c r="BH803" s="3">
        <v>0</v>
      </c>
      <c r="BI803" s="3">
        <v>0</v>
      </c>
      <c r="BJ803" s="3">
        <v>0</v>
      </c>
      <c r="BK803" s="3">
        <v>0</v>
      </c>
      <c r="BL803" s="3">
        <v>0</v>
      </c>
      <c r="BM803" s="3">
        <v>0</v>
      </c>
      <c r="BN803" s="3">
        <v>0</v>
      </c>
    </row>
    <row r="804" spans="1:66" x14ac:dyDescent="0.3">
      <c r="A804" s="3" t="s">
        <v>1567</v>
      </c>
      <c r="B804" s="3" t="s">
        <v>21</v>
      </c>
      <c r="C804" s="3" t="s">
        <v>514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  <c r="K804" s="3">
        <v>0</v>
      </c>
      <c r="L804" s="3">
        <v>0</v>
      </c>
      <c r="M804" s="3">
        <v>0</v>
      </c>
      <c r="N804" s="3">
        <v>0</v>
      </c>
      <c r="O804" s="3">
        <v>0</v>
      </c>
      <c r="P804" s="3">
        <v>0</v>
      </c>
      <c r="Q804" s="3">
        <v>0</v>
      </c>
      <c r="R804" s="3">
        <v>0</v>
      </c>
      <c r="S804" s="3">
        <v>0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0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0</v>
      </c>
      <c r="AQ804" s="3">
        <v>0</v>
      </c>
      <c r="AR804" s="3">
        <v>0</v>
      </c>
      <c r="AS804" s="3">
        <v>0</v>
      </c>
      <c r="AT804" s="3">
        <v>0</v>
      </c>
      <c r="AU804" s="3">
        <v>0</v>
      </c>
      <c r="AV804" s="3">
        <v>0</v>
      </c>
      <c r="AW804" s="3">
        <v>0</v>
      </c>
      <c r="AX804" s="3">
        <v>0</v>
      </c>
      <c r="AY804" s="3">
        <v>0</v>
      </c>
      <c r="AZ804" s="3">
        <v>0</v>
      </c>
      <c r="BA804" s="3">
        <v>0</v>
      </c>
      <c r="BB804" s="3">
        <v>0</v>
      </c>
      <c r="BC804" s="3">
        <v>0</v>
      </c>
      <c r="BD804" s="3">
        <v>0</v>
      </c>
      <c r="BE804" s="3">
        <v>0</v>
      </c>
      <c r="BF804" s="3">
        <v>0</v>
      </c>
      <c r="BG804" s="3">
        <v>0</v>
      </c>
      <c r="BH804" s="3">
        <v>0</v>
      </c>
      <c r="BI804" s="3">
        <v>0</v>
      </c>
      <c r="BJ804" s="3">
        <v>0</v>
      </c>
      <c r="BK804" s="3">
        <v>0</v>
      </c>
      <c r="BL804" s="3">
        <v>0</v>
      </c>
      <c r="BM804" s="3">
        <v>0</v>
      </c>
      <c r="BN804" s="3">
        <v>0</v>
      </c>
    </row>
    <row r="805" spans="1:66" x14ac:dyDescent="0.3">
      <c r="A805" s="3" t="s">
        <v>1567</v>
      </c>
      <c r="B805" s="3" t="s">
        <v>21</v>
      </c>
      <c r="C805" s="3" t="s">
        <v>797</v>
      </c>
      <c r="D805" s="3">
        <v>0</v>
      </c>
      <c r="E805" s="3">
        <v>0</v>
      </c>
      <c r="F805" s="3">
        <v>0</v>
      </c>
      <c r="G805" s="3">
        <v>0</v>
      </c>
      <c r="H805" s="3">
        <v>0</v>
      </c>
      <c r="I805" s="3">
        <v>0</v>
      </c>
      <c r="J805" s="3">
        <v>0</v>
      </c>
      <c r="K805" s="3">
        <v>0</v>
      </c>
      <c r="L805" s="3">
        <v>0</v>
      </c>
      <c r="M805" s="3">
        <v>0</v>
      </c>
      <c r="N805" s="3">
        <v>0</v>
      </c>
      <c r="O805" s="3">
        <v>0</v>
      </c>
      <c r="P805" s="3">
        <v>0</v>
      </c>
      <c r="Q805" s="3">
        <v>0</v>
      </c>
      <c r="R805" s="3">
        <v>0</v>
      </c>
      <c r="S805" s="3">
        <v>0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0</v>
      </c>
      <c r="AH805" s="3">
        <v>0</v>
      </c>
      <c r="AI805" s="3">
        <v>0</v>
      </c>
      <c r="AJ805" s="3">
        <v>0</v>
      </c>
      <c r="AK805" s="3">
        <v>0</v>
      </c>
      <c r="AL805" s="3">
        <v>0</v>
      </c>
      <c r="AM805" s="3">
        <v>0</v>
      </c>
      <c r="AN805" s="3">
        <v>0</v>
      </c>
      <c r="AO805" s="3">
        <v>0</v>
      </c>
      <c r="AP805" s="3">
        <v>0</v>
      </c>
      <c r="AQ805" s="3">
        <v>0</v>
      </c>
      <c r="AR805" s="3">
        <v>0</v>
      </c>
      <c r="AS805" s="3">
        <v>0</v>
      </c>
      <c r="AT805" s="3">
        <v>0</v>
      </c>
      <c r="AU805" s="3">
        <v>0</v>
      </c>
      <c r="AV805" s="3">
        <v>0</v>
      </c>
      <c r="AW805" s="3">
        <v>0</v>
      </c>
      <c r="AX805" s="3">
        <v>0</v>
      </c>
      <c r="AY805" s="3">
        <v>0</v>
      </c>
      <c r="AZ805" s="3">
        <v>0</v>
      </c>
      <c r="BA805" s="3">
        <v>0</v>
      </c>
      <c r="BB805" s="3">
        <v>0</v>
      </c>
      <c r="BC805" s="3">
        <v>0</v>
      </c>
      <c r="BD805" s="3">
        <v>0</v>
      </c>
      <c r="BE805" s="3">
        <v>0</v>
      </c>
      <c r="BF805" s="3">
        <v>0</v>
      </c>
      <c r="BG805" s="3">
        <v>0</v>
      </c>
      <c r="BH805" s="3">
        <v>0</v>
      </c>
      <c r="BI805" s="3">
        <v>0</v>
      </c>
      <c r="BJ805" s="3">
        <v>0</v>
      </c>
      <c r="BK805" s="3">
        <v>0</v>
      </c>
      <c r="BL805" s="3">
        <v>0</v>
      </c>
      <c r="BM805" s="3">
        <v>0</v>
      </c>
      <c r="BN805" s="3">
        <v>0</v>
      </c>
    </row>
    <row r="806" spans="1:66" x14ac:dyDescent="0.3">
      <c r="A806" s="3" t="s">
        <v>1567</v>
      </c>
      <c r="B806" s="3" t="s">
        <v>21</v>
      </c>
      <c r="C806" s="3" t="s">
        <v>741</v>
      </c>
      <c r="BB806" s="3">
        <v>35</v>
      </c>
      <c r="BC806" s="3">
        <v>36</v>
      </c>
      <c r="BD806" s="3">
        <v>37</v>
      </c>
      <c r="BE806" s="3">
        <v>51</v>
      </c>
      <c r="BF806" s="3">
        <v>78</v>
      </c>
      <c r="BG806" s="3">
        <v>128</v>
      </c>
      <c r="BH806" s="3">
        <v>151</v>
      </c>
      <c r="BI806" s="3">
        <v>128</v>
      </c>
      <c r="BJ806" s="3">
        <v>107</v>
      </c>
      <c r="BK806" s="3">
        <v>101</v>
      </c>
      <c r="BL806" s="3">
        <v>83</v>
      </c>
      <c r="BM806" s="3">
        <v>145</v>
      </c>
      <c r="BN806" s="3">
        <v>82</v>
      </c>
    </row>
    <row r="807" spans="1:66" x14ac:dyDescent="0.3">
      <c r="A807" s="3" t="s">
        <v>1567</v>
      </c>
      <c r="B807" s="3" t="s">
        <v>21</v>
      </c>
      <c r="C807" s="3" t="s">
        <v>745</v>
      </c>
      <c r="BB807" s="3">
        <v>309</v>
      </c>
      <c r="BC807" s="3">
        <v>377</v>
      </c>
      <c r="BD807" s="3">
        <v>351</v>
      </c>
      <c r="BE807" s="3">
        <v>384</v>
      </c>
      <c r="BF807" s="3">
        <v>455</v>
      </c>
      <c r="BG807" s="3">
        <v>427</v>
      </c>
      <c r="BH807" s="3">
        <v>631</v>
      </c>
      <c r="BI807" s="3">
        <v>646</v>
      </c>
      <c r="BJ807" s="3">
        <v>629</v>
      </c>
      <c r="BK807" s="3">
        <v>900</v>
      </c>
      <c r="BL807" s="3">
        <v>880</v>
      </c>
      <c r="BM807" s="3">
        <v>941</v>
      </c>
      <c r="BN807" s="3">
        <v>855</v>
      </c>
    </row>
    <row r="808" spans="1:66" x14ac:dyDescent="0.3">
      <c r="A808" s="3" t="s">
        <v>1567</v>
      </c>
      <c r="B808" s="3" t="s">
        <v>21</v>
      </c>
      <c r="C808" s="3" t="s">
        <v>749</v>
      </c>
      <c r="BB808" s="3">
        <v>539</v>
      </c>
      <c r="BC808" s="3">
        <v>557</v>
      </c>
      <c r="BD808" s="3">
        <v>506</v>
      </c>
      <c r="BE808" s="3">
        <v>502</v>
      </c>
      <c r="BF808" s="3">
        <v>462</v>
      </c>
      <c r="BG808" s="3">
        <v>498</v>
      </c>
      <c r="BH808" s="3">
        <v>429</v>
      </c>
      <c r="BI808" s="3">
        <v>406</v>
      </c>
      <c r="BJ808" s="3">
        <v>388</v>
      </c>
      <c r="BK808" s="3">
        <v>360</v>
      </c>
      <c r="BL808" s="3">
        <v>312</v>
      </c>
      <c r="BM808" s="3">
        <v>328</v>
      </c>
      <c r="BN808" s="3">
        <v>664</v>
      </c>
    </row>
    <row r="809" spans="1:66" x14ac:dyDescent="0.3">
      <c r="A809" s="3" t="s">
        <v>1567</v>
      </c>
      <c r="B809" s="3" t="s">
        <v>21</v>
      </c>
      <c r="C809" s="3" t="s">
        <v>754</v>
      </c>
      <c r="BB809" s="3">
        <v>1191</v>
      </c>
      <c r="BC809" s="3">
        <v>1381</v>
      </c>
      <c r="BD809" s="3">
        <v>812</v>
      </c>
      <c r="BE809" s="3">
        <v>1033</v>
      </c>
      <c r="BF809" s="3">
        <v>1063</v>
      </c>
      <c r="BG809" s="3">
        <v>913</v>
      </c>
      <c r="BH809" s="3">
        <v>1045</v>
      </c>
      <c r="BI809" s="3">
        <v>1024</v>
      </c>
      <c r="BJ809" s="3">
        <v>1298</v>
      </c>
      <c r="BK809" s="3">
        <v>1444</v>
      </c>
      <c r="BL809" s="3">
        <v>1309</v>
      </c>
      <c r="BM809" s="3">
        <v>1328</v>
      </c>
      <c r="BN809" s="3">
        <v>1244</v>
      </c>
    </row>
    <row r="810" spans="1:66" x14ac:dyDescent="0.3">
      <c r="A810" s="3" t="s">
        <v>1567</v>
      </c>
      <c r="B810" s="3" t="s">
        <v>21</v>
      </c>
      <c r="C810" s="3" t="s">
        <v>759</v>
      </c>
      <c r="BB810" s="3">
        <v>2074</v>
      </c>
      <c r="BC810" s="3">
        <v>2351</v>
      </c>
      <c r="BD810" s="3">
        <v>1706</v>
      </c>
      <c r="BE810" s="3">
        <v>1969</v>
      </c>
      <c r="BF810" s="3">
        <v>2058</v>
      </c>
      <c r="BG810" s="3">
        <v>1966</v>
      </c>
      <c r="BH810" s="3">
        <v>2256</v>
      </c>
      <c r="BI810" s="3">
        <v>2204</v>
      </c>
      <c r="BJ810" s="3">
        <v>2423</v>
      </c>
      <c r="BK810" s="3">
        <v>2805</v>
      </c>
      <c r="BL810" s="3">
        <v>2585</v>
      </c>
      <c r="BM810" s="3">
        <v>2742</v>
      </c>
      <c r="BN810" s="3">
        <v>2846</v>
      </c>
    </row>
    <row r="811" spans="1:66" x14ac:dyDescent="0.3">
      <c r="A811" s="3" t="s">
        <v>1567</v>
      </c>
      <c r="B811" s="3" t="s">
        <v>21</v>
      </c>
      <c r="C811" s="3" t="s">
        <v>763</v>
      </c>
      <c r="BB811" s="3">
        <v>2074</v>
      </c>
      <c r="BC811" s="3">
        <v>2351</v>
      </c>
      <c r="BD811" s="3">
        <v>1706</v>
      </c>
      <c r="BE811" s="3">
        <v>1969</v>
      </c>
      <c r="BF811" s="3">
        <v>2058</v>
      </c>
      <c r="BG811" s="3">
        <v>1966</v>
      </c>
      <c r="BH811" s="3">
        <v>2256</v>
      </c>
      <c r="BI811" s="3">
        <v>2204</v>
      </c>
      <c r="BJ811" s="3">
        <v>2423</v>
      </c>
      <c r="BK811" s="3">
        <v>2805</v>
      </c>
      <c r="BL811" s="3">
        <v>2585</v>
      </c>
      <c r="BM811" s="3">
        <v>2742</v>
      </c>
      <c r="BN811" s="3">
        <v>2846</v>
      </c>
    </row>
    <row r="812" spans="1:66" x14ac:dyDescent="0.3">
      <c r="A812" s="3" t="s">
        <v>1567</v>
      </c>
      <c r="B812" s="3" t="s">
        <v>21</v>
      </c>
      <c r="C812" s="3" t="s">
        <v>782</v>
      </c>
      <c r="BB812" s="3">
        <v>0</v>
      </c>
      <c r="BC812" s="3">
        <v>0</v>
      </c>
      <c r="BD812" s="3">
        <v>0</v>
      </c>
      <c r="BE812" s="3">
        <v>0</v>
      </c>
      <c r="BF812" s="3">
        <v>0</v>
      </c>
      <c r="BG812" s="3">
        <v>0</v>
      </c>
      <c r="BH812" s="3">
        <v>0</v>
      </c>
      <c r="BI812" s="3">
        <v>0</v>
      </c>
      <c r="BJ812" s="3">
        <v>0</v>
      </c>
      <c r="BK812" s="3">
        <v>0</v>
      </c>
      <c r="BL812" s="3">
        <v>0</v>
      </c>
      <c r="BM812" s="3">
        <v>0</v>
      </c>
      <c r="BN812" s="3">
        <v>0</v>
      </c>
    </row>
    <row r="813" spans="1:66" x14ac:dyDescent="0.3">
      <c r="A813" s="3" t="s">
        <v>1567</v>
      </c>
      <c r="B813" s="3" t="s">
        <v>21</v>
      </c>
      <c r="C813" s="3" t="s">
        <v>784</v>
      </c>
      <c r="BB813" s="3">
        <v>0</v>
      </c>
      <c r="BC813" s="3">
        <v>0</v>
      </c>
      <c r="BD813" s="3">
        <v>0</v>
      </c>
      <c r="BE813" s="3">
        <v>0</v>
      </c>
      <c r="BF813" s="3">
        <v>0</v>
      </c>
      <c r="BG813" s="3">
        <v>0</v>
      </c>
      <c r="BH813" s="3">
        <v>0</v>
      </c>
      <c r="BI813" s="3">
        <v>0</v>
      </c>
      <c r="BJ813" s="3">
        <v>0</v>
      </c>
      <c r="BK813" s="3">
        <v>0</v>
      </c>
      <c r="BL813" s="3">
        <v>0</v>
      </c>
      <c r="BM813" s="3">
        <v>0</v>
      </c>
      <c r="BN813" s="3">
        <v>0</v>
      </c>
    </row>
    <row r="814" spans="1:66" x14ac:dyDescent="0.3">
      <c r="A814" s="3" t="s">
        <v>1567</v>
      </c>
      <c r="B814" s="3" t="s">
        <v>21</v>
      </c>
      <c r="C814" s="3" t="s">
        <v>1420</v>
      </c>
      <c r="AZ814" s="3">
        <v>2762</v>
      </c>
      <c r="BA814" s="3">
        <v>2826</v>
      </c>
      <c r="BB814" s="3">
        <v>2901</v>
      </c>
      <c r="BC814" s="3">
        <v>3024</v>
      </c>
      <c r="BD814" s="3">
        <v>3629</v>
      </c>
      <c r="BE814" s="3">
        <v>4158</v>
      </c>
      <c r="BF814" s="3">
        <v>4401</v>
      </c>
      <c r="BG814" s="3">
        <v>4541</v>
      </c>
      <c r="BH814" s="3">
        <v>4915</v>
      </c>
      <c r="BI814" s="3">
        <v>5014</v>
      </c>
      <c r="BJ814" s="3">
        <v>5091</v>
      </c>
      <c r="BK814" s="3">
        <v>5180</v>
      </c>
      <c r="BL814" s="3">
        <v>5785</v>
      </c>
      <c r="BM814" s="3">
        <v>6149</v>
      </c>
      <c r="BN814" s="3">
        <v>6364</v>
      </c>
    </row>
    <row r="815" spans="1:66" x14ac:dyDescent="0.3">
      <c r="A815" s="3" t="s">
        <v>1567</v>
      </c>
      <c r="B815" s="3" t="s">
        <v>21</v>
      </c>
      <c r="C815" s="3" t="s">
        <v>512</v>
      </c>
      <c r="D815" s="3">
        <v>17</v>
      </c>
      <c r="E815" s="3">
        <v>14</v>
      </c>
      <c r="F815" s="3">
        <v>9</v>
      </c>
      <c r="G815" s="3">
        <v>0</v>
      </c>
      <c r="H815" s="3">
        <v>1</v>
      </c>
      <c r="I815" s="3">
        <v>0</v>
      </c>
      <c r="J815" s="3">
        <v>2</v>
      </c>
      <c r="K815" s="3">
        <v>0</v>
      </c>
      <c r="L815" s="3">
        <v>0</v>
      </c>
      <c r="M815" s="3">
        <v>0</v>
      </c>
      <c r="N815" s="3">
        <v>0</v>
      </c>
      <c r="O815" s="3">
        <v>0</v>
      </c>
      <c r="P815" s="3">
        <v>0</v>
      </c>
      <c r="Q815" s="3">
        <v>0</v>
      </c>
      <c r="R815" s="3">
        <v>0</v>
      </c>
      <c r="S815" s="3">
        <v>0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3">
        <v>0</v>
      </c>
      <c r="AS815" s="3">
        <v>0</v>
      </c>
      <c r="AT815" s="3">
        <v>0</v>
      </c>
      <c r="AU815" s="3">
        <v>0</v>
      </c>
      <c r="AV815" s="3">
        <v>0</v>
      </c>
      <c r="AW815" s="3">
        <v>0</v>
      </c>
      <c r="AX815" s="3">
        <v>0</v>
      </c>
      <c r="AY815" s="3">
        <v>0</v>
      </c>
      <c r="AZ815" s="3">
        <v>0</v>
      </c>
      <c r="BA815" s="3">
        <v>0</v>
      </c>
      <c r="BB815" s="3">
        <v>0</v>
      </c>
      <c r="BC815" s="3">
        <v>0</v>
      </c>
      <c r="BD815" s="3">
        <v>0</v>
      </c>
      <c r="BE815" s="3">
        <v>0</v>
      </c>
      <c r="BF815" s="3">
        <v>0</v>
      </c>
      <c r="BG815" s="3">
        <v>0</v>
      </c>
      <c r="BH815" s="3">
        <v>0</v>
      </c>
      <c r="BI815" s="3">
        <v>0</v>
      </c>
      <c r="BJ815" s="3">
        <v>0</v>
      </c>
      <c r="BK815" s="3">
        <v>0</v>
      </c>
      <c r="BL815" s="3">
        <v>0</v>
      </c>
      <c r="BM815" s="3">
        <v>0</v>
      </c>
      <c r="BN815" s="3">
        <v>0</v>
      </c>
    </row>
    <row r="816" spans="1:66" x14ac:dyDescent="0.3">
      <c r="A816" s="3" t="s">
        <v>1567</v>
      </c>
      <c r="B816" s="3" t="s">
        <v>21</v>
      </c>
      <c r="C816" s="3" t="s">
        <v>510</v>
      </c>
      <c r="D816" s="3">
        <v>39</v>
      </c>
      <c r="E816" s="3">
        <v>17</v>
      </c>
      <c r="F816" s="3">
        <v>17</v>
      </c>
      <c r="G816" s="3">
        <v>12</v>
      </c>
      <c r="H816" s="3">
        <v>57</v>
      </c>
      <c r="I816" s="3">
        <v>17</v>
      </c>
      <c r="J816" s="3">
        <v>17</v>
      </c>
      <c r="K816" s="3">
        <v>15</v>
      </c>
      <c r="L816" s="3">
        <v>32</v>
      </c>
      <c r="M816" s="3">
        <v>66</v>
      </c>
      <c r="N816" s="3">
        <v>31</v>
      </c>
      <c r="O816" s="3">
        <v>48</v>
      </c>
      <c r="P816" s="3">
        <v>42</v>
      </c>
      <c r="Q816" s="3">
        <v>146</v>
      </c>
      <c r="R816" s="3">
        <v>173</v>
      </c>
      <c r="S816" s="3">
        <v>83</v>
      </c>
      <c r="T816" s="3">
        <v>210</v>
      </c>
      <c r="U816" s="3">
        <v>404</v>
      </c>
      <c r="V816" s="3">
        <v>305</v>
      </c>
      <c r="W816" s="3">
        <v>78</v>
      </c>
      <c r="X816" s="3">
        <v>0</v>
      </c>
      <c r="Y816" s="3">
        <v>36</v>
      </c>
      <c r="Z816" s="3">
        <v>158</v>
      </c>
      <c r="AA816" s="3">
        <v>1</v>
      </c>
      <c r="AB816" s="3">
        <v>2</v>
      </c>
      <c r="AC816" s="3">
        <v>0</v>
      </c>
      <c r="AD816" s="3">
        <v>0</v>
      </c>
      <c r="AE816" s="3">
        <v>0</v>
      </c>
      <c r="AF816" s="3">
        <v>1</v>
      </c>
      <c r="AG816" s="3">
        <v>0</v>
      </c>
      <c r="AH816" s="3">
        <v>0</v>
      </c>
      <c r="AI816" s="3">
        <v>11</v>
      </c>
      <c r="AJ816" s="3">
        <v>0</v>
      </c>
      <c r="AK816" s="3">
        <v>0</v>
      </c>
      <c r="AL816" s="3">
        <v>0</v>
      </c>
      <c r="AM816" s="3">
        <v>0</v>
      </c>
      <c r="AN816" s="3">
        <v>5</v>
      </c>
      <c r="AO816" s="3">
        <v>0</v>
      </c>
      <c r="AP816" s="3">
        <v>0</v>
      </c>
      <c r="AQ816" s="3">
        <v>0</v>
      </c>
      <c r="AR816" s="3">
        <v>0</v>
      </c>
      <c r="AS816" s="3">
        <v>0</v>
      </c>
      <c r="AT816" s="3">
        <v>0</v>
      </c>
      <c r="AU816" s="3">
        <v>0</v>
      </c>
      <c r="AV816" s="3">
        <v>0</v>
      </c>
      <c r="AW816" s="3">
        <v>0</v>
      </c>
      <c r="AX816" s="3">
        <v>0</v>
      </c>
      <c r="AY816" s="3">
        <v>0</v>
      </c>
      <c r="AZ816" s="3">
        <v>0</v>
      </c>
      <c r="BA816" s="3">
        <v>0</v>
      </c>
      <c r="BB816" s="3">
        <v>0</v>
      </c>
      <c r="BC816" s="3">
        <v>0</v>
      </c>
      <c r="BD816" s="3">
        <v>0</v>
      </c>
      <c r="BE816" s="3">
        <v>0</v>
      </c>
      <c r="BF816" s="3">
        <v>0</v>
      </c>
      <c r="BG816" s="3">
        <v>0</v>
      </c>
      <c r="BH816" s="3">
        <v>0</v>
      </c>
      <c r="BI816" s="3">
        <v>0</v>
      </c>
      <c r="BJ816" s="3">
        <v>0</v>
      </c>
      <c r="BK816" s="3">
        <v>0</v>
      </c>
      <c r="BL816" s="3">
        <v>0</v>
      </c>
      <c r="BM816" s="3">
        <v>0</v>
      </c>
      <c r="BN816" s="3">
        <v>0</v>
      </c>
    </row>
    <row r="817" spans="1:66" x14ac:dyDescent="0.3">
      <c r="A817" s="3" t="s">
        <v>1567</v>
      </c>
      <c r="B817" s="3" t="s">
        <v>21</v>
      </c>
      <c r="C817" s="3" t="s">
        <v>508</v>
      </c>
      <c r="D817" s="3">
        <v>41</v>
      </c>
      <c r="E817" s="3">
        <v>26</v>
      </c>
      <c r="F817" s="3">
        <v>93</v>
      </c>
      <c r="G817" s="3">
        <v>83</v>
      </c>
      <c r="H817" s="3">
        <v>105</v>
      </c>
      <c r="I817" s="3">
        <v>44</v>
      </c>
      <c r="J817" s="3">
        <v>15</v>
      </c>
      <c r="K817" s="3">
        <v>16</v>
      </c>
      <c r="L817" s="3">
        <v>47</v>
      </c>
      <c r="M817" s="3">
        <v>43</v>
      </c>
      <c r="N817" s="3">
        <v>19</v>
      </c>
      <c r="O817" s="3">
        <v>407</v>
      </c>
      <c r="P817" s="3">
        <v>1401</v>
      </c>
      <c r="Q817" s="3">
        <v>6949</v>
      </c>
      <c r="R817" s="3">
        <v>7771</v>
      </c>
      <c r="S817" s="3">
        <v>5756</v>
      </c>
      <c r="T817" s="3">
        <v>5187</v>
      </c>
      <c r="U817" s="3">
        <v>6981</v>
      </c>
      <c r="V817" s="3">
        <v>4431</v>
      </c>
      <c r="W817" s="3">
        <v>4731</v>
      </c>
      <c r="X817" s="3">
        <v>1185</v>
      </c>
      <c r="Y817" s="3">
        <v>203</v>
      </c>
      <c r="Z817" s="3">
        <v>145</v>
      </c>
      <c r="AA817" s="3">
        <v>529</v>
      </c>
      <c r="AB817" s="3">
        <v>530</v>
      </c>
      <c r="AC817" s="3">
        <v>145</v>
      </c>
      <c r="AD817" s="3">
        <v>2</v>
      </c>
      <c r="AE817" s="3">
        <v>104</v>
      </c>
      <c r="AF817" s="3">
        <v>22</v>
      </c>
      <c r="AG817" s="3">
        <v>147</v>
      </c>
      <c r="AH817" s="3">
        <v>10</v>
      </c>
      <c r="AI817" s="3">
        <v>14</v>
      </c>
      <c r="AJ817" s="3">
        <v>11</v>
      </c>
      <c r="AK817" s="3">
        <v>16</v>
      </c>
      <c r="AL817" s="3">
        <v>155</v>
      </c>
      <c r="AM817" s="3">
        <v>12</v>
      </c>
      <c r="AN817" s="3">
        <v>23</v>
      </c>
      <c r="AO817" s="3">
        <v>0</v>
      </c>
      <c r="AP817" s="3">
        <v>0</v>
      </c>
      <c r="AQ817" s="3">
        <v>12</v>
      </c>
      <c r="AR817" s="3">
        <v>46</v>
      </c>
      <c r="AS817" s="3">
        <v>225</v>
      </c>
      <c r="AT817" s="3">
        <v>0</v>
      </c>
      <c r="AU817" s="3">
        <v>0</v>
      </c>
      <c r="AV817" s="3">
        <v>7</v>
      </c>
      <c r="AW817" s="3">
        <v>1</v>
      </c>
      <c r="AX817" s="3">
        <v>1</v>
      </c>
      <c r="AY817" s="3">
        <v>0</v>
      </c>
      <c r="AZ817" s="3">
        <v>0</v>
      </c>
      <c r="BA817" s="3">
        <v>0</v>
      </c>
      <c r="BB817" s="3">
        <v>0</v>
      </c>
      <c r="BC817" s="3">
        <v>0</v>
      </c>
      <c r="BD817" s="3">
        <v>0</v>
      </c>
      <c r="BE817" s="3">
        <v>0</v>
      </c>
      <c r="BF817" s="3">
        <v>0</v>
      </c>
      <c r="BG817" s="3">
        <v>0</v>
      </c>
      <c r="BH817" s="3">
        <v>0</v>
      </c>
      <c r="BI817" s="3">
        <v>0</v>
      </c>
      <c r="BJ817" s="3">
        <v>0</v>
      </c>
      <c r="BK817" s="3">
        <v>0</v>
      </c>
      <c r="BL817" s="3">
        <v>0</v>
      </c>
      <c r="BM817" s="3">
        <v>0</v>
      </c>
      <c r="BN817" s="3">
        <v>0</v>
      </c>
    </row>
    <row r="818" spans="1:66" x14ac:dyDescent="0.3">
      <c r="A818" s="3" t="s">
        <v>1567</v>
      </c>
      <c r="B818" s="3" t="s">
        <v>21</v>
      </c>
      <c r="C818" s="3" t="s">
        <v>506</v>
      </c>
      <c r="D818" s="3">
        <v>27</v>
      </c>
      <c r="E818" s="3">
        <v>38</v>
      </c>
      <c r="F818" s="3">
        <v>28</v>
      </c>
      <c r="G818" s="3">
        <v>18</v>
      </c>
      <c r="H818" s="3">
        <v>46</v>
      </c>
      <c r="I818" s="3">
        <v>20</v>
      </c>
      <c r="J818" s="3">
        <v>35</v>
      </c>
      <c r="K818" s="3">
        <v>59</v>
      </c>
      <c r="L818" s="3">
        <v>39</v>
      </c>
      <c r="M818" s="3">
        <v>53</v>
      </c>
      <c r="N818" s="3">
        <v>55</v>
      </c>
      <c r="O818" s="3">
        <v>78</v>
      </c>
      <c r="P818" s="3">
        <v>159</v>
      </c>
      <c r="Q818" s="3">
        <v>236</v>
      </c>
      <c r="R818" s="3">
        <v>248</v>
      </c>
      <c r="S818" s="3">
        <v>102</v>
      </c>
      <c r="T818" s="3">
        <v>262</v>
      </c>
      <c r="U818" s="3">
        <v>401</v>
      </c>
      <c r="V818" s="3">
        <v>224</v>
      </c>
      <c r="W818" s="3">
        <v>117</v>
      </c>
      <c r="X818" s="3">
        <v>154</v>
      </c>
      <c r="Y818" s="3">
        <v>21</v>
      </c>
      <c r="Z818" s="3">
        <v>15</v>
      </c>
      <c r="AA818" s="3">
        <v>5</v>
      </c>
      <c r="AB818" s="3">
        <v>13</v>
      </c>
      <c r="AC818" s="3">
        <v>31</v>
      </c>
      <c r="AD818" s="3">
        <v>38</v>
      </c>
      <c r="AE818" s="3">
        <v>17</v>
      </c>
      <c r="AF818" s="3">
        <v>31</v>
      </c>
      <c r="AG818" s="3">
        <v>6</v>
      </c>
      <c r="AH818" s="3">
        <v>18</v>
      </c>
      <c r="AI818" s="3">
        <v>175</v>
      </c>
      <c r="AJ818" s="3">
        <v>93</v>
      </c>
      <c r="AK818" s="3">
        <v>174</v>
      </c>
      <c r="AL818" s="3">
        <v>45</v>
      </c>
      <c r="AM818" s="3">
        <v>69</v>
      </c>
      <c r="AN818" s="3">
        <v>80</v>
      </c>
      <c r="AO818" s="3">
        <v>14</v>
      </c>
      <c r="AP818" s="3">
        <v>20</v>
      </c>
      <c r="AQ818" s="3">
        <v>27</v>
      </c>
      <c r="AR818" s="3">
        <v>23</v>
      </c>
      <c r="AS818" s="3">
        <v>27</v>
      </c>
      <c r="AT818" s="3">
        <v>29</v>
      </c>
      <c r="AU818" s="3">
        <v>0</v>
      </c>
      <c r="AV818" s="3">
        <v>33</v>
      </c>
      <c r="AW818" s="3">
        <v>21</v>
      </c>
      <c r="AX818" s="3">
        <v>17</v>
      </c>
      <c r="AY818" s="3">
        <v>22</v>
      </c>
      <c r="AZ818" s="3">
        <v>0</v>
      </c>
      <c r="BA818" s="3">
        <v>0</v>
      </c>
      <c r="BB818" s="3">
        <v>0</v>
      </c>
      <c r="BC818" s="3">
        <v>6</v>
      </c>
      <c r="BD818" s="3">
        <v>0</v>
      </c>
      <c r="BE818" s="3">
        <v>0</v>
      </c>
      <c r="BF818" s="3">
        <v>0</v>
      </c>
      <c r="BG818" s="3">
        <v>0</v>
      </c>
      <c r="BH818" s="3">
        <v>0</v>
      </c>
      <c r="BI818" s="3">
        <v>0</v>
      </c>
      <c r="BJ818" s="3">
        <v>0</v>
      </c>
      <c r="BK818" s="3">
        <v>0</v>
      </c>
      <c r="BL818" s="3">
        <v>0</v>
      </c>
      <c r="BM818" s="3">
        <v>0</v>
      </c>
      <c r="BN818" s="3">
        <v>0</v>
      </c>
    </row>
    <row r="819" spans="1:66" x14ac:dyDescent="0.3">
      <c r="A819" s="3" t="s">
        <v>1567</v>
      </c>
      <c r="B819" s="3" t="s">
        <v>21</v>
      </c>
      <c r="C819" s="3" t="s">
        <v>503</v>
      </c>
      <c r="D819" s="3">
        <v>125</v>
      </c>
      <c r="E819" s="3">
        <v>95</v>
      </c>
      <c r="F819" s="3">
        <v>147</v>
      </c>
      <c r="G819" s="3">
        <v>113</v>
      </c>
      <c r="H819" s="3">
        <v>208</v>
      </c>
      <c r="I819" s="3">
        <v>82</v>
      </c>
      <c r="J819" s="3">
        <v>69</v>
      </c>
      <c r="K819" s="3">
        <v>90</v>
      </c>
      <c r="L819" s="3">
        <v>118</v>
      </c>
      <c r="M819" s="3">
        <v>162</v>
      </c>
      <c r="N819" s="3">
        <v>105</v>
      </c>
      <c r="O819" s="3">
        <v>534</v>
      </c>
      <c r="P819" s="3">
        <v>1602</v>
      </c>
      <c r="Q819" s="3">
        <v>7332</v>
      </c>
      <c r="R819" s="3">
        <v>8192</v>
      </c>
      <c r="S819" s="3">
        <v>5942</v>
      </c>
      <c r="T819" s="3">
        <v>5658</v>
      </c>
      <c r="U819" s="3">
        <v>7786</v>
      </c>
      <c r="V819" s="3">
        <v>4959</v>
      </c>
      <c r="W819" s="3">
        <v>4926</v>
      </c>
      <c r="X819" s="3">
        <v>1339</v>
      </c>
      <c r="Y819" s="3">
        <v>259</v>
      </c>
      <c r="Z819" s="3">
        <v>318</v>
      </c>
      <c r="AA819" s="3">
        <v>535</v>
      </c>
      <c r="AB819" s="3">
        <v>544</v>
      </c>
      <c r="AC819" s="3">
        <v>176</v>
      </c>
      <c r="AD819" s="3">
        <v>41</v>
      </c>
      <c r="AE819" s="3">
        <v>122</v>
      </c>
      <c r="AF819" s="3">
        <v>55</v>
      </c>
      <c r="AG819" s="3">
        <v>152</v>
      </c>
      <c r="AH819" s="3">
        <v>28</v>
      </c>
      <c r="AI819" s="3">
        <v>200</v>
      </c>
      <c r="AJ819" s="3">
        <v>104</v>
      </c>
      <c r="AK819" s="3">
        <v>190</v>
      </c>
      <c r="AL819" s="3">
        <v>200</v>
      </c>
      <c r="AM819" s="3">
        <v>81</v>
      </c>
      <c r="AN819" s="3">
        <v>107</v>
      </c>
      <c r="AO819" s="3">
        <v>14</v>
      </c>
      <c r="AP819" s="3">
        <v>20</v>
      </c>
      <c r="AQ819" s="3">
        <v>40</v>
      </c>
      <c r="AR819" s="3">
        <v>69</v>
      </c>
      <c r="AS819" s="3">
        <v>252</v>
      </c>
      <c r="AT819" s="3">
        <v>29</v>
      </c>
      <c r="AU819" s="3">
        <v>0</v>
      </c>
      <c r="AV819" s="3">
        <v>40</v>
      </c>
      <c r="AW819" s="3">
        <v>21</v>
      </c>
      <c r="AX819" s="3">
        <v>18</v>
      </c>
      <c r="AY819" s="3">
        <v>22</v>
      </c>
      <c r="AZ819" s="3">
        <v>0</v>
      </c>
      <c r="BA819" s="3">
        <v>0</v>
      </c>
      <c r="BB819" s="3">
        <v>0</v>
      </c>
      <c r="BC819" s="3">
        <v>6</v>
      </c>
      <c r="BD819" s="3">
        <v>0</v>
      </c>
      <c r="BE819" s="3">
        <v>0</v>
      </c>
      <c r="BF819" s="3">
        <v>0</v>
      </c>
      <c r="BG819" s="3">
        <v>0</v>
      </c>
      <c r="BH819" s="3">
        <v>0</v>
      </c>
      <c r="BI819" s="3">
        <v>0</v>
      </c>
      <c r="BJ819" s="3">
        <v>0</v>
      </c>
      <c r="BK819" s="3">
        <v>0</v>
      </c>
      <c r="BL819" s="3">
        <v>0</v>
      </c>
      <c r="BM819" s="3">
        <v>0</v>
      </c>
      <c r="BN819" s="3">
        <v>0</v>
      </c>
    </row>
    <row r="820" spans="1:66" x14ac:dyDescent="0.3">
      <c r="A820" s="3" t="s">
        <v>1567</v>
      </c>
      <c r="B820" s="3" t="s">
        <v>21</v>
      </c>
      <c r="C820" s="3" t="s">
        <v>439</v>
      </c>
      <c r="D820" s="3">
        <v>84</v>
      </c>
      <c r="E820" s="3">
        <v>69</v>
      </c>
      <c r="F820" s="3">
        <v>54</v>
      </c>
      <c r="G820" s="3">
        <v>30</v>
      </c>
      <c r="H820" s="3">
        <v>104</v>
      </c>
      <c r="I820" s="3">
        <v>37</v>
      </c>
      <c r="J820" s="3">
        <v>54</v>
      </c>
      <c r="K820" s="3">
        <v>75</v>
      </c>
      <c r="L820" s="3">
        <v>71</v>
      </c>
      <c r="M820" s="3">
        <v>119</v>
      </c>
      <c r="N820" s="3">
        <v>86</v>
      </c>
      <c r="O820" s="3">
        <v>127</v>
      </c>
      <c r="P820" s="3">
        <v>201</v>
      </c>
      <c r="Q820" s="3">
        <v>382</v>
      </c>
      <c r="R820" s="3">
        <v>421</v>
      </c>
      <c r="S820" s="3">
        <v>186</v>
      </c>
      <c r="T820" s="3">
        <v>472</v>
      </c>
      <c r="U820" s="3">
        <v>805</v>
      </c>
      <c r="V820" s="3">
        <v>528</v>
      </c>
      <c r="W820" s="3">
        <v>195</v>
      </c>
      <c r="X820" s="3">
        <v>154</v>
      </c>
      <c r="Y820" s="3">
        <v>56</v>
      </c>
      <c r="Z820" s="3">
        <v>173</v>
      </c>
      <c r="AA820" s="3">
        <v>6</v>
      </c>
      <c r="AB820" s="3">
        <v>15</v>
      </c>
      <c r="AC820" s="3">
        <v>31</v>
      </c>
      <c r="AD820" s="3">
        <v>38</v>
      </c>
      <c r="AE820" s="3">
        <v>17</v>
      </c>
      <c r="AF820" s="3">
        <v>32</v>
      </c>
      <c r="AG820" s="3">
        <v>6</v>
      </c>
      <c r="AH820" s="3">
        <v>18</v>
      </c>
      <c r="AI820" s="3">
        <v>186</v>
      </c>
      <c r="AJ820" s="3">
        <v>93</v>
      </c>
      <c r="AK820" s="3">
        <v>174</v>
      </c>
      <c r="AL820" s="3">
        <v>45</v>
      </c>
      <c r="AM820" s="3">
        <v>69</v>
      </c>
      <c r="AN820" s="3">
        <v>84</v>
      </c>
      <c r="AO820" s="3">
        <v>14</v>
      </c>
      <c r="AP820" s="3">
        <v>20</v>
      </c>
      <c r="AQ820" s="3">
        <v>27</v>
      </c>
      <c r="AR820" s="3">
        <v>23</v>
      </c>
      <c r="AS820" s="3">
        <v>27</v>
      </c>
      <c r="AT820" s="3">
        <v>29</v>
      </c>
      <c r="AU820" s="3">
        <v>0</v>
      </c>
      <c r="AV820" s="3">
        <v>33</v>
      </c>
      <c r="AW820" s="3">
        <v>21</v>
      </c>
      <c r="AX820" s="3">
        <v>17</v>
      </c>
      <c r="AY820" s="3">
        <v>22</v>
      </c>
      <c r="AZ820" s="3">
        <v>0</v>
      </c>
      <c r="BA820" s="3">
        <v>0</v>
      </c>
      <c r="BB820" s="3">
        <v>0</v>
      </c>
      <c r="BC820" s="3">
        <v>6</v>
      </c>
      <c r="BD820" s="3">
        <v>0</v>
      </c>
      <c r="BE820" s="3">
        <v>0</v>
      </c>
      <c r="BF820" s="3">
        <v>0</v>
      </c>
      <c r="BG820" s="3">
        <v>0</v>
      </c>
      <c r="BH820" s="3">
        <v>0</v>
      </c>
      <c r="BI820" s="3">
        <v>0</v>
      </c>
      <c r="BJ820" s="3">
        <v>0</v>
      </c>
      <c r="BK820" s="3">
        <v>0</v>
      </c>
      <c r="BL820" s="3">
        <v>0</v>
      </c>
      <c r="BM820" s="3">
        <v>0</v>
      </c>
      <c r="BN820" s="3">
        <v>0</v>
      </c>
    </row>
    <row r="821" spans="1:66" x14ac:dyDescent="0.3">
      <c r="A821" s="3" t="s">
        <v>1567</v>
      </c>
      <c r="B821" s="3" t="s">
        <v>21</v>
      </c>
      <c r="C821" s="3" t="s">
        <v>501</v>
      </c>
      <c r="D821" s="3">
        <v>0</v>
      </c>
      <c r="E821" s="3">
        <v>0</v>
      </c>
      <c r="F821" s="3">
        <v>0</v>
      </c>
      <c r="G821" s="3">
        <v>0</v>
      </c>
      <c r="H821" s="3">
        <v>0</v>
      </c>
      <c r="I821" s="3">
        <v>0</v>
      </c>
      <c r="J821" s="3">
        <v>0</v>
      </c>
      <c r="K821" s="3">
        <v>0</v>
      </c>
      <c r="L821" s="3">
        <v>0</v>
      </c>
      <c r="M821" s="3">
        <v>0</v>
      </c>
      <c r="N821" s="3">
        <v>0</v>
      </c>
      <c r="O821" s="3">
        <v>36</v>
      </c>
      <c r="P821" s="3">
        <v>89</v>
      </c>
      <c r="Q821" s="3">
        <v>25</v>
      </c>
      <c r="R821" s="3">
        <v>36</v>
      </c>
      <c r="S821" s="3">
        <v>35</v>
      </c>
      <c r="T821" s="3">
        <v>57</v>
      </c>
      <c r="U821" s="3">
        <v>68</v>
      </c>
      <c r="V821" s="3">
        <v>70</v>
      </c>
      <c r="W821" s="3">
        <v>68</v>
      </c>
      <c r="X821" s="3">
        <v>66</v>
      </c>
      <c r="Y821" s="3">
        <v>50</v>
      </c>
      <c r="Z821" s="3">
        <v>78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158</v>
      </c>
      <c r="AH821" s="3">
        <v>164</v>
      </c>
      <c r="AI821" s="3">
        <v>159</v>
      </c>
      <c r="AJ821" s="3">
        <v>163</v>
      </c>
      <c r="AK821" s="3">
        <v>0</v>
      </c>
      <c r="AL821" s="3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0</v>
      </c>
      <c r="AR821" s="3">
        <v>0</v>
      </c>
      <c r="AS821" s="3">
        <v>0</v>
      </c>
      <c r="AT821" s="3">
        <v>0</v>
      </c>
      <c r="AU821" s="3">
        <v>0</v>
      </c>
      <c r="AV821" s="3">
        <v>0</v>
      </c>
      <c r="AW821" s="3">
        <v>0</v>
      </c>
      <c r="AX821" s="3">
        <v>0</v>
      </c>
      <c r="AY821" s="3">
        <v>0</v>
      </c>
      <c r="AZ821" s="3">
        <v>0</v>
      </c>
      <c r="BA821" s="3">
        <v>0</v>
      </c>
      <c r="BB821" s="3">
        <v>0</v>
      </c>
      <c r="BC821" s="3">
        <v>0</v>
      </c>
      <c r="BD821" s="3">
        <v>0</v>
      </c>
      <c r="BE821" s="3">
        <v>0</v>
      </c>
      <c r="BF821" s="3">
        <v>0</v>
      </c>
      <c r="BG821" s="3">
        <v>0</v>
      </c>
      <c r="BH821" s="3">
        <v>0</v>
      </c>
      <c r="BI821" s="3">
        <v>0</v>
      </c>
      <c r="BJ821" s="3">
        <v>0</v>
      </c>
      <c r="BK821" s="3">
        <v>0</v>
      </c>
      <c r="BL821" s="3">
        <v>0</v>
      </c>
      <c r="BM821" s="3">
        <v>0</v>
      </c>
      <c r="BN821" s="3">
        <v>0</v>
      </c>
    </row>
    <row r="822" spans="1:66" x14ac:dyDescent="0.3">
      <c r="A822" s="3" t="s">
        <v>1567</v>
      </c>
      <c r="B822" s="3" t="s">
        <v>21</v>
      </c>
      <c r="C822" s="3" t="s">
        <v>1558</v>
      </c>
      <c r="AZ822" s="3">
        <v>8.8000000000000007</v>
      </c>
      <c r="BA822" s="3">
        <v>6</v>
      </c>
      <c r="BB822" s="3">
        <v>10.5</v>
      </c>
      <c r="BC822" s="3">
        <v>0</v>
      </c>
      <c r="BD822" s="3">
        <v>0</v>
      </c>
      <c r="BE822" s="3">
        <v>10.199999999999999</v>
      </c>
      <c r="BF822" s="3">
        <v>23.3</v>
      </c>
      <c r="BG822" s="3">
        <v>27.8</v>
      </c>
      <c r="BH822" s="3">
        <v>24.8</v>
      </c>
      <c r="BI822" s="3">
        <v>28</v>
      </c>
      <c r="BJ822" s="3">
        <v>30</v>
      </c>
      <c r="BK822" s="3">
        <v>30.6</v>
      </c>
      <c r="BL822" s="3">
        <v>29.9</v>
      </c>
      <c r="BM822" s="3">
        <v>26.8</v>
      </c>
      <c r="BN822" s="3">
        <v>26.9</v>
      </c>
    </row>
    <row r="823" spans="1:66" x14ac:dyDescent="0.3">
      <c r="A823" s="3" t="s">
        <v>1567</v>
      </c>
      <c r="B823" s="3" t="s">
        <v>21</v>
      </c>
      <c r="C823" s="3" t="s">
        <v>499</v>
      </c>
      <c r="D823" s="3">
        <v>0</v>
      </c>
      <c r="E823" s="3">
        <v>0</v>
      </c>
      <c r="F823" s="3">
        <v>0</v>
      </c>
      <c r="G823" s="3">
        <v>0</v>
      </c>
      <c r="H823" s="3">
        <v>0</v>
      </c>
      <c r="I823" s="3">
        <v>0</v>
      </c>
      <c r="J823" s="3">
        <v>0</v>
      </c>
      <c r="K823" s="3">
        <v>0</v>
      </c>
      <c r="L823" s="3">
        <v>0</v>
      </c>
      <c r="M823" s="3">
        <v>0</v>
      </c>
      <c r="N823" s="3">
        <v>0</v>
      </c>
      <c r="O823" s="3">
        <v>0</v>
      </c>
      <c r="P823" s="3">
        <v>0</v>
      </c>
      <c r="Q823" s="3">
        <v>0</v>
      </c>
      <c r="R823" s="3">
        <v>0</v>
      </c>
      <c r="S823" s="3">
        <v>0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64</v>
      </c>
      <c r="AJ823" s="3">
        <v>76</v>
      </c>
      <c r="AK823" s="3">
        <v>76</v>
      </c>
      <c r="AL823" s="3">
        <v>59</v>
      </c>
      <c r="AM823" s="3">
        <v>52</v>
      </c>
      <c r="AN823" s="3">
        <v>44</v>
      </c>
      <c r="AO823" s="3">
        <v>42</v>
      </c>
      <c r="AP823" s="3">
        <v>63</v>
      </c>
      <c r="AQ823" s="3">
        <v>85</v>
      </c>
      <c r="AR823" s="3">
        <v>57</v>
      </c>
      <c r="AS823" s="3">
        <v>30</v>
      </c>
      <c r="AT823" s="3">
        <v>39</v>
      </c>
      <c r="AU823" s="3">
        <v>31</v>
      </c>
      <c r="AV823" s="3">
        <v>19</v>
      </c>
      <c r="AW823" s="3">
        <v>24</v>
      </c>
      <c r="AX823" s="3">
        <v>90</v>
      </c>
      <c r="AY823" s="3">
        <v>100</v>
      </c>
      <c r="AZ823" s="3">
        <v>109</v>
      </c>
      <c r="BA823" s="3">
        <v>59</v>
      </c>
      <c r="BB823" s="3">
        <v>34</v>
      </c>
      <c r="BC823" s="3">
        <v>29</v>
      </c>
      <c r="BD823" s="3">
        <v>19</v>
      </c>
      <c r="BE823" s="3">
        <v>137</v>
      </c>
      <c r="BF823" s="3">
        <v>145</v>
      </c>
      <c r="BG823" s="3">
        <v>136</v>
      </c>
      <c r="BH823" s="3">
        <v>128</v>
      </c>
      <c r="BI823" s="3">
        <v>295</v>
      </c>
      <c r="BJ823" s="3">
        <v>271</v>
      </c>
      <c r="BK823" s="3">
        <v>281</v>
      </c>
      <c r="BL823" s="3">
        <v>255</v>
      </c>
      <c r="BM823" s="3">
        <v>239</v>
      </c>
      <c r="BN823" s="3">
        <v>262</v>
      </c>
    </row>
    <row r="824" spans="1:66" x14ac:dyDescent="0.3">
      <c r="A824" s="3" t="s">
        <v>1567</v>
      </c>
      <c r="B824" s="3" t="s">
        <v>21</v>
      </c>
      <c r="C824" s="3" t="s">
        <v>696</v>
      </c>
      <c r="D824" s="3">
        <v>0</v>
      </c>
      <c r="E824" s="3">
        <v>0</v>
      </c>
      <c r="F824" s="3">
        <v>0</v>
      </c>
      <c r="G824" s="3">
        <v>0</v>
      </c>
      <c r="H824" s="3">
        <v>0</v>
      </c>
      <c r="I824" s="3">
        <v>0</v>
      </c>
      <c r="J824" s="3">
        <v>0</v>
      </c>
      <c r="K824" s="3">
        <v>0</v>
      </c>
      <c r="L824" s="3">
        <v>0</v>
      </c>
      <c r="M824" s="3">
        <v>0</v>
      </c>
      <c r="N824" s="3">
        <v>0</v>
      </c>
      <c r="O824" s="3">
        <v>0</v>
      </c>
      <c r="P824" s="3">
        <v>0</v>
      </c>
      <c r="Q824" s="3">
        <v>0</v>
      </c>
      <c r="R824" s="3">
        <v>0</v>
      </c>
      <c r="S824" s="3">
        <v>0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0</v>
      </c>
      <c r="AP824" s="3">
        <v>0</v>
      </c>
      <c r="AQ824" s="3">
        <v>0</v>
      </c>
      <c r="AR824" s="3">
        <v>0</v>
      </c>
      <c r="AS824" s="3">
        <v>0</v>
      </c>
      <c r="AT824" s="3">
        <v>0</v>
      </c>
      <c r="AU824" s="3">
        <v>1</v>
      </c>
      <c r="AV824" s="3">
        <v>1</v>
      </c>
      <c r="AW824" s="3">
        <v>1</v>
      </c>
      <c r="AX824" s="3">
        <v>2</v>
      </c>
      <c r="AY824" s="3">
        <v>3</v>
      </c>
      <c r="AZ824" s="3">
        <v>8</v>
      </c>
      <c r="BA824" s="3">
        <v>16</v>
      </c>
      <c r="BB824" s="3">
        <v>55</v>
      </c>
      <c r="BC824" s="3">
        <v>204</v>
      </c>
      <c r="BD824" s="3">
        <v>304</v>
      </c>
      <c r="BE824" s="3">
        <v>436</v>
      </c>
      <c r="BF824" s="3">
        <v>506</v>
      </c>
      <c r="BG824" s="3">
        <v>524</v>
      </c>
      <c r="BH824" s="3">
        <v>493</v>
      </c>
      <c r="BI824" s="3">
        <v>659</v>
      </c>
      <c r="BJ824" s="3">
        <v>744</v>
      </c>
      <c r="BK824" s="3">
        <v>776</v>
      </c>
      <c r="BL824" s="3">
        <v>862</v>
      </c>
      <c r="BM824" s="3">
        <v>953</v>
      </c>
      <c r="BN824" s="3">
        <v>871</v>
      </c>
    </row>
    <row r="825" spans="1:66" x14ac:dyDescent="0.3">
      <c r="A825" s="3" t="s">
        <v>1567</v>
      </c>
      <c r="B825" s="3" t="s">
        <v>21</v>
      </c>
      <c r="C825" s="3" t="s">
        <v>497</v>
      </c>
      <c r="D825" s="3">
        <v>0</v>
      </c>
      <c r="E825" s="3">
        <v>0</v>
      </c>
      <c r="F825" s="3">
        <v>0</v>
      </c>
      <c r="G825" s="3">
        <v>0</v>
      </c>
      <c r="H825" s="3">
        <v>0</v>
      </c>
      <c r="I825" s="3">
        <v>0</v>
      </c>
      <c r="J825" s="3">
        <v>0</v>
      </c>
      <c r="K825" s="3">
        <v>0</v>
      </c>
      <c r="L825" s="3">
        <v>0</v>
      </c>
      <c r="M825" s="3">
        <v>0</v>
      </c>
      <c r="N825" s="3">
        <v>0</v>
      </c>
      <c r="O825" s="3">
        <v>0</v>
      </c>
      <c r="P825" s="3">
        <v>0</v>
      </c>
      <c r="Q825" s="3">
        <v>0</v>
      </c>
      <c r="R825" s="3">
        <v>0</v>
      </c>
      <c r="S825" s="3">
        <v>0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3">
        <v>0</v>
      </c>
      <c r="AS825" s="3">
        <v>0</v>
      </c>
      <c r="AT825" s="3">
        <v>0</v>
      </c>
      <c r="AU825" s="3">
        <v>0</v>
      </c>
      <c r="AV825" s="3">
        <v>4</v>
      </c>
      <c r="AW825" s="3">
        <v>14</v>
      </c>
      <c r="AX825" s="3">
        <v>13</v>
      </c>
      <c r="AY825" s="3">
        <v>9</v>
      </c>
      <c r="AZ825" s="3">
        <v>15</v>
      </c>
      <c r="BA825" s="3">
        <v>14</v>
      </c>
      <c r="BB825" s="3">
        <v>16</v>
      </c>
      <c r="BC825" s="3">
        <v>81</v>
      </c>
      <c r="BD825" s="3">
        <v>951</v>
      </c>
      <c r="BE825" s="3">
        <v>2092</v>
      </c>
      <c r="BF825" s="3">
        <v>3118</v>
      </c>
      <c r="BG825" s="3">
        <v>3435</v>
      </c>
      <c r="BH825" s="3">
        <v>3742</v>
      </c>
      <c r="BI825" s="3">
        <v>4919</v>
      </c>
      <c r="BJ825" s="3">
        <v>5127</v>
      </c>
      <c r="BK825" s="3">
        <v>5262</v>
      </c>
      <c r="BL825" s="3">
        <v>5825</v>
      </c>
      <c r="BM825" s="3">
        <v>6692</v>
      </c>
      <c r="BN825" s="3">
        <v>7027</v>
      </c>
    </row>
    <row r="826" spans="1:66" x14ac:dyDescent="0.3">
      <c r="A826" s="3" t="s">
        <v>1567</v>
      </c>
      <c r="B826" s="3" t="s">
        <v>21</v>
      </c>
      <c r="C826" s="3" t="s">
        <v>1410</v>
      </c>
      <c r="AZ826" s="3">
        <v>9</v>
      </c>
      <c r="BA826" s="3">
        <v>11</v>
      </c>
      <c r="BB826" s="3">
        <v>20</v>
      </c>
      <c r="BC826" s="3">
        <v>130</v>
      </c>
      <c r="BD826" s="3">
        <v>633</v>
      </c>
      <c r="BE826" s="3">
        <v>1162</v>
      </c>
      <c r="BF826" s="3">
        <v>1408</v>
      </c>
      <c r="BG826" s="3">
        <v>1523</v>
      </c>
      <c r="BH826" s="3">
        <v>1896</v>
      </c>
      <c r="BI826" s="3">
        <v>1996</v>
      </c>
      <c r="BJ826" s="3">
        <v>2072</v>
      </c>
      <c r="BK826" s="3">
        <v>2161</v>
      </c>
      <c r="BL826" s="3">
        <v>2419</v>
      </c>
      <c r="BM826" s="3">
        <v>2783</v>
      </c>
      <c r="BN826" s="3">
        <v>2999</v>
      </c>
    </row>
    <row r="827" spans="1:66" x14ac:dyDescent="0.3">
      <c r="A827" s="3" t="s">
        <v>1567</v>
      </c>
      <c r="B827" s="3" t="s">
        <v>21</v>
      </c>
      <c r="C827" s="3" t="s">
        <v>697</v>
      </c>
      <c r="D827" s="3">
        <v>0</v>
      </c>
      <c r="E827" s="3">
        <v>0</v>
      </c>
      <c r="F827" s="3">
        <v>0</v>
      </c>
      <c r="G827" s="3">
        <v>0</v>
      </c>
      <c r="H827" s="3">
        <v>0</v>
      </c>
      <c r="I827" s="3">
        <v>0</v>
      </c>
      <c r="J827" s="3">
        <v>0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3">
        <v>0</v>
      </c>
      <c r="AX827" s="3">
        <v>0</v>
      </c>
      <c r="AY827" s="3">
        <v>0</v>
      </c>
      <c r="AZ827" s="3">
        <v>1</v>
      </c>
      <c r="BA827" s="3">
        <v>2</v>
      </c>
      <c r="BB827" s="3">
        <v>6</v>
      </c>
      <c r="BC827" s="3">
        <v>28</v>
      </c>
      <c r="BD827" s="3">
        <v>47</v>
      </c>
      <c r="BE827" s="3">
        <v>70</v>
      </c>
      <c r="BF827" s="3">
        <v>83</v>
      </c>
      <c r="BG827" s="3">
        <v>147</v>
      </c>
      <c r="BH827" s="3">
        <v>170</v>
      </c>
      <c r="BI827" s="3">
        <v>17</v>
      </c>
      <c r="BJ827" s="3">
        <v>24</v>
      </c>
      <c r="BK827" s="3">
        <v>14</v>
      </c>
      <c r="BL827" s="3">
        <v>14</v>
      </c>
      <c r="BM827" s="3">
        <v>14</v>
      </c>
      <c r="BN827" s="3">
        <v>32</v>
      </c>
    </row>
    <row r="828" spans="1:66" x14ac:dyDescent="0.3">
      <c r="A828" s="3" t="s">
        <v>1567</v>
      </c>
      <c r="B828" s="3" t="s">
        <v>21</v>
      </c>
      <c r="C828" s="3" t="s">
        <v>799</v>
      </c>
      <c r="AG828" s="3">
        <v>0</v>
      </c>
      <c r="AH828" s="3">
        <v>0</v>
      </c>
      <c r="AI828" s="3">
        <v>0</v>
      </c>
      <c r="AJ828" s="3">
        <v>0</v>
      </c>
      <c r="AK828" s="3">
        <v>0</v>
      </c>
      <c r="AL828" s="3">
        <v>0</v>
      </c>
      <c r="AM828" s="3">
        <v>0</v>
      </c>
      <c r="AN828" s="3">
        <v>0</v>
      </c>
      <c r="AO828" s="3">
        <v>0</v>
      </c>
      <c r="AP828" s="3">
        <v>0</v>
      </c>
      <c r="AQ828" s="3">
        <v>0</v>
      </c>
      <c r="AR828" s="3">
        <v>0</v>
      </c>
      <c r="AS828" s="3">
        <v>1</v>
      </c>
      <c r="AT828" s="3">
        <v>1</v>
      </c>
      <c r="AU828" s="3">
        <v>1</v>
      </c>
      <c r="AV828" s="3">
        <v>1</v>
      </c>
      <c r="AW828" s="3">
        <v>1</v>
      </c>
      <c r="AX828" s="3">
        <v>2</v>
      </c>
      <c r="AY828" s="3">
        <v>5</v>
      </c>
      <c r="AZ828" s="3">
        <v>11</v>
      </c>
      <c r="BA828" s="3">
        <v>31</v>
      </c>
      <c r="BB828" s="3">
        <v>84</v>
      </c>
      <c r="BC828" s="3">
        <v>142</v>
      </c>
      <c r="BD828" s="3">
        <v>246</v>
      </c>
      <c r="BE828" s="3">
        <v>375</v>
      </c>
      <c r="BF828" s="3">
        <v>536</v>
      </c>
      <c r="BG828" s="3">
        <v>721</v>
      </c>
      <c r="BH828" s="3">
        <v>964</v>
      </c>
      <c r="BI828" s="3">
        <v>1241</v>
      </c>
      <c r="BJ828" s="3">
        <v>1511</v>
      </c>
      <c r="BK828" s="3">
        <v>1798</v>
      </c>
      <c r="BL828" s="3">
        <v>2048</v>
      </c>
      <c r="BM828" s="3">
        <v>2423</v>
      </c>
      <c r="BN828" s="3">
        <v>3132</v>
      </c>
    </row>
    <row r="829" spans="1:66" x14ac:dyDescent="0.3">
      <c r="A829" s="3" t="s">
        <v>1567</v>
      </c>
      <c r="B829" s="3" t="s">
        <v>21</v>
      </c>
      <c r="C829" s="3" t="s">
        <v>798</v>
      </c>
      <c r="D829" s="3">
        <v>0</v>
      </c>
      <c r="E829" s="3">
        <v>0</v>
      </c>
      <c r="F829" s="3">
        <v>0</v>
      </c>
      <c r="G829" s="3">
        <v>0</v>
      </c>
      <c r="H829" s="3">
        <v>0</v>
      </c>
      <c r="I829" s="3">
        <v>0</v>
      </c>
      <c r="J829" s="3">
        <v>0</v>
      </c>
      <c r="K829" s="3">
        <v>0</v>
      </c>
      <c r="L829" s="3">
        <v>0</v>
      </c>
      <c r="M829" s="3">
        <v>0</v>
      </c>
      <c r="N829" s="3">
        <v>0</v>
      </c>
      <c r="O829" s="3">
        <v>0</v>
      </c>
      <c r="P829" s="3">
        <v>0</v>
      </c>
      <c r="Q829" s="3">
        <v>0</v>
      </c>
      <c r="R829" s="3">
        <v>0</v>
      </c>
      <c r="S829" s="3">
        <v>0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1</v>
      </c>
      <c r="AP829" s="3">
        <v>1</v>
      </c>
      <c r="AQ829" s="3">
        <v>1</v>
      </c>
      <c r="AR829" s="3">
        <v>1</v>
      </c>
      <c r="AS829" s="3">
        <v>1</v>
      </c>
      <c r="AT829" s="3">
        <v>2</v>
      </c>
      <c r="AU829" s="3">
        <v>2</v>
      </c>
      <c r="AV829" s="3">
        <v>6</v>
      </c>
      <c r="AW829" s="3">
        <v>16</v>
      </c>
      <c r="AX829" s="3">
        <v>18</v>
      </c>
      <c r="AY829" s="3">
        <v>17</v>
      </c>
      <c r="AZ829" s="3">
        <v>35</v>
      </c>
      <c r="BA829" s="3">
        <v>63</v>
      </c>
      <c r="BB829" s="3">
        <v>161</v>
      </c>
      <c r="BC829" s="3">
        <v>455</v>
      </c>
      <c r="BD829" s="3">
        <v>1548</v>
      </c>
      <c r="BE829" s="3">
        <v>2973</v>
      </c>
      <c r="BF829" s="3">
        <v>4243</v>
      </c>
      <c r="BG829" s="3">
        <v>4827</v>
      </c>
      <c r="BH829" s="3">
        <v>5369</v>
      </c>
      <c r="BI829" s="3">
        <v>6835</v>
      </c>
      <c r="BJ829" s="3">
        <v>7406</v>
      </c>
      <c r="BK829" s="3">
        <v>7850</v>
      </c>
      <c r="BL829" s="3">
        <v>8749</v>
      </c>
      <c r="BM829" s="3">
        <v>10081</v>
      </c>
      <c r="BN829" s="3">
        <v>11063</v>
      </c>
    </row>
    <row r="830" spans="1:66" x14ac:dyDescent="0.3">
      <c r="A830" s="3" t="s">
        <v>1567</v>
      </c>
      <c r="B830" s="3" t="s">
        <v>21</v>
      </c>
      <c r="C830" s="3" t="s">
        <v>1560</v>
      </c>
      <c r="AZ830" s="3">
        <v>19.899999999999999</v>
      </c>
      <c r="BA830" s="3">
        <v>12.5</v>
      </c>
      <c r="BB830" s="3">
        <v>8.1999999999999993</v>
      </c>
      <c r="BC830" s="3">
        <v>16.7</v>
      </c>
      <c r="BD830" s="3">
        <v>20.8</v>
      </c>
      <c r="BE830" s="3">
        <v>30.7</v>
      </c>
      <c r="BF830" s="3">
        <v>27.7</v>
      </c>
      <c r="BG830" s="3">
        <v>27.2</v>
      </c>
      <c r="BH830" s="3">
        <v>27.8</v>
      </c>
      <c r="BI830" s="3">
        <v>28.9</v>
      </c>
      <c r="BJ830" s="3">
        <v>28.5</v>
      </c>
      <c r="BK830" s="3">
        <v>28.2</v>
      </c>
      <c r="BL830" s="3">
        <v>28.5</v>
      </c>
      <c r="BM830" s="3">
        <v>28.7</v>
      </c>
      <c r="BN830" s="3">
        <v>28.2</v>
      </c>
    </row>
    <row r="831" spans="1:66" x14ac:dyDescent="0.3">
      <c r="A831" s="3" t="s">
        <v>1567</v>
      </c>
      <c r="B831" s="3" t="s">
        <v>21</v>
      </c>
      <c r="C831" s="3" t="s">
        <v>481</v>
      </c>
      <c r="D831" s="3">
        <v>1321</v>
      </c>
      <c r="E831" s="3">
        <v>1407</v>
      </c>
      <c r="F831" s="3">
        <v>1471</v>
      </c>
      <c r="G831" s="3">
        <v>1521</v>
      </c>
      <c r="H831" s="3">
        <v>1556</v>
      </c>
      <c r="I831" s="3">
        <v>1584</v>
      </c>
      <c r="J831" s="3">
        <v>1614</v>
      </c>
      <c r="K831" s="3">
        <v>1646</v>
      </c>
      <c r="L831" s="3">
        <v>1682</v>
      </c>
      <c r="M831" s="3">
        <v>1737</v>
      </c>
      <c r="N831" s="3">
        <v>1792</v>
      </c>
      <c r="O831" s="3">
        <v>1896</v>
      </c>
      <c r="P831" s="3">
        <v>2008</v>
      </c>
      <c r="Q831" s="3">
        <v>2124</v>
      </c>
      <c r="R831" s="3">
        <v>2223</v>
      </c>
      <c r="S831" s="3">
        <v>2285</v>
      </c>
      <c r="T831" s="3">
        <v>2346</v>
      </c>
      <c r="U831" s="3">
        <v>2425</v>
      </c>
      <c r="V831" s="3">
        <v>2515</v>
      </c>
      <c r="W831" s="3">
        <v>2636</v>
      </c>
      <c r="X831" s="3">
        <v>2738</v>
      </c>
      <c r="Y831" s="3">
        <v>2810</v>
      </c>
      <c r="Z831" s="3">
        <v>2890</v>
      </c>
      <c r="AA831" s="3">
        <v>2969</v>
      </c>
      <c r="AB831" s="3">
        <v>3067</v>
      </c>
      <c r="AC831" s="3">
        <v>3184</v>
      </c>
      <c r="AD831" s="3">
        <v>3308</v>
      </c>
      <c r="AE831" s="3">
        <v>3437</v>
      </c>
      <c r="AF831" s="3">
        <v>3535</v>
      </c>
      <c r="AG831" s="3">
        <v>3622</v>
      </c>
      <c r="AH831" s="3">
        <v>3684</v>
      </c>
      <c r="AI831" s="3">
        <v>3789</v>
      </c>
      <c r="AJ831" s="3">
        <v>3916</v>
      </c>
      <c r="AK831" s="3">
        <v>4065</v>
      </c>
      <c r="AL831" s="3">
        <v>4245</v>
      </c>
      <c r="AM831" s="3">
        <v>4432</v>
      </c>
      <c r="AN831" s="3">
        <v>4587</v>
      </c>
      <c r="AO831" s="3">
        <v>4737</v>
      </c>
      <c r="AP831" s="3">
        <v>4883</v>
      </c>
      <c r="AQ831" s="3">
        <v>5024</v>
      </c>
      <c r="AR831" s="3">
        <v>5161</v>
      </c>
      <c r="AS831" s="3">
        <v>5273</v>
      </c>
      <c r="AT831" s="3">
        <v>5396</v>
      </c>
      <c r="AU831" s="3">
        <v>5510</v>
      </c>
      <c r="AV831" s="3">
        <v>5652</v>
      </c>
      <c r="AW831" s="3">
        <v>5839</v>
      </c>
      <c r="AX831" s="3">
        <v>6029</v>
      </c>
      <c r="AY831" s="3">
        <v>6168</v>
      </c>
      <c r="AZ831" s="3">
        <v>6280</v>
      </c>
      <c r="BA831" s="3">
        <v>6343</v>
      </c>
      <c r="BB831" s="3">
        <v>6407</v>
      </c>
      <c r="BC831" s="3">
        <v>6473</v>
      </c>
      <c r="BD831" s="3">
        <v>6556</v>
      </c>
      <c r="BE831" s="3">
        <v>6635</v>
      </c>
      <c r="BF831" s="3">
        <v>6733</v>
      </c>
      <c r="BG831" s="3">
        <v>6833</v>
      </c>
      <c r="BH831" s="3">
        <v>6945</v>
      </c>
      <c r="BI831" s="3">
        <v>7048</v>
      </c>
      <c r="BJ831" s="3">
        <v>7164</v>
      </c>
      <c r="BK831" s="3">
        <v>7292</v>
      </c>
      <c r="BL831" s="3">
        <v>7180</v>
      </c>
      <c r="BM831" s="3">
        <v>7265</v>
      </c>
      <c r="BN831" s="3">
        <v>7359</v>
      </c>
    </row>
    <row r="832" spans="1:66" x14ac:dyDescent="0.3">
      <c r="A832" s="3" t="s">
        <v>1567</v>
      </c>
      <c r="B832" s="3" t="s">
        <v>21</v>
      </c>
      <c r="C832" s="3" t="s">
        <v>478</v>
      </c>
      <c r="D832" s="3">
        <v>0</v>
      </c>
      <c r="E832" s="3">
        <v>0</v>
      </c>
      <c r="F832" s="3">
        <v>0</v>
      </c>
      <c r="G832" s="3">
        <v>0</v>
      </c>
      <c r="H832" s="3">
        <v>0</v>
      </c>
      <c r="I832" s="3">
        <v>0</v>
      </c>
      <c r="J832" s="3">
        <v>0</v>
      </c>
      <c r="K832" s="3">
        <v>0</v>
      </c>
      <c r="L832" s="3">
        <v>0</v>
      </c>
      <c r="M832" s="3">
        <v>0</v>
      </c>
      <c r="N832" s="3">
        <v>0</v>
      </c>
      <c r="O832" s="3">
        <v>0</v>
      </c>
      <c r="P832" s="3">
        <v>0</v>
      </c>
      <c r="Q832" s="3">
        <v>0</v>
      </c>
      <c r="R832" s="3">
        <v>0</v>
      </c>
      <c r="S832" s="3">
        <v>0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-13</v>
      </c>
      <c r="Z832" s="3">
        <v>-23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-42</v>
      </c>
      <c r="AH832" s="3">
        <v>-42</v>
      </c>
      <c r="AI832" s="3">
        <v>-52</v>
      </c>
      <c r="AJ832" s="3">
        <v>-41</v>
      </c>
      <c r="AK832" s="3">
        <v>0</v>
      </c>
      <c r="AL832" s="3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3">
        <v>0</v>
      </c>
      <c r="AS832" s="3">
        <v>0</v>
      </c>
      <c r="AT832" s="3">
        <v>0</v>
      </c>
      <c r="AU832" s="3">
        <v>0</v>
      </c>
      <c r="AV832" s="3">
        <v>0</v>
      </c>
      <c r="AW832" s="3">
        <v>0</v>
      </c>
      <c r="AX832" s="3">
        <v>0</v>
      </c>
      <c r="AY832" s="3">
        <v>0</v>
      </c>
      <c r="AZ832" s="3">
        <v>0</v>
      </c>
      <c r="BA832" s="3">
        <v>0</v>
      </c>
      <c r="BB832" s="3">
        <v>0</v>
      </c>
      <c r="BC832" s="3">
        <v>0</v>
      </c>
      <c r="BD832" s="3">
        <v>0</v>
      </c>
      <c r="BE832" s="3">
        <v>0</v>
      </c>
      <c r="BF832" s="3">
        <v>0</v>
      </c>
      <c r="BG832" s="3">
        <v>0</v>
      </c>
      <c r="BH832" s="3">
        <v>0</v>
      </c>
      <c r="BI832" s="3">
        <v>0</v>
      </c>
      <c r="BJ832" s="3">
        <v>0</v>
      </c>
      <c r="BK832" s="3">
        <v>0</v>
      </c>
      <c r="BL832" s="3">
        <v>0</v>
      </c>
      <c r="BM832" s="3">
        <v>0</v>
      </c>
      <c r="BN832" s="3">
        <v>0</v>
      </c>
    </row>
    <row r="833" spans="1:66" x14ac:dyDescent="0.3">
      <c r="A833" s="3" t="s">
        <v>1567</v>
      </c>
      <c r="B833" s="3" t="s">
        <v>21</v>
      </c>
      <c r="C833" s="3" t="s">
        <v>476</v>
      </c>
      <c r="D833" s="3">
        <v>0</v>
      </c>
      <c r="E833" s="3">
        <v>0</v>
      </c>
      <c r="F833" s="3">
        <v>0</v>
      </c>
      <c r="G833" s="3">
        <v>0</v>
      </c>
      <c r="H833" s="3">
        <v>0</v>
      </c>
      <c r="I833" s="3">
        <v>0</v>
      </c>
      <c r="J833" s="3">
        <v>0</v>
      </c>
      <c r="K833" s="3">
        <v>0</v>
      </c>
      <c r="L833" s="3">
        <v>0</v>
      </c>
      <c r="M833" s="3">
        <v>0</v>
      </c>
      <c r="N833" s="3">
        <v>0</v>
      </c>
      <c r="O833" s="3">
        <v>0</v>
      </c>
      <c r="P833" s="3">
        <v>0</v>
      </c>
      <c r="Q833" s="3">
        <v>0</v>
      </c>
      <c r="R833" s="3">
        <v>0</v>
      </c>
      <c r="S833" s="3">
        <v>0</v>
      </c>
      <c r="T833" s="3">
        <v>0</v>
      </c>
      <c r="U833" s="3">
        <v>0</v>
      </c>
      <c r="V833" s="3">
        <v>0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3">
        <v>0</v>
      </c>
      <c r="AS833" s="3">
        <v>0</v>
      </c>
      <c r="AT833" s="3">
        <v>0</v>
      </c>
      <c r="AU833" s="3">
        <v>0</v>
      </c>
      <c r="AV833" s="3">
        <v>0</v>
      </c>
      <c r="AW833" s="3">
        <v>0</v>
      </c>
      <c r="AX833" s="3">
        <v>0</v>
      </c>
      <c r="AY833" s="3">
        <v>0</v>
      </c>
      <c r="AZ833" s="3">
        <v>0</v>
      </c>
      <c r="BA833" s="3">
        <v>0</v>
      </c>
      <c r="BB833" s="3">
        <v>0</v>
      </c>
      <c r="BC833" s="3">
        <v>0</v>
      </c>
      <c r="BD833" s="3">
        <v>0</v>
      </c>
      <c r="BE833" s="3">
        <v>0</v>
      </c>
      <c r="BF833" s="3">
        <v>0</v>
      </c>
      <c r="BG833" s="3">
        <v>0</v>
      </c>
      <c r="BH833" s="3">
        <v>0</v>
      </c>
      <c r="BI833" s="3">
        <v>0</v>
      </c>
      <c r="BJ833" s="3">
        <v>0</v>
      </c>
      <c r="BK833" s="3">
        <v>0</v>
      </c>
      <c r="BL833" s="3">
        <v>0</v>
      </c>
      <c r="BM833" s="3">
        <v>0</v>
      </c>
      <c r="BN833" s="3">
        <v>0</v>
      </c>
    </row>
    <row r="834" spans="1:66" x14ac:dyDescent="0.3">
      <c r="A834" s="3" t="s">
        <v>1567</v>
      </c>
      <c r="B834" s="3" t="s">
        <v>21</v>
      </c>
      <c r="C834" s="3" t="s">
        <v>1412</v>
      </c>
      <c r="AZ834" s="3">
        <v>29</v>
      </c>
      <c r="BA834" s="3">
        <v>29</v>
      </c>
      <c r="BB834" s="3">
        <v>29</v>
      </c>
      <c r="BC834" s="3">
        <v>29</v>
      </c>
      <c r="BD834" s="3">
        <v>29</v>
      </c>
      <c r="BE834" s="3">
        <v>29</v>
      </c>
      <c r="BF834" s="3">
        <v>25</v>
      </c>
      <c r="BG834" s="3">
        <v>25</v>
      </c>
      <c r="BH834" s="3">
        <v>25</v>
      </c>
      <c r="BI834" s="3">
        <v>25</v>
      </c>
      <c r="BJ834" s="3">
        <v>25</v>
      </c>
      <c r="BK834" s="3">
        <v>25</v>
      </c>
      <c r="BL834" s="3">
        <v>25</v>
      </c>
      <c r="BM834" s="3">
        <v>25</v>
      </c>
      <c r="BN834" s="3">
        <v>25</v>
      </c>
    </row>
    <row r="835" spans="1:66" x14ac:dyDescent="0.3">
      <c r="A835" s="3" t="s">
        <v>1567</v>
      </c>
      <c r="B835" s="3" t="s">
        <v>21</v>
      </c>
      <c r="C835" s="3" t="s">
        <v>1414</v>
      </c>
      <c r="AZ835" s="3">
        <v>4</v>
      </c>
      <c r="BA835" s="3">
        <v>4</v>
      </c>
      <c r="BB835" s="3">
        <v>4</v>
      </c>
      <c r="BC835" s="3">
        <v>7</v>
      </c>
      <c r="BD835" s="3">
        <v>10</v>
      </c>
      <c r="BE835" s="3">
        <v>10</v>
      </c>
      <c r="BF835" s="3">
        <v>10</v>
      </c>
      <c r="BG835" s="3">
        <v>6</v>
      </c>
      <c r="BH835" s="3">
        <v>6</v>
      </c>
      <c r="BI835" s="3">
        <v>6</v>
      </c>
      <c r="BJ835" s="3">
        <v>6</v>
      </c>
      <c r="BK835" s="3">
        <v>6</v>
      </c>
      <c r="BL835" s="3">
        <v>3</v>
      </c>
      <c r="BM835" s="3">
        <v>3</v>
      </c>
      <c r="BN835" s="3">
        <v>3</v>
      </c>
    </row>
    <row r="836" spans="1:66" x14ac:dyDescent="0.3">
      <c r="A836" s="3" t="s">
        <v>1567</v>
      </c>
      <c r="B836" s="3" t="s">
        <v>21</v>
      </c>
      <c r="C836" s="3" t="s">
        <v>461</v>
      </c>
      <c r="D836" s="3">
        <v>0</v>
      </c>
      <c r="E836" s="3">
        <v>0</v>
      </c>
      <c r="F836" s="3">
        <v>0</v>
      </c>
      <c r="G836" s="3">
        <v>0</v>
      </c>
      <c r="H836" s="3">
        <v>0</v>
      </c>
      <c r="I836" s="3">
        <v>0</v>
      </c>
      <c r="J836" s="3">
        <v>0</v>
      </c>
      <c r="K836" s="3">
        <v>0</v>
      </c>
      <c r="L836" s="3">
        <v>0</v>
      </c>
      <c r="M836" s="3">
        <v>0</v>
      </c>
      <c r="N836" s="3">
        <v>0</v>
      </c>
      <c r="O836" s="3">
        <v>0</v>
      </c>
      <c r="P836" s="3">
        <v>0</v>
      </c>
      <c r="Q836" s="3">
        <v>0</v>
      </c>
      <c r="R836" s="3">
        <v>0</v>
      </c>
      <c r="S836" s="3">
        <v>0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48</v>
      </c>
      <c r="AJ836" s="3">
        <v>51</v>
      </c>
      <c r="AK836" s="3">
        <v>54</v>
      </c>
      <c r="AL836" s="3">
        <v>55</v>
      </c>
      <c r="AM836" s="3">
        <v>55</v>
      </c>
      <c r="AN836" s="3">
        <v>64</v>
      </c>
      <c r="AO836" s="3">
        <v>58</v>
      </c>
      <c r="AP836" s="3">
        <v>56</v>
      </c>
      <c r="AQ836" s="3">
        <v>49</v>
      </c>
      <c r="AR836" s="3">
        <v>44</v>
      </c>
      <c r="AS836" s="3">
        <v>46</v>
      </c>
      <c r="AT836" s="3">
        <v>41</v>
      </c>
      <c r="AU836" s="3">
        <v>39</v>
      </c>
      <c r="AV836" s="3">
        <v>39</v>
      </c>
      <c r="AW836" s="3">
        <v>40</v>
      </c>
      <c r="AX836" s="3">
        <v>38</v>
      </c>
      <c r="AY836" s="3">
        <v>32</v>
      </c>
      <c r="AZ836" s="3">
        <v>28</v>
      </c>
      <c r="BA836" s="3">
        <v>18</v>
      </c>
      <c r="BB836" s="3">
        <v>25</v>
      </c>
      <c r="BC836" s="3">
        <v>22</v>
      </c>
      <c r="BD836" s="3">
        <v>22</v>
      </c>
      <c r="BE836" s="3">
        <v>29</v>
      </c>
      <c r="BF836" s="3">
        <v>26</v>
      </c>
      <c r="BG836" s="3">
        <v>22</v>
      </c>
      <c r="BH836" s="3">
        <v>23</v>
      </c>
      <c r="BI836" s="3">
        <v>16</v>
      </c>
      <c r="BJ836" s="3">
        <v>20</v>
      </c>
      <c r="BK836" s="3">
        <v>17</v>
      </c>
      <c r="BL836" s="3">
        <v>15</v>
      </c>
      <c r="BM836" s="3">
        <v>19</v>
      </c>
      <c r="BN836" s="3">
        <v>21</v>
      </c>
    </row>
    <row r="837" spans="1:66" x14ac:dyDescent="0.3">
      <c r="A837" s="3" t="s">
        <v>1567</v>
      </c>
      <c r="B837" s="3" t="s">
        <v>21</v>
      </c>
      <c r="C837" s="3" t="s">
        <v>1562</v>
      </c>
      <c r="AZ837" s="3">
        <v>0</v>
      </c>
      <c r="BA837" s="3">
        <v>16</v>
      </c>
      <c r="BB837" s="3">
        <v>21.5</v>
      </c>
      <c r="BC837" s="3">
        <v>22.2</v>
      </c>
      <c r="BD837" s="3">
        <v>25.1</v>
      </c>
      <c r="BE837" s="3">
        <v>21.6</v>
      </c>
      <c r="BF837" s="3">
        <v>22.5</v>
      </c>
      <c r="BG837" s="3">
        <v>20.7</v>
      </c>
      <c r="BH837" s="3">
        <v>23.1</v>
      </c>
      <c r="BI837" s="3">
        <v>24.3</v>
      </c>
      <c r="BJ837" s="3">
        <v>22.6</v>
      </c>
      <c r="BK837" s="3">
        <v>23.7</v>
      </c>
      <c r="BL837" s="3">
        <v>22.7</v>
      </c>
      <c r="BM837" s="3">
        <v>29.6</v>
      </c>
      <c r="BN837" s="3">
        <v>28.9</v>
      </c>
    </row>
    <row r="838" spans="1:66" x14ac:dyDescent="0.3">
      <c r="A838" s="3" t="s">
        <v>1567</v>
      </c>
      <c r="B838" s="3" t="s">
        <v>21</v>
      </c>
      <c r="C838" s="3" t="s">
        <v>681</v>
      </c>
      <c r="D838" s="3">
        <v>0</v>
      </c>
      <c r="E838" s="3">
        <v>0</v>
      </c>
      <c r="F838" s="3">
        <v>0</v>
      </c>
      <c r="G838" s="3">
        <v>0</v>
      </c>
      <c r="H838" s="3">
        <v>0</v>
      </c>
      <c r="I838" s="3">
        <v>0</v>
      </c>
      <c r="J838" s="3">
        <v>0</v>
      </c>
      <c r="K838" s="3">
        <v>0</v>
      </c>
      <c r="L838" s="3">
        <v>0</v>
      </c>
      <c r="M838" s="3">
        <v>0</v>
      </c>
      <c r="N838" s="3">
        <v>0</v>
      </c>
      <c r="O838" s="3">
        <v>0</v>
      </c>
      <c r="P838" s="3">
        <v>0</v>
      </c>
      <c r="Q838" s="3">
        <v>0</v>
      </c>
      <c r="R838" s="3">
        <v>0</v>
      </c>
      <c r="S838" s="3">
        <v>0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0</v>
      </c>
      <c r="Z838" s="3">
        <v>0</v>
      </c>
      <c r="AA838" s="3">
        <v>0</v>
      </c>
      <c r="AB838" s="3">
        <v>0</v>
      </c>
      <c r="AC838" s="3">
        <v>0</v>
      </c>
      <c r="AD838" s="3">
        <v>0</v>
      </c>
      <c r="AE838" s="3">
        <v>0</v>
      </c>
      <c r="AF838" s="3">
        <v>0</v>
      </c>
      <c r="AG838" s="3">
        <v>0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</v>
      </c>
      <c r="AN838" s="3">
        <v>0</v>
      </c>
      <c r="AO838" s="3">
        <v>0</v>
      </c>
      <c r="AP838" s="3">
        <v>0</v>
      </c>
      <c r="AQ838" s="3">
        <v>0</v>
      </c>
      <c r="AR838" s="3">
        <v>0</v>
      </c>
      <c r="AS838" s="3">
        <v>0</v>
      </c>
      <c r="AT838" s="3">
        <v>0</v>
      </c>
      <c r="AU838" s="3">
        <v>0</v>
      </c>
      <c r="AV838" s="3">
        <v>0</v>
      </c>
      <c r="AW838" s="3">
        <v>0</v>
      </c>
      <c r="AX838" s="3">
        <v>0</v>
      </c>
      <c r="AY838" s="3">
        <v>0</v>
      </c>
      <c r="AZ838" s="3">
        <v>0</v>
      </c>
      <c r="BA838" s="3">
        <v>0</v>
      </c>
      <c r="BB838" s="3">
        <v>0</v>
      </c>
      <c r="BC838" s="3">
        <v>0</v>
      </c>
      <c r="BD838" s="3">
        <v>0</v>
      </c>
      <c r="BE838" s="3">
        <v>0</v>
      </c>
      <c r="BF838" s="3">
        <v>0</v>
      </c>
      <c r="BG838" s="3">
        <v>0</v>
      </c>
      <c r="BH838" s="3">
        <v>0</v>
      </c>
      <c r="BI838" s="3">
        <v>0</v>
      </c>
      <c r="BJ838" s="3">
        <v>0</v>
      </c>
      <c r="BK838" s="3">
        <v>0</v>
      </c>
      <c r="BL838" s="3">
        <v>0</v>
      </c>
      <c r="BM838" s="3">
        <v>0</v>
      </c>
      <c r="BN838" s="3">
        <v>0</v>
      </c>
    </row>
    <row r="839" spans="1:66" x14ac:dyDescent="0.3">
      <c r="A839" s="3" t="s">
        <v>1567</v>
      </c>
      <c r="B839" s="3" t="s">
        <v>21</v>
      </c>
      <c r="C839" s="3" t="s">
        <v>458</v>
      </c>
      <c r="D839" s="3">
        <v>0</v>
      </c>
      <c r="E839" s="3">
        <v>0</v>
      </c>
      <c r="F839" s="3">
        <v>0</v>
      </c>
      <c r="G839" s="3">
        <v>0</v>
      </c>
      <c r="H839" s="3">
        <v>0</v>
      </c>
      <c r="I839" s="3">
        <v>0</v>
      </c>
      <c r="J839" s="3">
        <v>0</v>
      </c>
      <c r="K839" s="3">
        <v>0</v>
      </c>
      <c r="L839" s="3">
        <v>0</v>
      </c>
      <c r="M839" s="3">
        <v>0</v>
      </c>
      <c r="N839" s="3">
        <v>0</v>
      </c>
      <c r="O839" s="3">
        <v>0</v>
      </c>
      <c r="P839" s="3">
        <v>0</v>
      </c>
      <c r="Q839" s="3">
        <v>0</v>
      </c>
      <c r="R839" s="3">
        <v>0</v>
      </c>
      <c r="S839" s="3">
        <v>0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3">
        <v>0</v>
      </c>
      <c r="AS839" s="3">
        <v>0</v>
      </c>
      <c r="AT839" s="3">
        <v>0</v>
      </c>
      <c r="AU839" s="3">
        <v>0</v>
      </c>
      <c r="AV839" s="3">
        <v>0</v>
      </c>
      <c r="AW839" s="3">
        <v>0</v>
      </c>
      <c r="AX839" s="3">
        <v>0</v>
      </c>
      <c r="AY839" s="3">
        <v>0</v>
      </c>
      <c r="AZ839" s="3">
        <v>0</v>
      </c>
      <c r="BA839" s="3">
        <v>30</v>
      </c>
      <c r="BB839" s="3">
        <v>135</v>
      </c>
      <c r="BC839" s="3">
        <v>256</v>
      </c>
      <c r="BD839" s="3">
        <v>532</v>
      </c>
      <c r="BE839" s="3">
        <v>450</v>
      </c>
      <c r="BF839" s="3">
        <v>468</v>
      </c>
      <c r="BG839" s="3">
        <v>452</v>
      </c>
      <c r="BH839" s="3">
        <v>542</v>
      </c>
      <c r="BI839" s="3">
        <v>570</v>
      </c>
      <c r="BJ839" s="3">
        <v>530</v>
      </c>
      <c r="BK839" s="3">
        <v>554</v>
      </c>
      <c r="BL839" s="3">
        <v>644</v>
      </c>
      <c r="BM839" s="3">
        <v>1600</v>
      </c>
      <c r="BN839" s="3">
        <v>1564</v>
      </c>
    </row>
    <row r="840" spans="1:66" x14ac:dyDescent="0.3">
      <c r="A840" s="3" t="s">
        <v>1567</v>
      </c>
      <c r="B840" s="3" t="s">
        <v>21</v>
      </c>
      <c r="C840" s="3" t="s">
        <v>1416</v>
      </c>
      <c r="AZ840" s="3">
        <v>0</v>
      </c>
      <c r="BA840" s="3">
        <v>63</v>
      </c>
      <c r="BB840" s="3">
        <v>128</v>
      </c>
      <c r="BC840" s="3">
        <v>138</v>
      </c>
      <c r="BD840" s="3">
        <v>237</v>
      </c>
      <c r="BE840" s="3">
        <v>237</v>
      </c>
      <c r="BF840" s="3">
        <v>237</v>
      </c>
      <c r="BG840" s="3">
        <v>267</v>
      </c>
      <c r="BH840" s="3">
        <v>267</v>
      </c>
      <c r="BI840" s="3">
        <v>267</v>
      </c>
      <c r="BJ840" s="3">
        <v>267</v>
      </c>
      <c r="BK840" s="3">
        <v>267</v>
      </c>
      <c r="BL840" s="3">
        <v>617</v>
      </c>
      <c r="BM840" s="3">
        <v>617</v>
      </c>
      <c r="BN840" s="3">
        <v>617</v>
      </c>
    </row>
    <row r="841" spans="1:66" x14ac:dyDescent="0.3">
      <c r="A841" s="3" t="s">
        <v>1567</v>
      </c>
      <c r="B841" s="3" t="s">
        <v>21</v>
      </c>
      <c r="C841" s="3" t="s">
        <v>682</v>
      </c>
      <c r="D841" s="3">
        <v>0</v>
      </c>
      <c r="E841" s="3">
        <v>0</v>
      </c>
      <c r="F841" s="3">
        <v>0</v>
      </c>
      <c r="G841" s="3">
        <v>0</v>
      </c>
      <c r="H841" s="3">
        <v>0</v>
      </c>
      <c r="I841" s="3">
        <v>0</v>
      </c>
      <c r="J841" s="3">
        <v>0</v>
      </c>
      <c r="K841" s="3">
        <v>0</v>
      </c>
      <c r="L841" s="3">
        <v>0</v>
      </c>
      <c r="M841" s="3">
        <v>0</v>
      </c>
      <c r="N841" s="3">
        <v>0</v>
      </c>
      <c r="O841" s="3">
        <v>0</v>
      </c>
      <c r="P841" s="3">
        <v>0</v>
      </c>
      <c r="Q841" s="3">
        <v>0</v>
      </c>
      <c r="R841" s="3">
        <v>0</v>
      </c>
      <c r="S841" s="3">
        <v>0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3">
        <v>0</v>
      </c>
      <c r="AS841" s="3">
        <v>0</v>
      </c>
      <c r="AT841" s="3">
        <v>0</v>
      </c>
      <c r="AU841" s="3">
        <v>0</v>
      </c>
      <c r="AV841" s="3">
        <v>0</v>
      </c>
      <c r="AW841" s="3">
        <v>0</v>
      </c>
      <c r="AX841" s="3">
        <v>0</v>
      </c>
      <c r="AY841" s="3">
        <v>0</v>
      </c>
      <c r="AZ841" s="3">
        <v>0</v>
      </c>
      <c r="BA841" s="3">
        <v>0</v>
      </c>
      <c r="BB841" s="3">
        <v>0</v>
      </c>
      <c r="BC841" s="3">
        <v>0</v>
      </c>
      <c r="BD841" s="3">
        <v>0</v>
      </c>
      <c r="BE841" s="3">
        <v>0</v>
      </c>
      <c r="BF841" s="3">
        <v>0</v>
      </c>
      <c r="BG841" s="3">
        <v>0</v>
      </c>
      <c r="BH841" s="3">
        <v>0</v>
      </c>
      <c r="BI841" s="3">
        <v>0</v>
      </c>
      <c r="BJ841" s="3">
        <v>0</v>
      </c>
      <c r="BK841" s="3">
        <v>0</v>
      </c>
      <c r="BL841" s="3">
        <v>0</v>
      </c>
      <c r="BM841" s="3">
        <v>0</v>
      </c>
      <c r="BN841" s="3">
        <v>0</v>
      </c>
    </row>
    <row r="842" spans="1:66" x14ac:dyDescent="0.3">
      <c r="A842" s="3" t="s">
        <v>1567</v>
      </c>
      <c r="B842" s="3" t="s">
        <v>21</v>
      </c>
      <c r="C842" s="3" t="s">
        <v>683</v>
      </c>
      <c r="D842" s="3">
        <v>0</v>
      </c>
      <c r="E842" s="3">
        <v>0</v>
      </c>
      <c r="F842" s="3">
        <v>0</v>
      </c>
      <c r="G842" s="3">
        <v>0</v>
      </c>
      <c r="H842" s="3">
        <v>0</v>
      </c>
      <c r="I842" s="3">
        <v>0</v>
      </c>
      <c r="J842" s="3">
        <v>0</v>
      </c>
      <c r="K842" s="3">
        <v>0</v>
      </c>
      <c r="L842" s="3">
        <v>0</v>
      </c>
      <c r="M842" s="3">
        <v>0</v>
      </c>
      <c r="N842" s="3">
        <v>0</v>
      </c>
      <c r="O842" s="3">
        <v>0</v>
      </c>
      <c r="P842" s="3">
        <v>0</v>
      </c>
      <c r="Q842" s="3">
        <v>0</v>
      </c>
      <c r="R842" s="3">
        <v>0</v>
      </c>
      <c r="S842" s="3">
        <v>0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3">
        <v>0</v>
      </c>
      <c r="AS842" s="3">
        <v>0</v>
      </c>
      <c r="AT842" s="3">
        <v>0</v>
      </c>
      <c r="AU842" s="3">
        <v>0</v>
      </c>
      <c r="AV842" s="3">
        <v>0</v>
      </c>
      <c r="AW842" s="3">
        <v>0</v>
      </c>
      <c r="AX842" s="3">
        <v>0</v>
      </c>
      <c r="AY842" s="3">
        <v>0</v>
      </c>
      <c r="AZ842" s="3">
        <v>0</v>
      </c>
      <c r="BA842" s="3">
        <v>30</v>
      </c>
      <c r="BB842" s="3">
        <v>135</v>
      </c>
      <c r="BC842" s="3">
        <v>256</v>
      </c>
      <c r="BD842" s="3">
        <v>532</v>
      </c>
      <c r="BE842" s="3">
        <v>450</v>
      </c>
      <c r="BF842" s="3">
        <v>468</v>
      </c>
      <c r="BG842" s="3">
        <v>452</v>
      </c>
      <c r="BH842" s="3">
        <v>542</v>
      </c>
      <c r="BI842" s="3">
        <v>570</v>
      </c>
      <c r="BJ842" s="3">
        <v>530</v>
      </c>
      <c r="BK842" s="3">
        <v>554</v>
      </c>
      <c r="BL842" s="3">
        <v>644</v>
      </c>
      <c r="BM842" s="3">
        <v>1600</v>
      </c>
      <c r="BN842" s="3">
        <v>1564</v>
      </c>
    </row>
    <row r="843" spans="1:66" x14ac:dyDescent="0.3">
      <c r="A843" s="3" t="s">
        <v>1567</v>
      </c>
      <c r="B843" s="3" t="s">
        <v>21</v>
      </c>
      <c r="C843" s="3" t="s">
        <v>690</v>
      </c>
      <c r="D843" s="3">
        <v>0</v>
      </c>
      <c r="E843" s="3">
        <v>0</v>
      </c>
      <c r="F843" s="3">
        <v>0</v>
      </c>
      <c r="G843" s="3">
        <v>0</v>
      </c>
      <c r="H843" s="3">
        <v>0</v>
      </c>
      <c r="I843" s="3">
        <v>0</v>
      </c>
      <c r="J843" s="3">
        <v>0</v>
      </c>
      <c r="K843" s="3">
        <v>0</v>
      </c>
      <c r="L843" s="3">
        <v>0</v>
      </c>
      <c r="M843" s="3">
        <v>0</v>
      </c>
      <c r="N843" s="3">
        <v>0</v>
      </c>
      <c r="O843" s="3">
        <v>0</v>
      </c>
      <c r="P843" s="3">
        <v>0</v>
      </c>
      <c r="Q843" s="3">
        <v>0</v>
      </c>
      <c r="R843" s="3">
        <v>0</v>
      </c>
      <c r="S843" s="3">
        <v>0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3">
        <v>0</v>
      </c>
      <c r="AS843" s="3">
        <v>0</v>
      </c>
      <c r="AT843" s="3">
        <v>0</v>
      </c>
      <c r="AU843" s="3">
        <v>0</v>
      </c>
      <c r="AV843" s="3">
        <v>0</v>
      </c>
      <c r="AW843" s="3">
        <v>0</v>
      </c>
      <c r="AX843" s="3">
        <v>0</v>
      </c>
      <c r="AY843" s="3">
        <v>0</v>
      </c>
      <c r="AZ843" s="3">
        <v>0</v>
      </c>
      <c r="BA843" s="3">
        <v>0</v>
      </c>
      <c r="BB843" s="3">
        <v>0</v>
      </c>
      <c r="BC843" s="3">
        <v>0</v>
      </c>
      <c r="BD843" s="3">
        <v>0</v>
      </c>
      <c r="BE843" s="3">
        <v>0</v>
      </c>
      <c r="BF843" s="3">
        <v>0</v>
      </c>
      <c r="BG843" s="3">
        <v>0</v>
      </c>
      <c r="BH843" s="3">
        <v>0</v>
      </c>
      <c r="BI843" s="3">
        <v>0</v>
      </c>
      <c r="BJ843" s="3">
        <v>0</v>
      </c>
      <c r="BK843" s="3">
        <v>0</v>
      </c>
      <c r="BL843" s="3">
        <v>0</v>
      </c>
      <c r="BM843" s="3">
        <v>0</v>
      </c>
      <c r="BN843" s="3">
        <v>0</v>
      </c>
    </row>
    <row r="844" spans="1:66" x14ac:dyDescent="0.3">
      <c r="A844" s="3" t="s">
        <v>1567</v>
      </c>
      <c r="B844" s="3" t="s">
        <v>21</v>
      </c>
      <c r="C844" s="3" t="s">
        <v>1367</v>
      </c>
      <c r="D844" s="3">
        <v>2929</v>
      </c>
      <c r="E844" s="3">
        <v>2673</v>
      </c>
      <c r="F844" s="3">
        <v>2791</v>
      </c>
      <c r="G844" s="3">
        <v>2779</v>
      </c>
      <c r="H844" s="3">
        <v>2546</v>
      </c>
      <c r="I844" s="3">
        <v>2398</v>
      </c>
      <c r="J844" s="3">
        <v>2846</v>
      </c>
      <c r="K844" s="3">
        <v>2619</v>
      </c>
      <c r="L844" s="3">
        <v>2502</v>
      </c>
      <c r="M844" s="3">
        <v>2821</v>
      </c>
      <c r="N844" s="3">
        <v>2683</v>
      </c>
      <c r="O844" s="3">
        <v>2461</v>
      </c>
      <c r="P844" s="3">
        <v>2764</v>
      </c>
      <c r="Q844" s="3">
        <v>2701</v>
      </c>
      <c r="R844" s="3">
        <v>2817</v>
      </c>
      <c r="S844" s="3">
        <v>2477</v>
      </c>
      <c r="T844" s="3">
        <v>2534</v>
      </c>
      <c r="U844" s="3">
        <v>2855</v>
      </c>
      <c r="V844" s="3">
        <v>2840</v>
      </c>
      <c r="W844" s="3">
        <v>2733</v>
      </c>
      <c r="X844" s="3">
        <v>2740</v>
      </c>
      <c r="Y844" s="3">
        <v>2987</v>
      </c>
      <c r="Z844" s="3">
        <v>2536</v>
      </c>
      <c r="AA844" s="3">
        <v>2633</v>
      </c>
      <c r="AB844" s="3">
        <v>2710</v>
      </c>
      <c r="AC844" s="3">
        <v>2770</v>
      </c>
      <c r="AD844" s="3">
        <v>2724</v>
      </c>
      <c r="AE844" s="3">
        <v>2837</v>
      </c>
      <c r="AF844" s="3">
        <v>2904</v>
      </c>
      <c r="AG844" s="3">
        <v>3091</v>
      </c>
      <c r="AH844" s="3">
        <v>2810</v>
      </c>
      <c r="AI844" s="3">
        <v>2616</v>
      </c>
      <c r="AJ844" s="3">
        <v>2818</v>
      </c>
      <c r="AK844" s="3">
        <v>2739</v>
      </c>
      <c r="AL844" s="3">
        <v>3035</v>
      </c>
      <c r="AM844" s="3">
        <v>2894</v>
      </c>
      <c r="AN844" s="3">
        <v>3106</v>
      </c>
      <c r="AO844" s="3">
        <v>3068</v>
      </c>
      <c r="AP844" s="3">
        <v>2677</v>
      </c>
      <c r="AQ844" s="3">
        <v>2850</v>
      </c>
      <c r="AR844" s="3">
        <v>3188</v>
      </c>
      <c r="AS844" s="3">
        <v>3238</v>
      </c>
      <c r="AT844" s="3">
        <v>3113</v>
      </c>
      <c r="AU844" s="3">
        <v>3227</v>
      </c>
      <c r="AV844" s="3">
        <v>2937</v>
      </c>
      <c r="AW844" s="3">
        <v>3004</v>
      </c>
      <c r="AX844" s="3">
        <v>3083</v>
      </c>
      <c r="AY844" s="3">
        <v>3249</v>
      </c>
      <c r="AZ844" s="3">
        <v>2998</v>
      </c>
      <c r="BA844" s="3">
        <v>3118</v>
      </c>
      <c r="BB844" s="3">
        <v>2942</v>
      </c>
      <c r="BC844" s="3">
        <v>3124</v>
      </c>
      <c r="BD844" s="3">
        <v>3214</v>
      </c>
      <c r="BE844" s="3">
        <v>3065</v>
      </c>
      <c r="BF844" s="3">
        <v>3117</v>
      </c>
      <c r="BG844" s="3">
        <v>3129</v>
      </c>
      <c r="BH844" s="3">
        <v>3219</v>
      </c>
      <c r="BI844" s="3">
        <v>3338</v>
      </c>
      <c r="BJ844" s="3">
        <v>3246</v>
      </c>
      <c r="BK844" s="3">
        <v>2975</v>
      </c>
      <c r="BL844" s="3">
        <v>3557</v>
      </c>
      <c r="BM844" s="3">
        <v>3152</v>
      </c>
      <c r="BN844" s="3">
        <v>3177</v>
      </c>
    </row>
    <row r="845" spans="1:66" x14ac:dyDescent="0.3">
      <c r="A845" s="3" t="s">
        <v>1567</v>
      </c>
      <c r="B845" s="3" t="s">
        <v>21</v>
      </c>
      <c r="C845" s="3" t="s">
        <v>1365</v>
      </c>
      <c r="D845" s="3">
        <v>2390</v>
      </c>
      <c r="E845" s="3">
        <v>2215</v>
      </c>
      <c r="F845" s="3">
        <v>2127</v>
      </c>
      <c r="G845" s="3">
        <v>2157</v>
      </c>
      <c r="H845" s="3">
        <v>2688</v>
      </c>
      <c r="I845" s="3">
        <v>2221</v>
      </c>
      <c r="J845" s="3">
        <v>2298</v>
      </c>
      <c r="K845" s="3">
        <v>2244</v>
      </c>
      <c r="L845" s="3">
        <v>2223</v>
      </c>
      <c r="M845" s="3">
        <v>2168</v>
      </c>
      <c r="N845" s="3">
        <v>2299</v>
      </c>
      <c r="O845" s="3">
        <v>2444</v>
      </c>
      <c r="P845" s="3">
        <v>2189</v>
      </c>
      <c r="Q845" s="3">
        <v>2495</v>
      </c>
      <c r="R845" s="3">
        <v>2282</v>
      </c>
      <c r="S845" s="3">
        <v>2498</v>
      </c>
      <c r="T845" s="3">
        <v>2166</v>
      </c>
      <c r="U845" s="3">
        <v>2018</v>
      </c>
      <c r="V845" s="3">
        <v>2161</v>
      </c>
      <c r="W845" s="3">
        <v>2372</v>
      </c>
      <c r="X845" s="3">
        <v>1892</v>
      </c>
      <c r="Y845" s="3">
        <v>1782</v>
      </c>
      <c r="Z845" s="3">
        <v>2248</v>
      </c>
      <c r="AA845" s="3">
        <v>2231</v>
      </c>
      <c r="AB845" s="3">
        <v>2192</v>
      </c>
      <c r="AC845" s="3">
        <v>2217</v>
      </c>
      <c r="AD845" s="3">
        <v>1787</v>
      </c>
      <c r="AE845" s="3">
        <v>2259</v>
      </c>
      <c r="AF845" s="3">
        <v>2025</v>
      </c>
      <c r="AG845" s="3">
        <v>1851</v>
      </c>
      <c r="AH845" s="3">
        <v>2163</v>
      </c>
      <c r="AI845" s="3">
        <v>2142</v>
      </c>
      <c r="AJ845" s="3">
        <v>2177</v>
      </c>
      <c r="AK845" s="3">
        <v>2061</v>
      </c>
      <c r="AL845" s="3">
        <v>2118</v>
      </c>
      <c r="AM845" s="3">
        <v>1811</v>
      </c>
      <c r="AN845" s="3">
        <v>1716</v>
      </c>
      <c r="AO845" s="3">
        <v>2005</v>
      </c>
      <c r="AP845" s="3">
        <v>2255</v>
      </c>
      <c r="AQ845" s="3">
        <v>1823</v>
      </c>
      <c r="AR845" s="3">
        <v>1945</v>
      </c>
      <c r="AS845" s="3">
        <v>2084</v>
      </c>
      <c r="AT845" s="3">
        <v>1968</v>
      </c>
      <c r="AU845" s="3">
        <v>1857</v>
      </c>
      <c r="AV845" s="3">
        <v>2009</v>
      </c>
      <c r="AW845" s="3">
        <v>1860</v>
      </c>
      <c r="AX845" s="3">
        <v>1909</v>
      </c>
      <c r="AY845" s="3">
        <v>1929</v>
      </c>
      <c r="AZ845" s="3">
        <v>1970</v>
      </c>
      <c r="BA845" s="3">
        <v>1864</v>
      </c>
      <c r="BB845" s="3">
        <v>2005</v>
      </c>
      <c r="BC845" s="3">
        <v>2152</v>
      </c>
      <c r="BD845" s="3">
        <v>1750</v>
      </c>
      <c r="BE845" s="3">
        <v>2063</v>
      </c>
      <c r="BF845" s="3">
        <v>1578</v>
      </c>
      <c r="BG845" s="3">
        <v>1778</v>
      </c>
      <c r="BH845" s="3">
        <v>1624</v>
      </c>
      <c r="BI845" s="3">
        <v>1473</v>
      </c>
      <c r="BJ845" s="3">
        <v>1733</v>
      </c>
      <c r="BK845" s="3">
        <v>2087</v>
      </c>
      <c r="BL845" s="3">
        <v>1834</v>
      </c>
      <c r="BM845" s="3">
        <v>1723</v>
      </c>
      <c r="BN845" s="3">
        <v>2038</v>
      </c>
    </row>
    <row r="846" spans="1:66" x14ac:dyDescent="0.3">
      <c r="A846" s="3" t="s">
        <v>1567</v>
      </c>
      <c r="B846" s="3" t="s">
        <v>23</v>
      </c>
      <c r="C846" s="3" t="s">
        <v>176</v>
      </c>
      <c r="D846" s="3">
        <v>0</v>
      </c>
      <c r="E846" s="3">
        <v>0</v>
      </c>
      <c r="F846" s="3">
        <v>0</v>
      </c>
      <c r="G846" s="3">
        <v>0</v>
      </c>
      <c r="H846" s="3">
        <v>0</v>
      </c>
      <c r="I846" s="3">
        <v>0</v>
      </c>
      <c r="J846" s="3">
        <v>0</v>
      </c>
      <c r="K846" s="3">
        <v>0</v>
      </c>
      <c r="L846" s="3">
        <v>0</v>
      </c>
      <c r="M846" s="3">
        <v>0</v>
      </c>
      <c r="N846" s="3">
        <v>0</v>
      </c>
      <c r="O846" s="3">
        <v>0</v>
      </c>
      <c r="P846" s="3">
        <v>0</v>
      </c>
      <c r="Q846" s="3">
        <v>0</v>
      </c>
      <c r="R846" s="3">
        <v>0</v>
      </c>
      <c r="S846" s="3">
        <v>0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142</v>
      </c>
      <c r="Z846" s="3">
        <v>152</v>
      </c>
      <c r="AA846" s="3">
        <v>21</v>
      </c>
      <c r="AB846" s="3">
        <v>2</v>
      </c>
      <c r="AC846" s="3">
        <v>116</v>
      </c>
      <c r="AD846" s="3">
        <v>16</v>
      </c>
      <c r="AE846" s="3">
        <v>1</v>
      </c>
      <c r="AF846" s="3">
        <v>-31</v>
      </c>
      <c r="AG846" s="3">
        <v>3</v>
      </c>
      <c r="AH846" s="3">
        <v>7</v>
      </c>
      <c r="AI846" s="3">
        <v>-2</v>
      </c>
      <c r="AJ846" s="3">
        <v>4</v>
      </c>
      <c r="AK846" s="3">
        <v>4</v>
      </c>
      <c r="AL846" s="3">
        <v>152</v>
      </c>
      <c r="AM846" s="3">
        <v>127</v>
      </c>
      <c r="AN846" s="3">
        <v>168</v>
      </c>
      <c r="AO846" s="3">
        <v>216</v>
      </c>
      <c r="AP846" s="3">
        <v>94</v>
      </c>
      <c r="AQ846" s="3">
        <v>148</v>
      </c>
      <c r="AR846" s="3">
        <v>89</v>
      </c>
      <c r="AS846" s="3">
        <v>146</v>
      </c>
      <c r="AT846" s="3">
        <v>180</v>
      </c>
      <c r="AU846" s="3">
        <v>175</v>
      </c>
      <c r="AV846" s="3">
        <v>248</v>
      </c>
      <c r="AW846" s="3">
        <v>201</v>
      </c>
      <c r="AX846" s="3">
        <v>15</v>
      </c>
      <c r="AY846" s="3">
        <v>41</v>
      </c>
      <c r="AZ846" s="3">
        <v>2</v>
      </c>
      <c r="BA846" s="3">
        <v>-17</v>
      </c>
      <c r="BB846" s="3">
        <v>-5</v>
      </c>
      <c r="BC846" s="3">
        <v>0</v>
      </c>
      <c r="BD846" s="3">
        <v>0</v>
      </c>
      <c r="BE846" s="3">
        <v>-8</v>
      </c>
      <c r="BF846" s="3">
        <v>-3</v>
      </c>
      <c r="BG846" s="3">
        <v>-7</v>
      </c>
      <c r="BH846" s="3">
        <v>-6</v>
      </c>
      <c r="BI846" s="3">
        <v>-4</v>
      </c>
      <c r="BJ846" s="3">
        <v>-31</v>
      </c>
      <c r="BK846" s="3">
        <v>-24</v>
      </c>
      <c r="BL846" s="3">
        <v>-16</v>
      </c>
      <c r="BM846" s="3">
        <v>-16</v>
      </c>
      <c r="BN846" s="3">
        <v>-13</v>
      </c>
    </row>
    <row r="847" spans="1:66" x14ac:dyDescent="0.3">
      <c r="A847" s="3" t="s">
        <v>1567</v>
      </c>
      <c r="B847" s="3" t="s">
        <v>23</v>
      </c>
      <c r="C847" s="3" t="s">
        <v>174</v>
      </c>
      <c r="D847" s="3">
        <v>10665</v>
      </c>
      <c r="E847" s="3">
        <v>11474</v>
      </c>
      <c r="F847" s="3">
        <v>11766</v>
      </c>
      <c r="G847" s="3">
        <v>12128</v>
      </c>
      <c r="H847" s="3">
        <v>12571</v>
      </c>
      <c r="I847" s="3">
        <v>11892</v>
      </c>
      <c r="J847" s="3">
        <v>12071</v>
      </c>
      <c r="K847" s="3">
        <v>11081</v>
      </c>
      <c r="L847" s="3">
        <v>11864</v>
      </c>
      <c r="M847" s="3">
        <v>13087</v>
      </c>
      <c r="N847" s="3">
        <v>12084</v>
      </c>
      <c r="O847" s="3">
        <v>12184</v>
      </c>
      <c r="P847" s="3">
        <v>12228</v>
      </c>
      <c r="Q847" s="3">
        <v>13163</v>
      </c>
      <c r="R847" s="3">
        <v>11908</v>
      </c>
      <c r="S847" s="3">
        <v>13146</v>
      </c>
      <c r="T847" s="3">
        <v>14082</v>
      </c>
      <c r="U847" s="3">
        <v>14997</v>
      </c>
      <c r="V847" s="3">
        <v>15350</v>
      </c>
      <c r="W847" s="3">
        <v>21482</v>
      </c>
      <c r="X847" s="3">
        <v>18431</v>
      </c>
      <c r="Y847" s="3">
        <v>9831</v>
      </c>
      <c r="Z847" s="3">
        <v>9818</v>
      </c>
      <c r="AA847" s="3">
        <v>11117</v>
      </c>
      <c r="AB847" s="3">
        <v>15262</v>
      </c>
      <c r="AC847" s="3">
        <v>13848</v>
      </c>
      <c r="AD847" s="3">
        <v>15373</v>
      </c>
      <c r="AE847" s="3">
        <v>16458</v>
      </c>
      <c r="AF847" s="3">
        <v>15343</v>
      </c>
      <c r="AG847" s="3">
        <v>14996</v>
      </c>
      <c r="AH847" s="3">
        <v>14862</v>
      </c>
      <c r="AI847" s="3">
        <v>14251</v>
      </c>
      <c r="AJ847" s="3">
        <v>13558</v>
      </c>
      <c r="AK847" s="3">
        <v>12433</v>
      </c>
      <c r="AL847" s="3">
        <v>12237</v>
      </c>
      <c r="AM847" s="3">
        <v>12212</v>
      </c>
      <c r="AN847" s="3">
        <v>12399</v>
      </c>
      <c r="AO847" s="3">
        <v>11512</v>
      </c>
      <c r="AP847" s="3">
        <v>15572</v>
      </c>
      <c r="AQ847" s="3">
        <v>20366</v>
      </c>
      <c r="AR847" s="3">
        <v>20359</v>
      </c>
      <c r="AS847" s="3">
        <v>18920</v>
      </c>
      <c r="AT847" s="3">
        <v>17856</v>
      </c>
      <c r="AU847" s="3">
        <v>13644</v>
      </c>
      <c r="AV847" s="3">
        <v>13808</v>
      </c>
      <c r="AW847" s="3">
        <v>13127</v>
      </c>
      <c r="AX847" s="3">
        <v>12130</v>
      </c>
      <c r="AY847" s="3">
        <v>15058</v>
      </c>
      <c r="AZ847" s="3">
        <v>12499</v>
      </c>
      <c r="BA847" s="3">
        <v>7902</v>
      </c>
      <c r="BB847" s="3">
        <v>4992</v>
      </c>
      <c r="BC847" s="3">
        <v>9056</v>
      </c>
      <c r="BD847" s="3">
        <v>8113</v>
      </c>
      <c r="BE847" s="3">
        <v>9055</v>
      </c>
      <c r="BF847" s="3">
        <v>8646</v>
      </c>
      <c r="BG847" s="3">
        <v>9267</v>
      </c>
      <c r="BH847" s="3">
        <v>9215</v>
      </c>
      <c r="BI847" s="3">
        <v>9024</v>
      </c>
      <c r="BJ847" s="3">
        <v>9104</v>
      </c>
      <c r="BK847" s="3">
        <v>8361</v>
      </c>
      <c r="BL847" s="3">
        <v>8440</v>
      </c>
      <c r="BM847" s="3">
        <v>9127</v>
      </c>
      <c r="BN847" s="3">
        <v>8949</v>
      </c>
    </row>
    <row r="848" spans="1:66" x14ac:dyDescent="0.3">
      <c r="A848" s="3" t="s">
        <v>1567</v>
      </c>
      <c r="B848" s="3" t="s">
        <v>23</v>
      </c>
      <c r="C848" s="3" t="s">
        <v>172</v>
      </c>
      <c r="D848" s="3">
        <v>10665</v>
      </c>
      <c r="E848" s="3">
        <v>11474</v>
      </c>
      <c r="F848" s="3">
        <v>11766</v>
      </c>
      <c r="G848" s="3">
        <v>12128</v>
      </c>
      <c r="H848" s="3">
        <v>12571</v>
      </c>
      <c r="I848" s="3">
        <v>11892</v>
      </c>
      <c r="J848" s="3">
        <v>12071</v>
      </c>
      <c r="K848" s="3">
        <v>11081</v>
      </c>
      <c r="L848" s="3">
        <v>11864</v>
      </c>
      <c r="M848" s="3">
        <v>13087</v>
      </c>
      <c r="N848" s="3">
        <v>12084</v>
      </c>
      <c r="O848" s="3">
        <v>12184</v>
      </c>
      <c r="P848" s="3">
        <v>12228</v>
      </c>
      <c r="Q848" s="3">
        <v>13163</v>
      </c>
      <c r="R848" s="3">
        <v>11908</v>
      </c>
      <c r="S848" s="3">
        <v>13146</v>
      </c>
      <c r="T848" s="3">
        <v>14082</v>
      </c>
      <c r="U848" s="3">
        <v>14997</v>
      </c>
      <c r="V848" s="3">
        <v>15350</v>
      </c>
      <c r="W848" s="3">
        <v>21482</v>
      </c>
      <c r="X848" s="3">
        <v>18431</v>
      </c>
      <c r="Y848" s="3">
        <v>9831</v>
      </c>
      <c r="Z848" s="3">
        <v>9818</v>
      </c>
      <c r="AA848" s="3">
        <v>11117</v>
      </c>
      <c r="AB848" s="3">
        <v>15262</v>
      </c>
      <c r="AC848" s="3">
        <v>13848</v>
      </c>
      <c r="AD848" s="3">
        <v>15373</v>
      </c>
      <c r="AE848" s="3">
        <v>16458</v>
      </c>
      <c r="AF848" s="3">
        <v>15343</v>
      </c>
      <c r="AG848" s="3">
        <v>14996</v>
      </c>
      <c r="AH848" s="3">
        <v>14862</v>
      </c>
      <c r="AI848" s="3">
        <v>14251</v>
      </c>
      <c r="AJ848" s="3">
        <v>13558</v>
      </c>
      <c r="AK848" s="3">
        <v>12433</v>
      </c>
      <c r="AL848" s="3">
        <v>12237</v>
      </c>
      <c r="AM848" s="3">
        <v>12212</v>
      </c>
      <c r="AN848" s="3">
        <v>12399</v>
      </c>
      <c r="AO848" s="3">
        <v>11512</v>
      </c>
      <c r="AP848" s="3">
        <v>15572</v>
      </c>
      <c r="AQ848" s="3">
        <v>20366</v>
      </c>
      <c r="AR848" s="3">
        <v>20359</v>
      </c>
      <c r="AS848" s="3">
        <v>18920</v>
      </c>
      <c r="AT848" s="3">
        <v>17856</v>
      </c>
      <c r="AU848" s="3">
        <v>13644</v>
      </c>
      <c r="AV848" s="3">
        <v>13808</v>
      </c>
      <c r="AW848" s="3">
        <v>13127</v>
      </c>
      <c r="AX848" s="3">
        <v>12130</v>
      </c>
      <c r="AY848" s="3">
        <v>15058</v>
      </c>
      <c r="AZ848" s="3">
        <v>12499</v>
      </c>
      <c r="BA848" s="3">
        <v>7902</v>
      </c>
      <c r="BB848" s="3">
        <v>4992</v>
      </c>
      <c r="BC848" s="3">
        <v>9056</v>
      </c>
      <c r="BD848" s="3">
        <v>8113</v>
      </c>
      <c r="BE848" s="3">
        <v>9055</v>
      </c>
      <c r="BF848" s="3">
        <v>8646</v>
      </c>
      <c r="BG848" s="3">
        <v>9267</v>
      </c>
      <c r="BH848" s="3">
        <v>9215</v>
      </c>
      <c r="BI848" s="3">
        <v>9024</v>
      </c>
      <c r="BJ848" s="3">
        <v>9104</v>
      </c>
      <c r="BK848" s="3">
        <v>8361</v>
      </c>
      <c r="BL848" s="3">
        <v>8440</v>
      </c>
      <c r="BM848" s="3">
        <v>9127</v>
      </c>
      <c r="BN848" s="3">
        <v>8949</v>
      </c>
    </row>
    <row r="849" spans="1:66" x14ac:dyDescent="0.3">
      <c r="A849" s="3" t="s">
        <v>1567</v>
      </c>
      <c r="B849" s="3" t="s">
        <v>23</v>
      </c>
      <c r="C849" s="3" t="s">
        <v>389</v>
      </c>
      <c r="D849" s="3">
        <v>10665</v>
      </c>
      <c r="E849" s="3">
        <v>11474</v>
      </c>
      <c r="F849" s="3">
        <v>11766</v>
      </c>
      <c r="G849" s="3">
        <v>12128</v>
      </c>
      <c r="H849" s="3">
        <v>12571</v>
      </c>
      <c r="I849" s="3">
        <v>11892</v>
      </c>
      <c r="J849" s="3">
        <v>12071</v>
      </c>
      <c r="K849" s="3">
        <v>11081</v>
      </c>
      <c r="L849" s="3">
        <v>11864</v>
      </c>
      <c r="M849" s="3">
        <v>13087</v>
      </c>
      <c r="N849" s="3">
        <v>12084</v>
      </c>
      <c r="O849" s="3">
        <v>12184</v>
      </c>
      <c r="P849" s="3">
        <v>12228</v>
      </c>
      <c r="Q849" s="3">
        <v>13163</v>
      </c>
      <c r="R849" s="3">
        <v>11908</v>
      </c>
      <c r="S849" s="3">
        <v>13146</v>
      </c>
      <c r="T849" s="3">
        <v>14082</v>
      </c>
      <c r="U849" s="3">
        <v>14997</v>
      </c>
      <c r="V849" s="3">
        <v>15350</v>
      </c>
      <c r="W849" s="3">
        <v>21482</v>
      </c>
      <c r="X849" s="3">
        <v>18431</v>
      </c>
      <c r="Y849" s="3">
        <v>9831</v>
      </c>
      <c r="Z849" s="3">
        <v>9818</v>
      </c>
      <c r="AA849" s="3">
        <v>11117</v>
      </c>
      <c r="AB849" s="3">
        <v>15262</v>
      </c>
      <c r="AC849" s="3">
        <v>13848</v>
      </c>
      <c r="AD849" s="3">
        <v>15373</v>
      </c>
      <c r="AE849" s="3">
        <v>16458</v>
      </c>
      <c r="AF849" s="3">
        <v>15343</v>
      </c>
      <c r="AG849" s="3">
        <v>14996</v>
      </c>
      <c r="AH849" s="3">
        <v>14862</v>
      </c>
      <c r="AI849" s="3">
        <v>14251</v>
      </c>
      <c r="AJ849" s="3">
        <v>13558</v>
      </c>
      <c r="AK849" s="3">
        <v>12433</v>
      </c>
      <c r="AL849" s="3">
        <v>12237</v>
      </c>
      <c r="AM849" s="3">
        <v>12212</v>
      </c>
      <c r="AN849" s="3">
        <v>12399</v>
      </c>
      <c r="AO849" s="3">
        <v>11512</v>
      </c>
      <c r="AP849" s="3">
        <v>15572</v>
      </c>
      <c r="AQ849" s="3">
        <v>20366</v>
      </c>
      <c r="AR849" s="3">
        <v>20359</v>
      </c>
      <c r="AS849" s="3">
        <v>18920</v>
      </c>
      <c r="AT849" s="3">
        <v>17856</v>
      </c>
      <c r="AU849" s="3">
        <v>13644</v>
      </c>
      <c r="AV849" s="3">
        <v>13808</v>
      </c>
      <c r="AW849" s="3">
        <v>13127</v>
      </c>
      <c r="AX849" s="3">
        <v>12130</v>
      </c>
      <c r="AY849" s="3">
        <v>15058</v>
      </c>
      <c r="AZ849" s="3">
        <v>12499</v>
      </c>
      <c r="BA849" s="3">
        <v>7902</v>
      </c>
      <c r="BB849" s="3">
        <v>4992</v>
      </c>
      <c r="BC849" s="3">
        <v>9056</v>
      </c>
      <c r="BD849" s="3">
        <v>8113</v>
      </c>
      <c r="BE849" s="3">
        <v>9055</v>
      </c>
      <c r="BF849" s="3">
        <v>8646</v>
      </c>
      <c r="BG849" s="3">
        <v>9267</v>
      </c>
      <c r="BH849" s="3">
        <v>9215</v>
      </c>
      <c r="BI849" s="3">
        <v>9024</v>
      </c>
      <c r="BJ849" s="3">
        <v>9104</v>
      </c>
      <c r="BK849" s="3">
        <v>8361</v>
      </c>
      <c r="BL849" s="3">
        <v>8440</v>
      </c>
      <c r="BM849" s="3">
        <v>9127</v>
      </c>
      <c r="BN849" s="3">
        <v>8949</v>
      </c>
    </row>
    <row r="850" spans="1:66" x14ac:dyDescent="0.3">
      <c r="A850" s="3" t="s">
        <v>1567</v>
      </c>
      <c r="B850" s="3" t="s">
        <v>23</v>
      </c>
      <c r="C850" s="3" t="s">
        <v>170</v>
      </c>
      <c r="D850" s="3">
        <v>5383</v>
      </c>
      <c r="E850" s="3">
        <v>3438</v>
      </c>
      <c r="F850" s="3">
        <v>4943</v>
      </c>
      <c r="G850" s="3">
        <v>4366</v>
      </c>
      <c r="H850" s="3">
        <v>3855</v>
      </c>
      <c r="I850" s="3">
        <v>3342</v>
      </c>
      <c r="J850" s="3">
        <v>3190</v>
      </c>
      <c r="K850" s="3">
        <v>2832</v>
      </c>
      <c r="L850" s="3">
        <v>2848</v>
      </c>
      <c r="M850" s="3">
        <v>2358</v>
      </c>
      <c r="N850" s="3">
        <v>2184</v>
      </c>
      <c r="O850" s="3">
        <v>2036</v>
      </c>
      <c r="P850" s="3">
        <v>2075</v>
      </c>
      <c r="Q850" s="3">
        <v>2038</v>
      </c>
      <c r="R850" s="3">
        <v>1979</v>
      </c>
      <c r="S850" s="3">
        <v>1640</v>
      </c>
      <c r="T850" s="3">
        <v>1570</v>
      </c>
      <c r="U850" s="3">
        <v>1647</v>
      </c>
      <c r="V850" s="3">
        <v>1754</v>
      </c>
      <c r="W850" s="3">
        <v>1682</v>
      </c>
      <c r="X850" s="3">
        <v>285</v>
      </c>
      <c r="Y850" s="3">
        <v>132</v>
      </c>
      <c r="Z850" s="3">
        <v>1145</v>
      </c>
      <c r="AA850" s="3">
        <v>1167</v>
      </c>
      <c r="AB850" s="3">
        <v>1047</v>
      </c>
      <c r="AC850" s="3">
        <v>1354</v>
      </c>
      <c r="AD850" s="3">
        <v>1338</v>
      </c>
      <c r="AE850" s="3">
        <v>1084</v>
      </c>
      <c r="AF850" s="3">
        <v>1312</v>
      </c>
      <c r="AG850" s="3">
        <v>1303</v>
      </c>
      <c r="AH850" s="3">
        <v>1106</v>
      </c>
      <c r="AI850" s="3">
        <v>1091</v>
      </c>
      <c r="AJ850" s="3">
        <v>1059</v>
      </c>
      <c r="AK850" s="3">
        <v>819</v>
      </c>
      <c r="AL850" s="3">
        <v>793</v>
      </c>
      <c r="AM850" s="3">
        <v>807</v>
      </c>
      <c r="AN850" s="3">
        <v>769</v>
      </c>
      <c r="AO850" s="3">
        <v>836</v>
      </c>
      <c r="AP850" s="3">
        <v>574</v>
      </c>
      <c r="AQ850" s="3">
        <v>825</v>
      </c>
      <c r="AR850" s="3">
        <v>723</v>
      </c>
      <c r="AS850" s="3">
        <v>536</v>
      </c>
      <c r="AT850" s="3">
        <v>599</v>
      </c>
      <c r="AU850" s="3">
        <v>601</v>
      </c>
      <c r="AV850" s="3">
        <v>554</v>
      </c>
      <c r="AW850" s="3">
        <v>530</v>
      </c>
      <c r="AX850" s="3">
        <v>461</v>
      </c>
      <c r="AY850" s="3">
        <v>443</v>
      </c>
      <c r="AZ850" s="3">
        <v>407</v>
      </c>
      <c r="BA850" s="3">
        <v>285</v>
      </c>
      <c r="BB850" s="3">
        <v>348</v>
      </c>
      <c r="BC850" s="3">
        <v>379</v>
      </c>
      <c r="BD850" s="3">
        <v>379</v>
      </c>
      <c r="BE850" s="3">
        <v>342</v>
      </c>
      <c r="BF850" s="3">
        <v>470</v>
      </c>
      <c r="BG850" s="3">
        <v>499</v>
      </c>
      <c r="BH850" s="3">
        <v>450</v>
      </c>
      <c r="BI850" s="3">
        <v>407</v>
      </c>
      <c r="BJ850" s="3">
        <v>442</v>
      </c>
      <c r="BK850" s="3">
        <v>497</v>
      </c>
      <c r="BL850" s="3">
        <v>380</v>
      </c>
      <c r="BM850" s="3">
        <v>390</v>
      </c>
      <c r="BN850" s="3">
        <v>404</v>
      </c>
    </row>
    <row r="851" spans="1:66" x14ac:dyDescent="0.3">
      <c r="A851" s="3" t="s">
        <v>1567</v>
      </c>
      <c r="B851" s="3" t="s">
        <v>23</v>
      </c>
      <c r="C851" s="3" t="s">
        <v>168</v>
      </c>
      <c r="D851" s="3">
        <v>5383</v>
      </c>
      <c r="E851" s="3">
        <v>3438</v>
      </c>
      <c r="F851" s="3">
        <v>4943</v>
      </c>
      <c r="G851" s="3">
        <v>4366</v>
      </c>
      <c r="H851" s="3">
        <v>3855</v>
      </c>
      <c r="I851" s="3">
        <v>3342</v>
      </c>
      <c r="J851" s="3">
        <v>3190</v>
      </c>
      <c r="K851" s="3">
        <v>2832</v>
      </c>
      <c r="L851" s="3">
        <v>2848</v>
      </c>
      <c r="M851" s="3">
        <v>2358</v>
      </c>
      <c r="N851" s="3">
        <v>2184</v>
      </c>
      <c r="O851" s="3">
        <v>2036</v>
      </c>
      <c r="P851" s="3">
        <v>2075</v>
      </c>
      <c r="Q851" s="3">
        <v>2038</v>
      </c>
      <c r="R851" s="3">
        <v>1979</v>
      </c>
      <c r="S851" s="3">
        <v>1640</v>
      </c>
      <c r="T851" s="3">
        <v>1570</v>
      </c>
      <c r="U851" s="3">
        <v>1647</v>
      </c>
      <c r="V851" s="3">
        <v>1754</v>
      </c>
      <c r="W851" s="3">
        <v>1682</v>
      </c>
      <c r="X851" s="3">
        <v>285</v>
      </c>
      <c r="Y851" s="3">
        <v>132</v>
      </c>
      <c r="Z851" s="3">
        <v>1145</v>
      </c>
      <c r="AA851" s="3">
        <v>1167</v>
      </c>
      <c r="AB851" s="3">
        <v>1047</v>
      </c>
      <c r="AC851" s="3">
        <v>1354</v>
      </c>
      <c r="AD851" s="3">
        <v>1338</v>
      </c>
      <c r="AE851" s="3">
        <v>1084</v>
      </c>
      <c r="AF851" s="3">
        <v>1312</v>
      </c>
      <c r="AG851" s="3">
        <v>1303</v>
      </c>
      <c r="AH851" s="3">
        <v>1106</v>
      </c>
      <c r="AI851" s="3">
        <v>1091</v>
      </c>
      <c r="AJ851" s="3">
        <v>1059</v>
      </c>
      <c r="AK851" s="3">
        <v>819</v>
      </c>
      <c r="AL851" s="3">
        <v>793</v>
      </c>
      <c r="AM851" s="3">
        <v>807</v>
      </c>
      <c r="AN851" s="3">
        <v>769</v>
      </c>
      <c r="AO851" s="3">
        <v>836</v>
      </c>
      <c r="AP851" s="3">
        <v>574</v>
      </c>
      <c r="AQ851" s="3">
        <v>825</v>
      </c>
      <c r="AR851" s="3">
        <v>723</v>
      </c>
      <c r="AS851" s="3">
        <v>536</v>
      </c>
      <c r="AT851" s="3">
        <v>599</v>
      </c>
      <c r="AU851" s="3">
        <v>601</v>
      </c>
      <c r="AV851" s="3">
        <v>554</v>
      </c>
      <c r="AW851" s="3">
        <v>530</v>
      </c>
      <c r="AX851" s="3">
        <v>461</v>
      </c>
      <c r="AY851" s="3">
        <v>443</v>
      </c>
      <c r="AZ851" s="3">
        <v>407</v>
      </c>
      <c r="BA851" s="3">
        <v>285</v>
      </c>
      <c r="BB851" s="3">
        <v>348</v>
      </c>
      <c r="BC851" s="3">
        <v>379</v>
      </c>
      <c r="BD851" s="3">
        <v>379</v>
      </c>
      <c r="BE851" s="3">
        <v>342</v>
      </c>
      <c r="BF851" s="3">
        <v>470</v>
      </c>
      <c r="BG851" s="3">
        <v>499</v>
      </c>
      <c r="BH851" s="3">
        <v>450</v>
      </c>
      <c r="BI851" s="3">
        <v>407</v>
      </c>
      <c r="BJ851" s="3">
        <v>442</v>
      </c>
      <c r="BK851" s="3">
        <v>497</v>
      </c>
      <c r="BL851" s="3">
        <v>380</v>
      </c>
      <c r="BM851" s="3">
        <v>390</v>
      </c>
      <c r="BN851" s="3">
        <v>404</v>
      </c>
    </row>
    <row r="852" spans="1:66" x14ac:dyDescent="0.3">
      <c r="A852" s="3" t="s">
        <v>1567</v>
      </c>
      <c r="B852" s="3" t="s">
        <v>23</v>
      </c>
      <c r="C852" s="3" t="s">
        <v>164</v>
      </c>
      <c r="D852" s="3">
        <v>5383</v>
      </c>
      <c r="E852" s="3">
        <v>3438</v>
      </c>
      <c r="F852" s="3">
        <v>4943</v>
      </c>
      <c r="G852" s="3">
        <v>4366</v>
      </c>
      <c r="H852" s="3">
        <v>3855</v>
      </c>
      <c r="I852" s="3">
        <v>3342</v>
      </c>
      <c r="J852" s="3">
        <v>3190</v>
      </c>
      <c r="K852" s="3">
        <v>2832</v>
      </c>
      <c r="L852" s="3">
        <v>2848</v>
      </c>
      <c r="M852" s="3">
        <v>2358</v>
      </c>
      <c r="N852" s="3">
        <v>2184</v>
      </c>
      <c r="O852" s="3">
        <v>2036</v>
      </c>
      <c r="P852" s="3">
        <v>2075</v>
      </c>
      <c r="Q852" s="3">
        <v>2038</v>
      </c>
      <c r="R852" s="3">
        <v>1979</v>
      </c>
      <c r="S852" s="3">
        <v>1640</v>
      </c>
      <c r="T852" s="3">
        <v>1570</v>
      </c>
      <c r="U852" s="3">
        <v>1647</v>
      </c>
      <c r="V852" s="3">
        <v>1754</v>
      </c>
      <c r="W852" s="3">
        <v>1682</v>
      </c>
      <c r="X852" s="3">
        <v>285</v>
      </c>
      <c r="Y852" s="3">
        <v>132</v>
      </c>
      <c r="Z852" s="3">
        <v>1145</v>
      </c>
      <c r="AA852" s="3">
        <v>1167</v>
      </c>
      <c r="AB852" s="3">
        <v>1047</v>
      </c>
      <c r="AC852" s="3">
        <v>1354</v>
      </c>
      <c r="AD852" s="3">
        <v>1338</v>
      </c>
      <c r="AE852" s="3">
        <v>1084</v>
      </c>
      <c r="AF852" s="3">
        <v>1312</v>
      </c>
      <c r="AG852" s="3">
        <v>1303</v>
      </c>
      <c r="AH852" s="3">
        <v>1106</v>
      </c>
      <c r="AI852" s="3">
        <v>1091</v>
      </c>
      <c r="AJ852" s="3">
        <v>1059</v>
      </c>
      <c r="AK852" s="3">
        <v>819</v>
      </c>
      <c r="AL852" s="3">
        <v>793</v>
      </c>
      <c r="AM852" s="3">
        <v>807</v>
      </c>
      <c r="AN852" s="3">
        <v>769</v>
      </c>
      <c r="AO852" s="3">
        <v>836</v>
      </c>
      <c r="AP852" s="3">
        <v>574</v>
      </c>
      <c r="AQ852" s="3">
        <v>825</v>
      </c>
      <c r="AR852" s="3">
        <v>723</v>
      </c>
      <c r="AS852" s="3">
        <v>536</v>
      </c>
      <c r="AT852" s="3">
        <v>599</v>
      </c>
      <c r="AU852" s="3">
        <v>601</v>
      </c>
      <c r="AV852" s="3">
        <v>554</v>
      </c>
      <c r="AW852" s="3">
        <v>530</v>
      </c>
      <c r="AX852" s="3">
        <v>461</v>
      </c>
      <c r="AY852" s="3">
        <v>443</v>
      </c>
      <c r="AZ852" s="3">
        <v>407</v>
      </c>
      <c r="BA852" s="3">
        <v>285</v>
      </c>
      <c r="BB852" s="3">
        <v>348</v>
      </c>
      <c r="BC852" s="3">
        <v>379</v>
      </c>
      <c r="BD852" s="3">
        <v>379</v>
      </c>
      <c r="BE852" s="3">
        <v>342</v>
      </c>
      <c r="BF852" s="3">
        <v>470</v>
      </c>
      <c r="BG852" s="3">
        <v>499</v>
      </c>
      <c r="BH852" s="3">
        <v>450</v>
      </c>
      <c r="BI852" s="3">
        <v>407</v>
      </c>
      <c r="BJ852" s="3">
        <v>442</v>
      </c>
      <c r="BK852" s="3">
        <v>497</v>
      </c>
      <c r="BL852" s="3">
        <v>380</v>
      </c>
      <c r="BM852" s="3">
        <v>390</v>
      </c>
      <c r="BN852" s="3">
        <v>404</v>
      </c>
    </row>
    <row r="853" spans="1:66" x14ac:dyDescent="0.3">
      <c r="A853" s="3" t="s">
        <v>1567</v>
      </c>
      <c r="B853" s="3" t="s">
        <v>23</v>
      </c>
      <c r="C853" s="3" t="s">
        <v>1370</v>
      </c>
      <c r="D853" s="3">
        <v>0</v>
      </c>
      <c r="E853" s="3">
        <v>0</v>
      </c>
      <c r="F853" s="3">
        <v>0</v>
      </c>
      <c r="G853" s="3">
        <v>0</v>
      </c>
      <c r="H853" s="3">
        <v>0</v>
      </c>
      <c r="I853" s="3">
        <v>0</v>
      </c>
      <c r="J853" s="3">
        <v>0</v>
      </c>
      <c r="K853" s="3">
        <v>0</v>
      </c>
      <c r="L853" s="3">
        <v>0</v>
      </c>
      <c r="M853" s="3">
        <v>0</v>
      </c>
      <c r="N853" s="3">
        <v>0</v>
      </c>
      <c r="O853" s="3">
        <v>0</v>
      </c>
      <c r="P853" s="3">
        <v>0</v>
      </c>
      <c r="Q853" s="3">
        <v>0</v>
      </c>
      <c r="R853" s="3">
        <v>0</v>
      </c>
      <c r="S853" s="3">
        <v>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3">
        <v>0</v>
      </c>
      <c r="AS853" s="3">
        <v>0</v>
      </c>
      <c r="AT853" s="3">
        <v>0</v>
      </c>
      <c r="AU853" s="3">
        <v>0</v>
      </c>
      <c r="AV853" s="3">
        <v>0</v>
      </c>
      <c r="AW853" s="3">
        <v>0</v>
      </c>
      <c r="AX853" s="3">
        <v>0</v>
      </c>
      <c r="AY853" s="3">
        <v>0</v>
      </c>
      <c r="AZ853" s="3">
        <v>0</v>
      </c>
      <c r="BA853" s="3">
        <v>0</v>
      </c>
      <c r="BB853" s="3">
        <v>0</v>
      </c>
      <c r="BC853" s="3">
        <v>1470</v>
      </c>
      <c r="BD853" s="3">
        <v>1766</v>
      </c>
      <c r="BE853" s="3">
        <v>7021</v>
      </c>
      <c r="BF853" s="3">
        <v>7003</v>
      </c>
      <c r="BG853" s="3">
        <v>8801</v>
      </c>
      <c r="BH853" s="3">
        <v>10373</v>
      </c>
      <c r="BI853" s="3">
        <v>11211</v>
      </c>
      <c r="BJ853" s="3">
        <v>10365</v>
      </c>
      <c r="BK853" s="3">
        <v>17631</v>
      </c>
      <c r="BL853" s="3">
        <v>18997</v>
      </c>
      <c r="BM853" s="3">
        <v>28478</v>
      </c>
      <c r="BN853" s="3">
        <v>39546</v>
      </c>
    </row>
    <row r="854" spans="1:66" x14ac:dyDescent="0.3">
      <c r="A854" s="3" t="s">
        <v>1567</v>
      </c>
      <c r="B854" s="3" t="s">
        <v>23</v>
      </c>
      <c r="C854" s="3" t="s">
        <v>1373</v>
      </c>
      <c r="D854" s="3">
        <v>0</v>
      </c>
      <c r="E854" s="3">
        <v>0</v>
      </c>
      <c r="F854" s="3">
        <v>0</v>
      </c>
      <c r="G854" s="3">
        <v>0</v>
      </c>
      <c r="H854" s="3">
        <v>0</v>
      </c>
      <c r="I854" s="3">
        <v>0</v>
      </c>
      <c r="J854" s="3">
        <v>0</v>
      </c>
      <c r="K854" s="3">
        <v>0</v>
      </c>
      <c r="L854" s="3">
        <v>0</v>
      </c>
      <c r="M854" s="3">
        <v>0</v>
      </c>
      <c r="N854" s="3">
        <v>0</v>
      </c>
      <c r="O854" s="3">
        <v>0</v>
      </c>
      <c r="P854" s="3">
        <v>0</v>
      </c>
      <c r="Q854" s="3">
        <v>0</v>
      </c>
      <c r="R854" s="3">
        <v>0</v>
      </c>
      <c r="S854" s="3">
        <v>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3">
        <v>0</v>
      </c>
      <c r="AX854" s="3">
        <v>0</v>
      </c>
      <c r="AY854" s="3">
        <v>0</v>
      </c>
      <c r="AZ854" s="3">
        <v>0</v>
      </c>
      <c r="BA854" s="3">
        <v>0</v>
      </c>
      <c r="BB854" s="3">
        <v>0</v>
      </c>
      <c r="BC854" s="3">
        <v>1470</v>
      </c>
      <c r="BD854" s="3">
        <v>1766</v>
      </c>
      <c r="BE854" s="3">
        <v>7021</v>
      </c>
      <c r="BF854" s="3">
        <v>7003</v>
      </c>
      <c r="BG854" s="3">
        <v>8801</v>
      </c>
      <c r="BH854" s="3">
        <v>10373</v>
      </c>
      <c r="BI854" s="3">
        <v>11211</v>
      </c>
      <c r="BJ854" s="3">
        <v>10365</v>
      </c>
      <c r="BK854" s="3">
        <v>17631</v>
      </c>
      <c r="BL854" s="3">
        <v>18997</v>
      </c>
      <c r="BM854" s="3">
        <v>28478</v>
      </c>
      <c r="BN854" s="3">
        <v>39546</v>
      </c>
    </row>
    <row r="855" spans="1:66" x14ac:dyDescent="0.3">
      <c r="A855" s="3" t="s">
        <v>1567</v>
      </c>
      <c r="B855" s="3" t="s">
        <v>23</v>
      </c>
      <c r="C855" s="3" t="s">
        <v>1327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0</v>
      </c>
      <c r="AS855" s="3">
        <v>3</v>
      </c>
      <c r="AT855" s="3">
        <v>6</v>
      </c>
      <c r="AU855" s="3">
        <v>5</v>
      </c>
      <c r="AV855" s="3">
        <v>9</v>
      </c>
      <c r="AW855" s="3">
        <v>31</v>
      </c>
      <c r="AX855" s="3">
        <v>88</v>
      </c>
      <c r="AY855" s="3">
        <v>119</v>
      </c>
      <c r="AZ855" s="3">
        <v>102</v>
      </c>
      <c r="BA855" s="3">
        <v>108</v>
      </c>
      <c r="BB855" s="3">
        <v>88</v>
      </c>
      <c r="BC855" s="3">
        <v>299</v>
      </c>
      <c r="BD855" s="3">
        <v>476</v>
      </c>
      <c r="BE855" s="3">
        <v>1426</v>
      </c>
      <c r="BF855" s="3">
        <v>1590</v>
      </c>
      <c r="BG855" s="3">
        <v>3011</v>
      </c>
      <c r="BH855" s="3">
        <v>3889</v>
      </c>
      <c r="BI855" s="3">
        <v>4042</v>
      </c>
      <c r="BJ855" s="3">
        <v>4391</v>
      </c>
      <c r="BK855" s="3">
        <v>5037</v>
      </c>
      <c r="BL855" s="3">
        <v>6344</v>
      </c>
      <c r="BM855" s="3">
        <v>6906</v>
      </c>
      <c r="BN855" s="3">
        <v>6705</v>
      </c>
    </row>
    <row r="856" spans="1:66" x14ac:dyDescent="0.3">
      <c r="A856" s="3" t="s">
        <v>1567</v>
      </c>
      <c r="B856" s="3" t="s">
        <v>23</v>
      </c>
      <c r="C856" s="3" t="s">
        <v>1330</v>
      </c>
      <c r="D856" s="3">
        <v>0</v>
      </c>
      <c r="E856" s="3">
        <v>0</v>
      </c>
      <c r="F856" s="3">
        <v>0</v>
      </c>
      <c r="G856" s="3">
        <v>0</v>
      </c>
      <c r="H856" s="3">
        <v>0</v>
      </c>
      <c r="I856" s="3">
        <v>0</v>
      </c>
      <c r="J856" s="3">
        <v>0</v>
      </c>
      <c r="K856" s="3">
        <v>0</v>
      </c>
      <c r="L856" s="3">
        <v>0</v>
      </c>
      <c r="M856" s="3">
        <v>0</v>
      </c>
      <c r="N856" s="3">
        <v>0</v>
      </c>
      <c r="O856" s="3">
        <v>0</v>
      </c>
      <c r="P856" s="3">
        <v>0</v>
      </c>
      <c r="Q856" s="3">
        <v>0</v>
      </c>
      <c r="R856" s="3">
        <v>0</v>
      </c>
      <c r="S856" s="3">
        <v>0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3">
        <v>0</v>
      </c>
      <c r="AS856" s="3">
        <v>3</v>
      </c>
      <c r="AT856" s="3">
        <v>6</v>
      </c>
      <c r="AU856" s="3">
        <v>5</v>
      </c>
      <c r="AV856" s="3">
        <v>9</v>
      </c>
      <c r="AW856" s="3">
        <v>31</v>
      </c>
      <c r="AX856" s="3">
        <v>88</v>
      </c>
      <c r="AY856" s="3">
        <v>119</v>
      </c>
      <c r="AZ856" s="3">
        <v>102</v>
      </c>
      <c r="BA856" s="3">
        <v>108</v>
      </c>
      <c r="BB856" s="3">
        <v>88</v>
      </c>
      <c r="BC856" s="3">
        <v>299</v>
      </c>
      <c r="BD856" s="3">
        <v>476</v>
      </c>
      <c r="BE856" s="3">
        <v>1426</v>
      </c>
      <c r="BF856" s="3">
        <v>1590</v>
      </c>
      <c r="BG856" s="3">
        <v>3011</v>
      </c>
      <c r="BH856" s="3">
        <v>3889</v>
      </c>
      <c r="BI856" s="3">
        <v>4042</v>
      </c>
      <c r="BJ856" s="3">
        <v>4391</v>
      </c>
      <c r="BK856" s="3">
        <v>5037</v>
      </c>
      <c r="BL856" s="3">
        <v>6344</v>
      </c>
      <c r="BM856" s="3">
        <v>6906</v>
      </c>
      <c r="BN856" s="3">
        <v>6705</v>
      </c>
    </row>
    <row r="857" spans="1:66" x14ac:dyDescent="0.3">
      <c r="A857" s="3" t="s">
        <v>1567</v>
      </c>
      <c r="B857" s="3" t="s">
        <v>23</v>
      </c>
      <c r="C857" s="3" t="s">
        <v>1536</v>
      </c>
      <c r="AZ857" s="3">
        <v>62.3</v>
      </c>
      <c r="BA857" s="3">
        <v>66.099999999999994</v>
      </c>
      <c r="BB857" s="3">
        <v>66.099999999999994</v>
      </c>
      <c r="BC857" s="3">
        <v>65.5</v>
      </c>
      <c r="BD857" s="3">
        <v>65.099999999999994</v>
      </c>
      <c r="BE857" s="3">
        <v>59.2</v>
      </c>
      <c r="BF857" s="3">
        <v>61.1</v>
      </c>
      <c r="BG857" s="3">
        <v>56.9</v>
      </c>
      <c r="BH857" s="3">
        <v>51.5</v>
      </c>
      <c r="BI857" s="3">
        <v>54.4</v>
      </c>
      <c r="BJ857" s="3">
        <v>57.4</v>
      </c>
      <c r="BK857" s="3">
        <v>58.7</v>
      </c>
      <c r="BL857" s="3">
        <v>56.4</v>
      </c>
      <c r="BM857" s="3">
        <v>57.1</v>
      </c>
      <c r="BN857" s="3">
        <v>56.5</v>
      </c>
    </row>
    <row r="858" spans="1:66" x14ac:dyDescent="0.3">
      <c r="A858" s="3" t="s">
        <v>1567</v>
      </c>
      <c r="B858" s="3" t="s">
        <v>23</v>
      </c>
      <c r="C858" s="3" t="s">
        <v>767</v>
      </c>
      <c r="BB858" s="3">
        <v>0</v>
      </c>
      <c r="BC858" s="3">
        <v>0</v>
      </c>
      <c r="BD858" s="3">
        <v>0</v>
      </c>
      <c r="BE858" s="3">
        <v>0</v>
      </c>
      <c r="BF858" s="3">
        <v>0</v>
      </c>
      <c r="BG858" s="3">
        <v>0</v>
      </c>
      <c r="BH858" s="3">
        <v>0</v>
      </c>
      <c r="BI858" s="3">
        <v>0</v>
      </c>
      <c r="BJ858" s="3">
        <v>0</v>
      </c>
      <c r="BK858" s="3">
        <v>0</v>
      </c>
      <c r="BL858" s="3">
        <v>0</v>
      </c>
      <c r="BM858" s="3">
        <v>0</v>
      </c>
      <c r="BN858" s="3">
        <v>0</v>
      </c>
    </row>
    <row r="859" spans="1:66" x14ac:dyDescent="0.3">
      <c r="A859" s="3" t="s">
        <v>1567</v>
      </c>
      <c r="B859" s="3" t="s">
        <v>23</v>
      </c>
      <c r="C859" s="3" t="s">
        <v>769</v>
      </c>
      <c r="BB859" s="3">
        <v>0</v>
      </c>
      <c r="BC859" s="3">
        <v>0</v>
      </c>
      <c r="BD859" s="3">
        <v>0</v>
      </c>
      <c r="BE859" s="3">
        <v>0</v>
      </c>
      <c r="BF859" s="3">
        <v>0</v>
      </c>
      <c r="BG859" s="3">
        <v>0</v>
      </c>
      <c r="BH859" s="3">
        <v>0</v>
      </c>
      <c r="BI859" s="3">
        <v>0</v>
      </c>
      <c r="BJ859" s="3">
        <v>0</v>
      </c>
      <c r="BK859" s="3">
        <v>0</v>
      </c>
      <c r="BL859" s="3">
        <v>0</v>
      </c>
      <c r="BM859" s="3">
        <v>0</v>
      </c>
      <c r="BN859" s="3">
        <v>0</v>
      </c>
    </row>
    <row r="860" spans="1:66" x14ac:dyDescent="0.3">
      <c r="A860" s="3" t="s">
        <v>1567</v>
      </c>
      <c r="B860" s="3" t="s">
        <v>23</v>
      </c>
      <c r="C860" s="3" t="s">
        <v>1538</v>
      </c>
      <c r="BE860" s="3">
        <v>10.7</v>
      </c>
      <c r="BF860" s="3">
        <v>1.6</v>
      </c>
      <c r="BG860" s="3">
        <v>2.2999999999999998</v>
      </c>
      <c r="BH860" s="3">
        <v>2.6</v>
      </c>
      <c r="BI860" s="3">
        <v>5.3</v>
      </c>
      <c r="BJ860" s="3">
        <v>4.7</v>
      </c>
      <c r="BK860" s="3">
        <v>5.3</v>
      </c>
      <c r="BL860" s="3">
        <v>5</v>
      </c>
      <c r="BM860" s="3">
        <v>8</v>
      </c>
      <c r="BN860" s="3">
        <v>8.8000000000000007</v>
      </c>
    </row>
    <row r="861" spans="1:66" x14ac:dyDescent="0.3">
      <c r="A861" s="3" t="s">
        <v>1567</v>
      </c>
      <c r="B861" s="3" t="s">
        <v>23</v>
      </c>
      <c r="C861" s="3" t="s">
        <v>1389</v>
      </c>
      <c r="AZ861" s="3">
        <v>0</v>
      </c>
      <c r="BA861" s="3">
        <v>0</v>
      </c>
      <c r="BB861" s="3">
        <v>0</v>
      </c>
      <c r="BC861" s="3">
        <v>0</v>
      </c>
      <c r="BD861" s="3">
        <v>0</v>
      </c>
      <c r="BE861" s="3">
        <v>6</v>
      </c>
      <c r="BF861" s="3">
        <v>8</v>
      </c>
      <c r="BG861" s="3">
        <v>11</v>
      </c>
      <c r="BH861" s="3">
        <v>118</v>
      </c>
      <c r="BI861" s="3">
        <v>160</v>
      </c>
      <c r="BJ861" s="3">
        <v>232</v>
      </c>
      <c r="BK861" s="3">
        <v>253</v>
      </c>
      <c r="BL861" s="3">
        <v>524</v>
      </c>
      <c r="BM861" s="3">
        <v>2328</v>
      </c>
      <c r="BN861" s="3">
        <v>4864</v>
      </c>
    </row>
    <row r="862" spans="1:66" x14ac:dyDescent="0.3">
      <c r="A862" s="3" t="s">
        <v>1567</v>
      </c>
      <c r="B862" s="3" t="s">
        <v>23</v>
      </c>
      <c r="C862" s="3" t="s">
        <v>1572</v>
      </c>
      <c r="BH862" s="3">
        <v>137.6</v>
      </c>
      <c r="BI862" s="3">
        <v>177.8</v>
      </c>
      <c r="BJ862" s="3">
        <v>273.7</v>
      </c>
      <c r="BK862" s="3">
        <v>337.3</v>
      </c>
      <c r="BL862" s="3">
        <v>406.3</v>
      </c>
      <c r="BM862" s="3">
        <v>550.5</v>
      </c>
      <c r="BN862" s="3">
        <v>782.7</v>
      </c>
    </row>
    <row r="863" spans="1:66" x14ac:dyDescent="0.3">
      <c r="A863" s="3" t="s">
        <v>1567</v>
      </c>
      <c r="B863" s="3" t="s">
        <v>23</v>
      </c>
      <c r="C863" s="3" t="s">
        <v>771</v>
      </c>
      <c r="BB863" s="3">
        <v>0</v>
      </c>
      <c r="BC863" s="3">
        <v>0</v>
      </c>
      <c r="BD863" s="3">
        <v>0</v>
      </c>
      <c r="BE863" s="3">
        <v>0</v>
      </c>
      <c r="BF863" s="3">
        <v>0</v>
      </c>
      <c r="BG863" s="3">
        <v>0</v>
      </c>
      <c r="BH863" s="3">
        <v>0</v>
      </c>
      <c r="BI863" s="3">
        <v>0</v>
      </c>
      <c r="BJ863" s="3">
        <v>0</v>
      </c>
      <c r="BK863" s="3">
        <v>0</v>
      </c>
      <c r="BL863" s="3">
        <v>0</v>
      </c>
      <c r="BM863" s="3">
        <v>0</v>
      </c>
      <c r="BN863" s="3">
        <v>0</v>
      </c>
    </row>
    <row r="864" spans="1:66" x14ac:dyDescent="0.3">
      <c r="A864" s="3" t="s">
        <v>1567</v>
      </c>
      <c r="B864" s="3" t="s">
        <v>23</v>
      </c>
      <c r="C864" s="3" t="s">
        <v>773</v>
      </c>
      <c r="BB864" s="3">
        <v>0</v>
      </c>
      <c r="BC864" s="3">
        <v>0</v>
      </c>
      <c r="BD864" s="3">
        <v>0</v>
      </c>
      <c r="BE864" s="3">
        <v>0</v>
      </c>
      <c r="BF864" s="3">
        <v>0</v>
      </c>
      <c r="BG864" s="3">
        <v>0</v>
      </c>
      <c r="BH864" s="3">
        <v>0</v>
      </c>
      <c r="BI864" s="3">
        <v>0</v>
      </c>
      <c r="BJ864" s="3">
        <v>0</v>
      </c>
      <c r="BK864" s="3">
        <v>0</v>
      </c>
      <c r="BL864" s="3">
        <v>0</v>
      </c>
      <c r="BM864" s="3">
        <v>0</v>
      </c>
      <c r="BN864" s="3">
        <v>0</v>
      </c>
    </row>
    <row r="865" spans="1:66" x14ac:dyDescent="0.3">
      <c r="A865" s="3" t="s">
        <v>1567</v>
      </c>
      <c r="B865" s="3" t="s">
        <v>23</v>
      </c>
      <c r="C865" s="3" t="s">
        <v>155</v>
      </c>
      <c r="D865" s="3">
        <v>23</v>
      </c>
      <c r="E865" s="3">
        <v>10</v>
      </c>
      <c r="F865" s="3">
        <v>6</v>
      </c>
      <c r="G865" s="3">
        <v>6</v>
      </c>
      <c r="H865" s="3">
        <v>7</v>
      </c>
      <c r="I865" s="3">
        <v>8</v>
      </c>
      <c r="J865" s="3">
        <v>6</v>
      </c>
      <c r="K865" s="3">
        <v>5</v>
      </c>
      <c r="L865" s="3">
        <v>5</v>
      </c>
      <c r="M865" s="3">
        <v>4</v>
      </c>
      <c r="N865" s="3">
        <v>4</v>
      </c>
      <c r="O865" s="3">
        <v>2</v>
      </c>
      <c r="P865" s="3">
        <v>2</v>
      </c>
      <c r="Q865" s="3">
        <v>2</v>
      </c>
      <c r="R865" s="3">
        <v>1</v>
      </c>
      <c r="S865" s="3">
        <v>0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3">
        <v>0</v>
      </c>
      <c r="AS865" s="3">
        <v>0</v>
      </c>
      <c r="AT865" s="3">
        <v>0</v>
      </c>
      <c r="AU865" s="3">
        <v>0</v>
      </c>
      <c r="AV865" s="3">
        <v>0</v>
      </c>
      <c r="AW865" s="3">
        <v>0</v>
      </c>
      <c r="AX865" s="3">
        <v>0</v>
      </c>
      <c r="AY865" s="3">
        <v>0</v>
      </c>
      <c r="AZ865" s="3">
        <v>0</v>
      </c>
      <c r="BA865" s="3">
        <v>0</v>
      </c>
      <c r="BB865" s="3">
        <v>0</v>
      </c>
      <c r="BC865" s="3">
        <v>0</v>
      </c>
      <c r="BD865" s="3">
        <v>0</v>
      </c>
      <c r="BE865" s="3">
        <v>0</v>
      </c>
      <c r="BF865" s="3">
        <v>0</v>
      </c>
      <c r="BG865" s="3">
        <v>0</v>
      </c>
      <c r="BH865" s="3">
        <v>0</v>
      </c>
      <c r="BI865" s="3">
        <v>0</v>
      </c>
      <c r="BJ865" s="3">
        <v>0</v>
      </c>
      <c r="BK865" s="3">
        <v>0</v>
      </c>
      <c r="BL865" s="3">
        <v>0</v>
      </c>
      <c r="BM865" s="3">
        <v>0</v>
      </c>
      <c r="BN865" s="3">
        <v>0</v>
      </c>
    </row>
    <row r="866" spans="1:66" x14ac:dyDescent="0.3">
      <c r="A866" s="3" t="s">
        <v>1567</v>
      </c>
      <c r="B866" s="3" t="s">
        <v>23</v>
      </c>
      <c r="C866" s="3" t="s">
        <v>1540</v>
      </c>
      <c r="AZ866" s="3">
        <v>86.8</v>
      </c>
      <c r="BA866" s="3">
        <v>80.2</v>
      </c>
      <c r="BB866" s="3">
        <v>70.900000000000006</v>
      </c>
      <c r="BC866" s="3">
        <v>60</v>
      </c>
      <c r="BD866" s="3">
        <v>54.6</v>
      </c>
      <c r="BE866" s="3">
        <v>38.799999999999997</v>
      </c>
      <c r="BF866" s="3">
        <v>37.4</v>
      </c>
      <c r="BG866" s="3">
        <v>36.299999999999997</v>
      </c>
      <c r="BH866" s="3">
        <v>65.099999999999994</v>
      </c>
      <c r="BI866" s="3">
        <v>61</v>
      </c>
      <c r="BJ866" s="3">
        <v>59.2</v>
      </c>
      <c r="BK866" s="3">
        <v>50</v>
      </c>
      <c r="BL866" s="3">
        <v>63.3</v>
      </c>
      <c r="BM866" s="3">
        <v>61</v>
      </c>
      <c r="BN866" s="3">
        <v>57</v>
      </c>
    </row>
    <row r="867" spans="1:66" x14ac:dyDescent="0.3">
      <c r="A867" s="3" t="s">
        <v>1567</v>
      </c>
      <c r="B867" s="3" t="s">
        <v>23</v>
      </c>
      <c r="C867" s="3" t="s">
        <v>153</v>
      </c>
      <c r="D867" s="3">
        <v>3</v>
      </c>
      <c r="E867" s="3">
        <v>2</v>
      </c>
      <c r="F867" s="3">
        <v>2</v>
      </c>
      <c r="G867" s="3">
        <v>2</v>
      </c>
      <c r="H867" s="3">
        <v>3</v>
      </c>
      <c r="I867" s="3">
        <v>5</v>
      </c>
      <c r="J867" s="3">
        <v>6</v>
      </c>
      <c r="K867" s="3">
        <v>6</v>
      </c>
      <c r="L867" s="3">
        <v>4</v>
      </c>
      <c r="M867" s="3">
        <v>44</v>
      </c>
      <c r="N867" s="3">
        <v>48</v>
      </c>
      <c r="O867" s="3">
        <v>2</v>
      </c>
      <c r="P867" s="3">
        <v>2</v>
      </c>
      <c r="Q867" s="3">
        <v>0</v>
      </c>
      <c r="R867" s="3">
        <v>1</v>
      </c>
      <c r="S867" s="3">
        <v>0</v>
      </c>
      <c r="T867" s="3">
        <v>0</v>
      </c>
      <c r="U867" s="3">
        <v>0</v>
      </c>
      <c r="V867" s="3">
        <v>3</v>
      </c>
      <c r="W867" s="3">
        <v>3</v>
      </c>
      <c r="X867" s="3">
        <v>3</v>
      </c>
      <c r="Y867" s="3">
        <v>2</v>
      </c>
      <c r="Z867" s="3">
        <v>2</v>
      </c>
      <c r="AA867" s="3">
        <v>2</v>
      </c>
      <c r="AB867" s="3">
        <v>28</v>
      </c>
      <c r="AC867" s="3">
        <v>41</v>
      </c>
      <c r="AD867" s="3">
        <v>0</v>
      </c>
      <c r="AE867" s="3">
        <v>0</v>
      </c>
      <c r="AF867" s="3">
        <v>5</v>
      </c>
      <c r="AG867" s="3">
        <v>9</v>
      </c>
      <c r="AH867" s="3">
        <v>20</v>
      </c>
      <c r="AI867" s="3">
        <v>36</v>
      </c>
      <c r="AJ867" s="3">
        <v>0</v>
      </c>
      <c r="AK867" s="3">
        <v>116</v>
      </c>
      <c r="AL867" s="3">
        <v>141</v>
      </c>
      <c r="AM867" s="3">
        <v>116</v>
      </c>
      <c r="AN867" s="3">
        <v>156</v>
      </c>
      <c r="AO867" s="3">
        <v>97</v>
      </c>
      <c r="AP867" s="3">
        <v>103</v>
      </c>
      <c r="AQ867" s="3">
        <v>24</v>
      </c>
      <c r="AR867" s="3">
        <v>21</v>
      </c>
      <c r="AS867" s="3">
        <v>0</v>
      </c>
      <c r="AT867" s="3">
        <v>0</v>
      </c>
      <c r="AU867" s="3">
        <v>0</v>
      </c>
      <c r="AV867" s="3">
        <v>8</v>
      </c>
      <c r="AW867" s="3">
        <v>18</v>
      </c>
      <c r="AX867" s="3">
        <v>1</v>
      </c>
      <c r="AY867" s="3">
        <v>0</v>
      </c>
      <c r="AZ867" s="3">
        <v>0</v>
      </c>
      <c r="BA867" s="3">
        <v>0</v>
      </c>
      <c r="BB867" s="3">
        <v>0</v>
      </c>
      <c r="BC867" s="3">
        <v>0</v>
      </c>
      <c r="BD867" s="3">
        <v>0</v>
      </c>
      <c r="BE867" s="3">
        <v>0</v>
      </c>
      <c r="BF867" s="3">
        <v>0</v>
      </c>
      <c r="BG867" s="3">
        <v>0</v>
      </c>
      <c r="BH867" s="3">
        <v>0</v>
      </c>
      <c r="BI867" s="3">
        <v>0</v>
      </c>
      <c r="BJ867" s="3">
        <v>0</v>
      </c>
      <c r="BK867" s="3">
        <v>0</v>
      </c>
      <c r="BL867" s="3">
        <v>0</v>
      </c>
      <c r="BM867" s="3">
        <v>0</v>
      </c>
      <c r="BN867" s="3">
        <v>0</v>
      </c>
    </row>
    <row r="868" spans="1:66" x14ac:dyDescent="0.3">
      <c r="A868" s="3" t="s">
        <v>1567</v>
      </c>
      <c r="B868" s="3" t="s">
        <v>23</v>
      </c>
      <c r="C868" s="3" t="s">
        <v>150</v>
      </c>
      <c r="D868" s="3">
        <v>0</v>
      </c>
      <c r="E868" s="3">
        <v>0</v>
      </c>
      <c r="F868" s="3">
        <v>0</v>
      </c>
      <c r="G868" s="3">
        <v>0</v>
      </c>
      <c r="H868" s="3">
        <v>0</v>
      </c>
      <c r="I868" s="3">
        <v>0</v>
      </c>
      <c r="J868" s="3">
        <v>0</v>
      </c>
      <c r="K868" s="3">
        <v>0</v>
      </c>
      <c r="L868" s="3">
        <v>0</v>
      </c>
      <c r="M868" s="3">
        <v>0</v>
      </c>
      <c r="N868" s="3">
        <v>0</v>
      </c>
      <c r="O868" s="3">
        <v>0</v>
      </c>
      <c r="P868" s="3">
        <v>0</v>
      </c>
      <c r="Q868" s="3">
        <v>0</v>
      </c>
      <c r="R868" s="3">
        <v>0</v>
      </c>
      <c r="S868" s="3">
        <v>0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501</v>
      </c>
      <c r="AH868" s="3">
        <v>910</v>
      </c>
      <c r="AI868" s="3">
        <v>1187</v>
      </c>
      <c r="AJ868" s="3">
        <v>1241</v>
      </c>
      <c r="AK868" s="3">
        <v>1363</v>
      </c>
      <c r="AL868" s="3">
        <v>1205</v>
      </c>
      <c r="AM868" s="3">
        <v>1057</v>
      </c>
      <c r="AN868" s="3">
        <v>853</v>
      </c>
      <c r="AO868" s="3">
        <v>822</v>
      </c>
      <c r="AP868" s="3">
        <v>903</v>
      </c>
      <c r="AQ868" s="3">
        <v>943</v>
      </c>
      <c r="AR868" s="3">
        <v>939</v>
      </c>
      <c r="AS868" s="3">
        <v>897</v>
      </c>
      <c r="AT868" s="3">
        <v>970</v>
      </c>
      <c r="AU868" s="3">
        <v>890</v>
      </c>
      <c r="AV868" s="3">
        <v>924</v>
      </c>
      <c r="AW868" s="3">
        <v>873</v>
      </c>
      <c r="AX868" s="3">
        <v>899</v>
      </c>
      <c r="AY868" s="3">
        <v>961</v>
      </c>
      <c r="AZ868" s="3">
        <v>993</v>
      </c>
      <c r="BA868" s="3">
        <v>879</v>
      </c>
      <c r="BB868" s="3">
        <v>892</v>
      </c>
      <c r="BC868" s="3">
        <v>812</v>
      </c>
      <c r="BD868" s="3">
        <v>539</v>
      </c>
      <c r="BE868" s="3">
        <v>259</v>
      </c>
      <c r="BF868" s="3">
        <v>278</v>
      </c>
      <c r="BG868" s="3">
        <v>0</v>
      </c>
      <c r="BH868" s="3">
        <v>0</v>
      </c>
      <c r="BI868" s="3">
        <v>0</v>
      </c>
      <c r="BJ868" s="3">
        <v>0</v>
      </c>
      <c r="BK868" s="3">
        <v>0</v>
      </c>
      <c r="BL868" s="3">
        <v>0</v>
      </c>
      <c r="BM868" s="3">
        <v>0</v>
      </c>
      <c r="BN868" s="3">
        <v>0</v>
      </c>
    </row>
    <row r="869" spans="1:66" x14ac:dyDescent="0.3">
      <c r="A869" s="3" t="s">
        <v>1567</v>
      </c>
      <c r="B869" s="3" t="s">
        <v>23</v>
      </c>
      <c r="C869" s="3" t="s">
        <v>1392</v>
      </c>
      <c r="AZ869" s="3">
        <v>367</v>
      </c>
      <c r="BA869" s="3">
        <v>367</v>
      </c>
      <c r="BB869" s="3">
        <v>374</v>
      </c>
      <c r="BC869" s="3">
        <v>411</v>
      </c>
      <c r="BD869" s="3">
        <v>351</v>
      </c>
      <c r="BE869" s="3">
        <v>253</v>
      </c>
      <c r="BF869" s="3">
        <v>119</v>
      </c>
      <c r="BG869" s="3">
        <v>90</v>
      </c>
      <c r="BH869" s="3">
        <v>57</v>
      </c>
      <c r="BI869" s="3">
        <v>57</v>
      </c>
      <c r="BJ869" s="3">
        <v>57</v>
      </c>
      <c r="BK869" s="3">
        <v>57</v>
      </c>
      <c r="BL869" s="3">
        <v>57</v>
      </c>
      <c r="BM869" s="3">
        <v>57</v>
      </c>
      <c r="BN869" s="3">
        <v>57</v>
      </c>
    </row>
    <row r="870" spans="1:66" x14ac:dyDescent="0.3">
      <c r="A870" s="3" t="s">
        <v>1567</v>
      </c>
      <c r="B870" s="3" t="s">
        <v>23</v>
      </c>
      <c r="C870" s="3" t="s">
        <v>147</v>
      </c>
      <c r="D870" s="3">
        <v>1313</v>
      </c>
      <c r="E870" s="3">
        <v>2192</v>
      </c>
      <c r="F870" s="3">
        <v>1471</v>
      </c>
      <c r="G870" s="3">
        <v>1713</v>
      </c>
      <c r="H870" s="3">
        <v>1992</v>
      </c>
      <c r="I870" s="3">
        <v>2361</v>
      </c>
      <c r="J870" s="3">
        <v>1907</v>
      </c>
      <c r="K870" s="3">
        <v>1998</v>
      </c>
      <c r="L870" s="3">
        <v>2115</v>
      </c>
      <c r="M870" s="3">
        <v>2153</v>
      </c>
      <c r="N870" s="3">
        <v>2215</v>
      </c>
      <c r="O870" s="3">
        <v>1900</v>
      </c>
      <c r="P870" s="3">
        <v>1767</v>
      </c>
      <c r="Q870" s="3">
        <v>2498</v>
      </c>
      <c r="R870" s="3">
        <v>2266</v>
      </c>
      <c r="S870" s="3">
        <v>2151</v>
      </c>
      <c r="T870" s="3">
        <v>2611</v>
      </c>
      <c r="U870" s="3">
        <v>2984</v>
      </c>
      <c r="V870" s="3">
        <v>2728</v>
      </c>
      <c r="W870" s="3">
        <v>2730</v>
      </c>
      <c r="X870" s="3">
        <v>2665</v>
      </c>
      <c r="Y870" s="3">
        <v>3229</v>
      </c>
      <c r="Z870" s="3">
        <v>2862</v>
      </c>
      <c r="AA870" s="3">
        <v>1454</v>
      </c>
      <c r="AB870" s="3">
        <v>1635</v>
      </c>
      <c r="AC870" s="3">
        <v>1889</v>
      </c>
      <c r="AD870" s="3">
        <v>1865</v>
      </c>
      <c r="AE870" s="3">
        <v>1933</v>
      </c>
      <c r="AF870" s="3">
        <v>2203</v>
      </c>
      <c r="AG870" s="3">
        <v>2540</v>
      </c>
      <c r="AH870" s="3">
        <v>2874</v>
      </c>
      <c r="AI870" s="3">
        <v>2771</v>
      </c>
      <c r="AJ870" s="3">
        <v>2821</v>
      </c>
      <c r="AK870" s="3">
        <v>2311</v>
      </c>
      <c r="AL870" s="3">
        <v>2332</v>
      </c>
      <c r="AM870" s="3">
        <v>2485</v>
      </c>
      <c r="AN870" s="3">
        <v>2414</v>
      </c>
      <c r="AO870" s="3">
        <v>2697</v>
      </c>
      <c r="AP870" s="3">
        <v>1885</v>
      </c>
      <c r="AQ870" s="3">
        <v>2034</v>
      </c>
      <c r="AR870" s="3">
        <v>1992</v>
      </c>
      <c r="AS870" s="3">
        <v>1937</v>
      </c>
      <c r="AT870" s="3">
        <v>1973</v>
      </c>
      <c r="AU870" s="3">
        <v>1976</v>
      </c>
      <c r="AV870" s="3">
        <v>1914</v>
      </c>
      <c r="AW870" s="3">
        <v>1956</v>
      </c>
      <c r="AX870" s="3">
        <v>1870</v>
      </c>
      <c r="AY870" s="3">
        <v>1818</v>
      </c>
      <c r="AZ870" s="3">
        <v>1688</v>
      </c>
      <c r="BA870" s="3">
        <v>1330</v>
      </c>
      <c r="BB870" s="3">
        <v>1419</v>
      </c>
      <c r="BC870" s="3">
        <v>1536</v>
      </c>
      <c r="BD870" s="3">
        <v>1323</v>
      </c>
      <c r="BE870" s="3">
        <v>1383</v>
      </c>
      <c r="BF870" s="3">
        <v>1399</v>
      </c>
      <c r="BG870" s="3">
        <v>1334</v>
      </c>
      <c r="BH870" s="3">
        <v>1389</v>
      </c>
      <c r="BI870" s="3">
        <v>1464</v>
      </c>
      <c r="BJ870" s="3">
        <v>1438</v>
      </c>
      <c r="BK870" s="3">
        <v>1323</v>
      </c>
      <c r="BL870" s="3">
        <v>1211</v>
      </c>
      <c r="BM870" s="3">
        <v>1223</v>
      </c>
      <c r="BN870" s="3">
        <v>1322</v>
      </c>
    </row>
    <row r="871" spans="1:66" x14ac:dyDescent="0.3">
      <c r="A871" s="3" t="s">
        <v>1567</v>
      </c>
      <c r="B871" s="3" t="s">
        <v>23</v>
      </c>
      <c r="C871" s="3" t="s">
        <v>144</v>
      </c>
      <c r="D871" s="3">
        <v>1286</v>
      </c>
      <c r="E871" s="3">
        <v>2146</v>
      </c>
      <c r="F871" s="3">
        <v>1430</v>
      </c>
      <c r="G871" s="3">
        <v>1678</v>
      </c>
      <c r="H871" s="3">
        <v>1960</v>
      </c>
      <c r="I871" s="3">
        <v>2335</v>
      </c>
      <c r="J871" s="3">
        <v>1868</v>
      </c>
      <c r="K871" s="3">
        <v>1978</v>
      </c>
      <c r="L871" s="3">
        <v>2100</v>
      </c>
      <c r="M871" s="3">
        <v>2138</v>
      </c>
      <c r="N871" s="3">
        <v>2202</v>
      </c>
      <c r="O871" s="3">
        <v>1885</v>
      </c>
      <c r="P871" s="3">
        <v>1757</v>
      </c>
      <c r="Q871" s="3">
        <v>2484</v>
      </c>
      <c r="R871" s="3">
        <v>2230</v>
      </c>
      <c r="S871" s="3">
        <v>1824</v>
      </c>
      <c r="T871" s="3">
        <v>1896</v>
      </c>
      <c r="U871" s="3">
        <v>1845</v>
      </c>
      <c r="V871" s="3">
        <v>1556</v>
      </c>
      <c r="W871" s="3">
        <v>1649</v>
      </c>
      <c r="X871" s="3">
        <v>1510</v>
      </c>
      <c r="Y871" s="3">
        <v>1445</v>
      </c>
      <c r="Z871" s="3">
        <v>1295</v>
      </c>
      <c r="AA871" s="3">
        <v>0</v>
      </c>
      <c r="AB871" s="3">
        <v>0</v>
      </c>
      <c r="AC871" s="3">
        <v>0</v>
      </c>
      <c r="AD871" s="3">
        <v>0</v>
      </c>
      <c r="AE871" s="3">
        <v>0</v>
      </c>
      <c r="AF871" s="3">
        <v>0</v>
      </c>
      <c r="AG871" s="3">
        <v>0</v>
      </c>
      <c r="AH871" s="3">
        <v>0</v>
      </c>
      <c r="AI871" s="3">
        <v>0</v>
      </c>
      <c r="AJ871" s="3">
        <v>0</v>
      </c>
      <c r="AK871" s="3">
        <v>0</v>
      </c>
      <c r="AL871" s="3">
        <v>0</v>
      </c>
      <c r="AM871" s="3">
        <v>0</v>
      </c>
      <c r="AN871" s="3">
        <v>0</v>
      </c>
      <c r="AO871" s="3">
        <v>0</v>
      </c>
      <c r="AP871" s="3">
        <v>0</v>
      </c>
      <c r="AQ871" s="3">
        <v>0</v>
      </c>
      <c r="AR871" s="3">
        <v>0</v>
      </c>
      <c r="AS871" s="3">
        <v>0</v>
      </c>
      <c r="AT871" s="3">
        <v>0</v>
      </c>
      <c r="AU871" s="3">
        <v>0</v>
      </c>
      <c r="AV871" s="3">
        <v>0</v>
      </c>
      <c r="AW871" s="3">
        <v>0</v>
      </c>
      <c r="AX871" s="3">
        <v>0</v>
      </c>
      <c r="AY871" s="3">
        <v>0</v>
      </c>
      <c r="AZ871" s="3">
        <v>0</v>
      </c>
      <c r="BA871" s="3">
        <v>0</v>
      </c>
      <c r="BB871" s="3">
        <v>0</v>
      </c>
      <c r="BC871" s="3">
        <v>0</v>
      </c>
      <c r="BD871" s="3">
        <v>0</v>
      </c>
      <c r="BE871" s="3">
        <v>0</v>
      </c>
      <c r="BF871" s="3">
        <v>0</v>
      </c>
      <c r="BG871" s="3">
        <v>0</v>
      </c>
      <c r="BH871" s="3">
        <v>0</v>
      </c>
      <c r="BI871" s="3">
        <v>0</v>
      </c>
      <c r="BJ871" s="3">
        <v>0</v>
      </c>
      <c r="BK871" s="3">
        <v>0</v>
      </c>
      <c r="BL871" s="3">
        <v>0</v>
      </c>
      <c r="BM871" s="3">
        <v>0</v>
      </c>
      <c r="BN871" s="3">
        <v>0</v>
      </c>
    </row>
    <row r="872" spans="1:66" x14ac:dyDescent="0.3">
      <c r="A872" s="3" t="s">
        <v>1567</v>
      </c>
      <c r="B872" s="3" t="s">
        <v>23</v>
      </c>
      <c r="C872" s="3" t="s">
        <v>128</v>
      </c>
      <c r="D872" s="3">
        <v>26</v>
      </c>
      <c r="E872" s="3">
        <v>46</v>
      </c>
      <c r="F872" s="3">
        <v>41</v>
      </c>
      <c r="G872" s="3">
        <v>35</v>
      </c>
      <c r="H872" s="3">
        <v>32</v>
      </c>
      <c r="I872" s="3">
        <v>26</v>
      </c>
      <c r="J872" s="3">
        <v>39</v>
      </c>
      <c r="K872" s="3">
        <v>21</v>
      </c>
      <c r="L872" s="3">
        <v>15</v>
      </c>
      <c r="M872" s="3">
        <v>16</v>
      </c>
      <c r="N872" s="3">
        <v>13</v>
      </c>
      <c r="O872" s="3">
        <v>15</v>
      </c>
      <c r="P872" s="3">
        <v>10</v>
      </c>
      <c r="Q872" s="3">
        <v>14</v>
      </c>
      <c r="R872" s="3">
        <v>36</v>
      </c>
      <c r="S872" s="3">
        <v>327</v>
      </c>
      <c r="T872" s="3">
        <v>715</v>
      </c>
      <c r="U872" s="3">
        <v>1139</v>
      </c>
      <c r="V872" s="3">
        <v>1172</v>
      </c>
      <c r="W872" s="3">
        <v>1082</v>
      </c>
      <c r="X872" s="3">
        <v>1155</v>
      </c>
      <c r="Y872" s="3">
        <v>1784</v>
      </c>
      <c r="Z872" s="3">
        <v>1567</v>
      </c>
      <c r="AA872" s="3">
        <v>1454</v>
      </c>
      <c r="AB872" s="3">
        <v>1635</v>
      </c>
      <c r="AC872" s="3">
        <v>1889</v>
      </c>
      <c r="AD872" s="3">
        <v>1865</v>
      </c>
      <c r="AE872" s="3">
        <v>1933</v>
      </c>
      <c r="AF872" s="3">
        <v>2203</v>
      </c>
      <c r="AG872" s="3">
        <v>2540</v>
      </c>
      <c r="AH872" s="3">
        <v>2874</v>
      </c>
      <c r="AI872" s="3">
        <v>2771</v>
      </c>
      <c r="AJ872" s="3">
        <v>2821</v>
      </c>
      <c r="AK872" s="3">
        <v>2311</v>
      </c>
      <c r="AL872" s="3">
        <v>2332</v>
      </c>
      <c r="AM872" s="3">
        <v>2485</v>
      </c>
      <c r="AN872" s="3">
        <v>2414</v>
      </c>
      <c r="AO872" s="3">
        <v>2697</v>
      </c>
      <c r="AP872" s="3">
        <v>1885</v>
      </c>
      <c r="AQ872" s="3">
        <v>2034</v>
      </c>
      <c r="AR872" s="3">
        <v>1992</v>
      </c>
      <c r="AS872" s="3">
        <v>1937</v>
      </c>
      <c r="AT872" s="3">
        <v>1973</v>
      </c>
      <c r="AU872" s="3">
        <v>1976</v>
      </c>
      <c r="AV872" s="3">
        <v>1914</v>
      </c>
      <c r="AW872" s="3">
        <v>1956</v>
      </c>
      <c r="AX872" s="3">
        <v>1870</v>
      </c>
      <c r="AY872" s="3">
        <v>1818</v>
      </c>
      <c r="AZ872" s="3">
        <v>1688</v>
      </c>
      <c r="BA872" s="3">
        <v>1330</v>
      </c>
      <c r="BB872" s="3">
        <v>1419</v>
      </c>
      <c r="BC872" s="3">
        <v>1536</v>
      </c>
      <c r="BD872" s="3">
        <v>1323</v>
      </c>
      <c r="BE872" s="3">
        <v>1383</v>
      </c>
      <c r="BF872" s="3">
        <v>1399</v>
      </c>
      <c r="BG872" s="3">
        <v>1334</v>
      </c>
      <c r="BH872" s="3">
        <v>1389</v>
      </c>
      <c r="BI872" s="3">
        <v>1464</v>
      </c>
      <c r="BJ872" s="3">
        <v>1438</v>
      </c>
      <c r="BK872" s="3">
        <v>1323</v>
      </c>
      <c r="BL872" s="3">
        <v>1211</v>
      </c>
      <c r="BM872" s="3">
        <v>1223</v>
      </c>
      <c r="BN872" s="3">
        <v>1322</v>
      </c>
    </row>
    <row r="873" spans="1:66" x14ac:dyDescent="0.3">
      <c r="A873" s="3" t="s">
        <v>1567</v>
      </c>
      <c r="B873" s="3" t="s">
        <v>23</v>
      </c>
      <c r="C873" s="3" t="s">
        <v>126</v>
      </c>
      <c r="D873" s="3">
        <v>4</v>
      </c>
      <c r="E873" s="3">
        <v>3</v>
      </c>
      <c r="F873" s="3">
        <v>4</v>
      </c>
      <c r="G873" s="3">
        <v>2</v>
      </c>
      <c r="H873" s="3">
        <v>4</v>
      </c>
      <c r="I873" s="3">
        <v>6</v>
      </c>
      <c r="J873" s="3">
        <v>8</v>
      </c>
      <c r="K873" s="3">
        <v>7</v>
      </c>
      <c r="L873" s="3">
        <v>5</v>
      </c>
      <c r="M873" s="3">
        <v>56</v>
      </c>
      <c r="N873" s="3">
        <v>61</v>
      </c>
      <c r="O873" s="3">
        <v>2</v>
      </c>
      <c r="P873" s="3">
        <v>2</v>
      </c>
      <c r="Q873" s="3">
        <v>0</v>
      </c>
      <c r="R873" s="3">
        <v>0</v>
      </c>
      <c r="S873" s="3">
        <v>0</v>
      </c>
      <c r="T873" s="3">
        <v>0</v>
      </c>
      <c r="U873" s="3">
        <v>0</v>
      </c>
      <c r="V873" s="3">
        <v>1</v>
      </c>
      <c r="W873" s="3">
        <v>1</v>
      </c>
      <c r="X873" s="3">
        <v>1</v>
      </c>
      <c r="Y873" s="3">
        <v>0</v>
      </c>
      <c r="Z873" s="3">
        <v>0</v>
      </c>
      <c r="AA873" s="3">
        <v>0</v>
      </c>
      <c r="AB873" s="3">
        <v>6</v>
      </c>
      <c r="AC873" s="3">
        <v>12</v>
      </c>
      <c r="AD873" s="3">
        <v>0</v>
      </c>
      <c r="AE873" s="3">
        <v>0</v>
      </c>
      <c r="AF873" s="3">
        <v>1</v>
      </c>
      <c r="AG873" s="3">
        <v>2</v>
      </c>
      <c r="AH873" s="3">
        <v>5</v>
      </c>
      <c r="AI873" s="3">
        <v>8</v>
      </c>
      <c r="AJ873" s="3">
        <v>0</v>
      </c>
      <c r="AK873" s="3">
        <v>26</v>
      </c>
      <c r="AL873" s="3">
        <v>25</v>
      </c>
      <c r="AM873" s="3">
        <v>17</v>
      </c>
      <c r="AN873" s="3">
        <v>21</v>
      </c>
      <c r="AO873" s="3">
        <v>12</v>
      </c>
      <c r="AP873" s="3">
        <v>13</v>
      </c>
      <c r="AQ873" s="3">
        <v>3</v>
      </c>
      <c r="AR873" s="3">
        <v>3</v>
      </c>
      <c r="AS873" s="3">
        <v>0</v>
      </c>
      <c r="AT873" s="3">
        <v>0</v>
      </c>
      <c r="AU873" s="3">
        <v>0</v>
      </c>
      <c r="AV873" s="3">
        <v>1</v>
      </c>
      <c r="AW873" s="3">
        <v>2</v>
      </c>
      <c r="AX873" s="3">
        <v>0</v>
      </c>
      <c r="AY873" s="3">
        <v>0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  <c r="BE873" s="3">
        <v>0</v>
      </c>
      <c r="BF873" s="3">
        <v>0</v>
      </c>
      <c r="BG873" s="3">
        <v>0</v>
      </c>
      <c r="BH873" s="3">
        <v>0</v>
      </c>
      <c r="BI873" s="3">
        <v>0</v>
      </c>
      <c r="BJ873" s="3">
        <v>0</v>
      </c>
      <c r="BK873" s="3">
        <v>0</v>
      </c>
      <c r="BL873" s="3">
        <v>0</v>
      </c>
      <c r="BM873" s="3">
        <v>0</v>
      </c>
      <c r="BN873" s="3">
        <v>0</v>
      </c>
    </row>
    <row r="874" spans="1:66" x14ac:dyDescent="0.3">
      <c r="A874" s="3" t="s">
        <v>1567</v>
      </c>
      <c r="B874" s="3" t="s">
        <v>23</v>
      </c>
      <c r="C874" s="3" t="s">
        <v>124</v>
      </c>
      <c r="D874" s="3">
        <v>1342</v>
      </c>
      <c r="E874" s="3">
        <v>2208</v>
      </c>
      <c r="F874" s="3">
        <v>1483</v>
      </c>
      <c r="G874" s="3">
        <v>1723</v>
      </c>
      <c r="H874" s="3">
        <v>2007</v>
      </c>
      <c r="I874" s="3">
        <v>2379</v>
      </c>
      <c r="J874" s="3">
        <v>1926</v>
      </c>
      <c r="K874" s="3">
        <v>2016</v>
      </c>
      <c r="L874" s="3">
        <v>2130</v>
      </c>
      <c r="M874" s="3">
        <v>2257</v>
      </c>
      <c r="N874" s="3">
        <v>2327</v>
      </c>
      <c r="O874" s="3">
        <v>1906</v>
      </c>
      <c r="P874" s="3">
        <v>1773</v>
      </c>
      <c r="Q874" s="3">
        <v>2500</v>
      </c>
      <c r="R874" s="3">
        <v>2268</v>
      </c>
      <c r="S874" s="3">
        <v>2151</v>
      </c>
      <c r="T874" s="3">
        <v>2612</v>
      </c>
      <c r="U874" s="3">
        <v>2984</v>
      </c>
      <c r="V874" s="3">
        <v>2732</v>
      </c>
      <c r="W874" s="3">
        <v>2734</v>
      </c>
      <c r="X874" s="3">
        <v>2669</v>
      </c>
      <c r="Y874" s="3">
        <v>3231</v>
      </c>
      <c r="Z874" s="3">
        <v>2864</v>
      </c>
      <c r="AA874" s="3">
        <v>1456</v>
      </c>
      <c r="AB874" s="3">
        <v>1669</v>
      </c>
      <c r="AC874" s="3">
        <v>1942</v>
      </c>
      <c r="AD874" s="3">
        <v>1865</v>
      </c>
      <c r="AE874" s="3">
        <v>1934</v>
      </c>
      <c r="AF874" s="3">
        <v>2209</v>
      </c>
      <c r="AG874" s="3">
        <v>3052</v>
      </c>
      <c r="AH874" s="3">
        <v>3809</v>
      </c>
      <c r="AI874" s="3">
        <v>4002</v>
      </c>
      <c r="AJ874" s="3">
        <v>4062</v>
      </c>
      <c r="AK874" s="3">
        <v>3816</v>
      </c>
      <c r="AL874" s="3">
        <v>3703</v>
      </c>
      <c r="AM874" s="3">
        <v>3675</v>
      </c>
      <c r="AN874" s="3">
        <v>3444</v>
      </c>
      <c r="AO874" s="3">
        <v>3628</v>
      </c>
      <c r="AP874" s="3">
        <v>2903</v>
      </c>
      <c r="AQ874" s="3">
        <v>3005</v>
      </c>
      <c r="AR874" s="3">
        <v>2954</v>
      </c>
      <c r="AS874" s="3">
        <v>2834</v>
      </c>
      <c r="AT874" s="3">
        <v>2943</v>
      </c>
      <c r="AU874" s="3">
        <v>2866</v>
      </c>
      <c r="AV874" s="3">
        <v>2847</v>
      </c>
      <c r="AW874" s="3">
        <v>2849</v>
      </c>
      <c r="AX874" s="3">
        <v>2771</v>
      </c>
      <c r="AY874" s="3">
        <v>2779</v>
      </c>
      <c r="AZ874" s="3">
        <v>2681</v>
      </c>
      <c r="BA874" s="3">
        <v>2209</v>
      </c>
      <c r="BB874" s="3">
        <v>2311</v>
      </c>
      <c r="BC874" s="3">
        <v>2347</v>
      </c>
      <c r="BD874" s="3">
        <v>1863</v>
      </c>
      <c r="BE874" s="3">
        <v>1643</v>
      </c>
      <c r="BF874" s="3">
        <v>1677</v>
      </c>
      <c r="BG874" s="3">
        <v>1334</v>
      </c>
      <c r="BH874" s="3">
        <v>1389</v>
      </c>
      <c r="BI874" s="3">
        <v>1464</v>
      </c>
      <c r="BJ874" s="3">
        <v>1438</v>
      </c>
      <c r="BK874" s="3">
        <v>1323</v>
      </c>
      <c r="BL874" s="3">
        <v>1211</v>
      </c>
      <c r="BM874" s="3">
        <v>1223</v>
      </c>
      <c r="BN874" s="3">
        <v>1322</v>
      </c>
    </row>
    <row r="875" spans="1:66" x14ac:dyDescent="0.3">
      <c r="A875" s="3" t="s">
        <v>1567</v>
      </c>
      <c r="B875" s="3" t="s">
        <v>23</v>
      </c>
      <c r="C875" s="3" t="s">
        <v>393</v>
      </c>
      <c r="D875" s="3">
        <v>1342</v>
      </c>
      <c r="E875" s="3">
        <v>2208</v>
      </c>
      <c r="F875" s="3">
        <v>1483</v>
      </c>
      <c r="G875" s="3">
        <v>1723</v>
      </c>
      <c r="H875" s="3">
        <v>2007</v>
      </c>
      <c r="I875" s="3">
        <v>2379</v>
      </c>
      <c r="J875" s="3">
        <v>1926</v>
      </c>
      <c r="K875" s="3">
        <v>2016</v>
      </c>
      <c r="L875" s="3">
        <v>2130</v>
      </c>
      <c r="M875" s="3">
        <v>2257</v>
      </c>
      <c r="N875" s="3">
        <v>2327</v>
      </c>
      <c r="O875" s="3">
        <v>1906</v>
      </c>
      <c r="P875" s="3">
        <v>1773</v>
      </c>
      <c r="Q875" s="3">
        <v>2500</v>
      </c>
      <c r="R875" s="3">
        <v>2268</v>
      </c>
      <c r="S875" s="3">
        <v>2151</v>
      </c>
      <c r="T875" s="3">
        <v>2612</v>
      </c>
      <c r="U875" s="3">
        <v>2984</v>
      </c>
      <c r="V875" s="3">
        <v>2732</v>
      </c>
      <c r="W875" s="3">
        <v>2734</v>
      </c>
      <c r="X875" s="3">
        <v>2669</v>
      </c>
      <c r="Y875" s="3">
        <v>3231</v>
      </c>
      <c r="Z875" s="3">
        <v>2864</v>
      </c>
      <c r="AA875" s="3">
        <v>1456</v>
      </c>
      <c r="AB875" s="3">
        <v>1669</v>
      </c>
      <c r="AC875" s="3">
        <v>1942</v>
      </c>
      <c r="AD875" s="3">
        <v>1865</v>
      </c>
      <c r="AE875" s="3">
        <v>1934</v>
      </c>
      <c r="AF875" s="3">
        <v>2209</v>
      </c>
      <c r="AG875" s="3">
        <v>2551</v>
      </c>
      <c r="AH875" s="3">
        <v>2899</v>
      </c>
      <c r="AI875" s="3">
        <v>2816</v>
      </c>
      <c r="AJ875" s="3">
        <v>2821</v>
      </c>
      <c r="AK875" s="3">
        <v>2453</v>
      </c>
      <c r="AL875" s="3">
        <v>2498</v>
      </c>
      <c r="AM875" s="3">
        <v>2618</v>
      </c>
      <c r="AN875" s="3">
        <v>2591</v>
      </c>
      <c r="AO875" s="3">
        <v>2805</v>
      </c>
      <c r="AP875" s="3">
        <v>2000</v>
      </c>
      <c r="AQ875" s="3">
        <v>2061</v>
      </c>
      <c r="AR875" s="3">
        <v>2015</v>
      </c>
      <c r="AS875" s="3">
        <v>1937</v>
      </c>
      <c r="AT875" s="3">
        <v>1973</v>
      </c>
      <c r="AU875" s="3">
        <v>1976</v>
      </c>
      <c r="AV875" s="3">
        <v>1922</v>
      </c>
      <c r="AW875" s="3">
        <v>1976</v>
      </c>
      <c r="AX875" s="3">
        <v>1872</v>
      </c>
      <c r="AY875" s="3">
        <v>1818</v>
      </c>
      <c r="AZ875" s="3">
        <v>1688</v>
      </c>
      <c r="BA875" s="3">
        <v>1330</v>
      </c>
      <c r="BB875" s="3">
        <v>1419</v>
      </c>
      <c r="BC875" s="3">
        <v>1536</v>
      </c>
      <c r="BD875" s="3">
        <v>1323</v>
      </c>
      <c r="BE875" s="3">
        <v>1383</v>
      </c>
      <c r="BF875" s="3">
        <v>1399</v>
      </c>
      <c r="BG875" s="3">
        <v>1334</v>
      </c>
      <c r="BH875" s="3">
        <v>1389</v>
      </c>
      <c r="BI875" s="3">
        <v>1464</v>
      </c>
      <c r="BJ875" s="3">
        <v>1438</v>
      </c>
      <c r="BK875" s="3">
        <v>1323</v>
      </c>
      <c r="BL875" s="3">
        <v>1211</v>
      </c>
      <c r="BM875" s="3">
        <v>1223</v>
      </c>
      <c r="BN875" s="3">
        <v>1322</v>
      </c>
    </row>
    <row r="876" spans="1:66" x14ac:dyDescent="0.3">
      <c r="A876" s="3" t="s">
        <v>1567</v>
      </c>
      <c r="B876" s="3" t="s">
        <v>23</v>
      </c>
      <c r="C876" s="3" t="s">
        <v>122</v>
      </c>
      <c r="D876" s="3">
        <v>0</v>
      </c>
      <c r="E876" s="3">
        <v>0</v>
      </c>
      <c r="F876" s="3">
        <v>0</v>
      </c>
      <c r="G876" s="3">
        <v>0</v>
      </c>
      <c r="H876" s="3">
        <v>0</v>
      </c>
      <c r="I876" s="3">
        <v>0</v>
      </c>
      <c r="J876" s="3">
        <v>0</v>
      </c>
      <c r="K876" s="3">
        <v>0</v>
      </c>
      <c r="L876" s="3">
        <v>0</v>
      </c>
      <c r="M876" s="3">
        <v>0</v>
      </c>
      <c r="N876" s="3">
        <v>0</v>
      </c>
      <c r="O876" s="3">
        <v>0</v>
      </c>
      <c r="P876" s="3">
        <v>0</v>
      </c>
      <c r="Q876" s="3">
        <v>0</v>
      </c>
      <c r="R876" s="3">
        <v>0</v>
      </c>
      <c r="S876" s="3">
        <v>0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19776</v>
      </c>
      <c r="AB876" s="3">
        <v>19001</v>
      </c>
      <c r="AC876" s="3">
        <v>17975</v>
      </c>
      <c r="AD876" s="3">
        <v>14701</v>
      </c>
      <c r="AE876" s="3">
        <v>10359</v>
      </c>
      <c r="AF876" s="3">
        <v>12184</v>
      </c>
      <c r="AG876" s="3">
        <v>8389</v>
      </c>
      <c r="AH876" s="3">
        <v>7273</v>
      </c>
      <c r="AI876" s="3">
        <v>6715</v>
      </c>
      <c r="AJ876" s="3">
        <v>4718</v>
      </c>
      <c r="AK876" s="3">
        <v>3647</v>
      </c>
      <c r="AL876" s="3">
        <v>3221</v>
      </c>
      <c r="AM876" s="3">
        <v>2506</v>
      </c>
      <c r="AN876" s="3">
        <v>2367</v>
      </c>
      <c r="AO876" s="3">
        <v>797</v>
      </c>
      <c r="AP876" s="3">
        <v>0</v>
      </c>
      <c r="AQ876" s="3">
        <v>0</v>
      </c>
      <c r="AR876" s="3">
        <v>0</v>
      </c>
      <c r="AS876" s="3">
        <v>0</v>
      </c>
      <c r="AT876" s="3">
        <v>0</v>
      </c>
      <c r="AU876" s="3">
        <v>0</v>
      </c>
      <c r="AV876" s="3">
        <v>0</v>
      </c>
      <c r="AW876" s="3">
        <v>0</v>
      </c>
      <c r="AX876" s="3">
        <v>0</v>
      </c>
      <c r="AY876" s="3">
        <v>0</v>
      </c>
      <c r="AZ876" s="3">
        <v>0</v>
      </c>
      <c r="BA876" s="3">
        <v>0</v>
      </c>
      <c r="BB876" s="3">
        <v>0</v>
      </c>
      <c r="BC876" s="3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</row>
    <row r="877" spans="1:66" x14ac:dyDescent="0.3">
      <c r="A877" s="3" t="s">
        <v>1567</v>
      </c>
      <c r="B877" s="3" t="s">
        <v>23</v>
      </c>
      <c r="C877" s="3" t="s">
        <v>1542</v>
      </c>
      <c r="AZ877" s="3">
        <v>63</v>
      </c>
      <c r="BA877" s="3">
        <v>54.8</v>
      </c>
      <c r="BB877" s="3">
        <v>55.6</v>
      </c>
      <c r="BC877" s="3">
        <v>41.8</v>
      </c>
      <c r="BD877" s="3">
        <v>57.6</v>
      </c>
      <c r="BE877" s="3">
        <v>56</v>
      </c>
      <c r="BF877" s="3">
        <v>55.9</v>
      </c>
      <c r="BG877" s="3">
        <v>54.4</v>
      </c>
      <c r="BH877" s="3">
        <v>45.3</v>
      </c>
      <c r="BI877" s="3">
        <v>40.6</v>
      </c>
      <c r="BJ877" s="3">
        <v>41.8</v>
      </c>
      <c r="BK877" s="3">
        <v>40.4</v>
      </c>
      <c r="BL877" s="3">
        <v>42.5</v>
      </c>
      <c r="BM877" s="3">
        <v>45.9</v>
      </c>
      <c r="BN877" s="3">
        <v>45.7</v>
      </c>
    </row>
    <row r="878" spans="1:66" x14ac:dyDescent="0.3">
      <c r="A878" s="3" t="s">
        <v>1567</v>
      </c>
      <c r="B878" s="3" t="s">
        <v>23</v>
      </c>
      <c r="C878" s="3" t="s">
        <v>120</v>
      </c>
      <c r="D878" s="3">
        <v>15313</v>
      </c>
      <c r="E878" s="3">
        <v>15824</v>
      </c>
      <c r="F878" s="3">
        <v>18453</v>
      </c>
      <c r="G878" s="3">
        <v>20127</v>
      </c>
      <c r="H878" s="3">
        <v>20777</v>
      </c>
      <c r="I878" s="3">
        <v>21032</v>
      </c>
      <c r="J878" s="3">
        <v>22150</v>
      </c>
      <c r="K878" s="3">
        <v>23044</v>
      </c>
      <c r="L878" s="3">
        <v>26654</v>
      </c>
      <c r="M878" s="3">
        <v>29123</v>
      </c>
      <c r="N878" s="3">
        <v>29448</v>
      </c>
      <c r="O878" s="3">
        <v>35743</v>
      </c>
      <c r="P878" s="3">
        <v>32654</v>
      </c>
      <c r="Q878" s="3">
        <v>35776</v>
      </c>
      <c r="R878" s="3">
        <v>31762</v>
      </c>
      <c r="S878" s="3">
        <v>30528</v>
      </c>
      <c r="T878" s="3">
        <v>32930</v>
      </c>
      <c r="U878" s="3">
        <v>36550</v>
      </c>
      <c r="V878" s="3">
        <v>41759</v>
      </c>
      <c r="W878" s="3">
        <v>41416</v>
      </c>
      <c r="X878" s="3">
        <v>41801</v>
      </c>
      <c r="Y878" s="3">
        <v>44931</v>
      </c>
      <c r="Z878" s="3">
        <v>41786</v>
      </c>
      <c r="AA878" s="3">
        <v>43786</v>
      </c>
      <c r="AB878" s="3">
        <v>46926</v>
      </c>
      <c r="AC878" s="3">
        <v>49892</v>
      </c>
      <c r="AD878" s="3">
        <v>53105</v>
      </c>
      <c r="AE878" s="3">
        <v>46478</v>
      </c>
      <c r="AF878" s="3">
        <v>59753</v>
      </c>
      <c r="AG878" s="3">
        <v>58801</v>
      </c>
      <c r="AH878" s="3">
        <v>55598</v>
      </c>
      <c r="AI878" s="3">
        <v>55829</v>
      </c>
      <c r="AJ878" s="3">
        <v>53885</v>
      </c>
      <c r="AK878" s="3">
        <v>49249</v>
      </c>
      <c r="AL878" s="3">
        <v>55744</v>
      </c>
      <c r="AM878" s="3">
        <v>57940</v>
      </c>
      <c r="AN878" s="3">
        <v>58960</v>
      </c>
      <c r="AO878" s="3">
        <v>62659</v>
      </c>
      <c r="AP878" s="3">
        <v>62554</v>
      </c>
      <c r="AQ878" s="3">
        <v>64787</v>
      </c>
      <c r="AR878" s="3">
        <v>70525</v>
      </c>
      <c r="AS878" s="3">
        <v>71172</v>
      </c>
      <c r="AT878" s="3">
        <v>72375</v>
      </c>
      <c r="AU878" s="3">
        <v>69619</v>
      </c>
      <c r="AV878" s="3">
        <v>77767</v>
      </c>
      <c r="AW878" s="3">
        <v>81307</v>
      </c>
      <c r="AX878" s="3">
        <v>83608</v>
      </c>
      <c r="AY878" s="3">
        <v>85465</v>
      </c>
      <c r="AZ878" s="3">
        <v>74509</v>
      </c>
      <c r="BA878" s="3">
        <v>73406</v>
      </c>
      <c r="BB878" s="3">
        <v>74360</v>
      </c>
      <c r="BC878" s="3">
        <v>75886</v>
      </c>
      <c r="BD878" s="3">
        <v>72945</v>
      </c>
      <c r="BE878" s="3">
        <v>75872</v>
      </c>
      <c r="BF878" s="3">
        <v>79756</v>
      </c>
      <c r="BG878" s="3">
        <v>80487</v>
      </c>
      <c r="BH878" s="3">
        <v>80218</v>
      </c>
      <c r="BI878" s="3">
        <v>82842</v>
      </c>
      <c r="BJ878" s="3">
        <v>84010</v>
      </c>
      <c r="BK878" s="3">
        <v>83117</v>
      </c>
      <c r="BL878" s="3">
        <v>78123</v>
      </c>
      <c r="BM878" s="3">
        <v>81733</v>
      </c>
      <c r="BN878" s="3">
        <v>81180</v>
      </c>
    </row>
    <row r="879" spans="1:66" x14ac:dyDescent="0.3">
      <c r="A879" s="3" t="s">
        <v>1567</v>
      </c>
      <c r="B879" s="3" t="s">
        <v>23</v>
      </c>
      <c r="C879" s="3" t="s">
        <v>13</v>
      </c>
      <c r="D879" s="3">
        <v>637</v>
      </c>
      <c r="E879" s="3">
        <v>584</v>
      </c>
      <c r="F879" s="3">
        <v>524</v>
      </c>
      <c r="G879" s="3">
        <v>499</v>
      </c>
      <c r="H879" s="3">
        <v>601</v>
      </c>
      <c r="I879" s="3">
        <v>560</v>
      </c>
      <c r="J879" s="3">
        <v>594</v>
      </c>
      <c r="K879" s="3">
        <v>609</v>
      </c>
      <c r="L879" s="3">
        <v>582</v>
      </c>
      <c r="M879" s="3">
        <v>611</v>
      </c>
      <c r="N879" s="3">
        <v>657</v>
      </c>
      <c r="O879" s="3">
        <v>775</v>
      </c>
      <c r="P879" s="3">
        <v>845</v>
      </c>
      <c r="Q879" s="3">
        <v>1004</v>
      </c>
      <c r="R879" s="3">
        <v>714</v>
      </c>
      <c r="S879" s="3">
        <v>647</v>
      </c>
      <c r="T879" s="3">
        <v>826</v>
      </c>
      <c r="U879" s="3">
        <v>969</v>
      </c>
      <c r="V879" s="3">
        <v>1033</v>
      </c>
      <c r="W879" s="3">
        <v>1415</v>
      </c>
      <c r="X879" s="3">
        <v>3225</v>
      </c>
      <c r="Y879" s="3">
        <v>3733</v>
      </c>
      <c r="Z879" s="3">
        <v>4397</v>
      </c>
      <c r="AA879" s="3">
        <v>6850</v>
      </c>
      <c r="AB879" s="3">
        <v>8030</v>
      </c>
      <c r="AC879" s="3">
        <v>3416</v>
      </c>
      <c r="AD879" s="3">
        <v>5736</v>
      </c>
      <c r="AE879" s="3">
        <v>5831</v>
      </c>
      <c r="AF879" s="3">
        <v>5877</v>
      </c>
      <c r="AG879" s="3">
        <v>4669</v>
      </c>
      <c r="AH879" s="3">
        <v>4094</v>
      </c>
      <c r="AI879" s="3">
        <v>4428</v>
      </c>
      <c r="AJ879" s="3">
        <v>2274</v>
      </c>
      <c r="AK879" s="3">
        <v>2360</v>
      </c>
      <c r="AL879" s="3">
        <v>2328</v>
      </c>
      <c r="AM879" s="3">
        <v>3164</v>
      </c>
      <c r="AN879" s="3">
        <v>2559</v>
      </c>
      <c r="AO879" s="3">
        <v>2487</v>
      </c>
      <c r="AP879" s="3">
        <v>2657</v>
      </c>
      <c r="AQ879" s="3">
        <v>2745</v>
      </c>
      <c r="AR879" s="3">
        <v>3104</v>
      </c>
      <c r="AS879" s="3">
        <v>2838</v>
      </c>
      <c r="AT879" s="3">
        <v>2190</v>
      </c>
      <c r="AU879" s="3">
        <v>1796</v>
      </c>
      <c r="AV879" s="3">
        <v>1663</v>
      </c>
      <c r="AW879" s="3">
        <v>1968</v>
      </c>
      <c r="AX879" s="3">
        <v>1481</v>
      </c>
      <c r="AY879" s="3">
        <v>1834</v>
      </c>
      <c r="AZ879" s="3">
        <v>2847</v>
      </c>
      <c r="BA879" s="3">
        <v>3511</v>
      </c>
      <c r="BB879" s="3">
        <v>4724</v>
      </c>
      <c r="BC879" s="3">
        <v>4191</v>
      </c>
      <c r="BD879" s="3">
        <v>3768</v>
      </c>
      <c r="BE879" s="3">
        <v>3492</v>
      </c>
      <c r="BF879" s="3">
        <v>3346</v>
      </c>
      <c r="BG879" s="3">
        <v>3641</v>
      </c>
      <c r="BH879" s="3">
        <v>3674</v>
      </c>
      <c r="BI879" s="3">
        <v>3736</v>
      </c>
      <c r="BJ879" s="3">
        <v>3608</v>
      </c>
      <c r="BK879" s="3">
        <v>3477</v>
      </c>
      <c r="BL879" s="3">
        <v>2700</v>
      </c>
      <c r="BM879" s="3">
        <v>3827</v>
      </c>
      <c r="BN879" s="3">
        <v>3553</v>
      </c>
    </row>
    <row r="880" spans="1:66" x14ac:dyDescent="0.3">
      <c r="A880" s="3" t="s">
        <v>1567</v>
      </c>
      <c r="B880" s="3" t="s">
        <v>23</v>
      </c>
      <c r="C880" s="3" t="s">
        <v>676</v>
      </c>
      <c r="D880" s="3">
        <v>120</v>
      </c>
      <c r="E880" s="3">
        <v>116</v>
      </c>
      <c r="F880" s="3">
        <v>86</v>
      </c>
      <c r="G880" s="3">
        <v>79</v>
      </c>
      <c r="H880" s="3">
        <v>86</v>
      </c>
      <c r="I880" s="3">
        <v>83</v>
      </c>
      <c r="J880" s="3">
        <v>97</v>
      </c>
      <c r="K880" s="3">
        <v>91</v>
      </c>
      <c r="L880" s="3">
        <v>95</v>
      </c>
      <c r="M880" s="3">
        <v>99</v>
      </c>
      <c r="N880" s="3">
        <v>107</v>
      </c>
      <c r="O880" s="3">
        <v>226</v>
      </c>
      <c r="P880" s="3">
        <v>-14</v>
      </c>
      <c r="Q880" s="3">
        <v>122</v>
      </c>
      <c r="R880" s="3">
        <v>71</v>
      </c>
      <c r="S880" s="3">
        <v>149</v>
      </c>
      <c r="T880" s="3">
        <v>289</v>
      </c>
      <c r="U880" s="3">
        <v>143</v>
      </c>
      <c r="V880" s="3">
        <v>1439</v>
      </c>
      <c r="W880" s="3">
        <v>2110</v>
      </c>
      <c r="X880" s="3">
        <v>1582</v>
      </c>
      <c r="Y880" s="3">
        <v>1052</v>
      </c>
      <c r="Z880" s="3">
        <v>313</v>
      </c>
      <c r="AA880" s="3">
        <v>230</v>
      </c>
      <c r="AB880" s="3">
        <v>263</v>
      </c>
      <c r="AC880" s="3">
        <v>308</v>
      </c>
      <c r="AD880" s="3">
        <v>348</v>
      </c>
      <c r="AE880" s="3">
        <v>350</v>
      </c>
      <c r="AF880" s="3">
        <v>167</v>
      </c>
      <c r="AG880" s="3">
        <v>337</v>
      </c>
      <c r="AH880" s="3">
        <v>264</v>
      </c>
      <c r="AI880" s="3">
        <v>139</v>
      </c>
      <c r="AJ880" s="3">
        <v>143</v>
      </c>
      <c r="AK880" s="3">
        <v>124</v>
      </c>
      <c r="AL880" s="3">
        <v>115</v>
      </c>
      <c r="AM880" s="3">
        <v>107</v>
      </c>
      <c r="AN880" s="3">
        <v>145</v>
      </c>
      <c r="AO880" s="3">
        <v>283</v>
      </c>
      <c r="AP880" s="3">
        <v>297</v>
      </c>
      <c r="AQ880" s="3">
        <v>279</v>
      </c>
      <c r="AR880" s="3">
        <v>899</v>
      </c>
      <c r="AS880" s="3">
        <v>1372</v>
      </c>
      <c r="AT880" s="3">
        <v>224</v>
      </c>
      <c r="AU880" s="3">
        <v>255</v>
      </c>
      <c r="AV880" s="3">
        <v>233</v>
      </c>
      <c r="AW880" s="3">
        <v>241</v>
      </c>
      <c r="AX880" s="3">
        <v>201</v>
      </c>
      <c r="AY880" s="3">
        <v>169</v>
      </c>
      <c r="AZ880" s="3">
        <v>175</v>
      </c>
      <c r="BA880" s="3">
        <v>116</v>
      </c>
      <c r="BB880" s="3">
        <v>76</v>
      </c>
      <c r="BC880" s="3">
        <v>63</v>
      </c>
      <c r="BD880" s="3">
        <v>61</v>
      </c>
      <c r="BE880" s="3">
        <v>62</v>
      </c>
      <c r="BF880" s="3">
        <v>66</v>
      </c>
      <c r="BG880" s="3">
        <v>67</v>
      </c>
      <c r="BH880" s="3">
        <v>65</v>
      </c>
      <c r="BI880" s="3">
        <v>68</v>
      </c>
      <c r="BJ880" s="3">
        <v>66</v>
      </c>
      <c r="BK880" s="3">
        <v>68</v>
      </c>
      <c r="BL880" s="3">
        <v>62</v>
      </c>
      <c r="BM880" s="3">
        <v>68</v>
      </c>
      <c r="BN880" s="3">
        <v>58</v>
      </c>
    </row>
    <row r="881" spans="1:66" x14ac:dyDescent="0.3">
      <c r="A881" s="3" t="s">
        <v>1567</v>
      </c>
      <c r="B881" s="3" t="s">
        <v>23</v>
      </c>
      <c r="C881" s="3" t="s">
        <v>11</v>
      </c>
      <c r="D881" s="3">
        <v>10127</v>
      </c>
      <c r="E881" s="3">
        <v>10642</v>
      </c>
      <c r="F881" s="3">
        <v>10399</v>
      </c>
      <c r="G881" s="3">
        <v>11123</v>
      </c>
      <c r="H881" s="3">
        <v>13207</v>
      </c>
      <c r="I881" s="3">
        <v>13002</v>
      </c>
      <c r="J881" s="3">
        <v>14264</v>
      </c>
      <c r="K881" s="3">
        <v>13880</v>
      </c>
      <c r="L881" s="3">
        <v>10817</v>
      </c>
      <c r="M881" s="3">
        <v>8595</v>
      </c>
      <c r="N881" s="3">
        <v>8510</v>
      </c>
      <c r="O881" s="3">
        <v>10053</v>
      </c>
      <c r="P881" s="3">
        <v>11958</v>
      </c>
      <c r="Q881" s="3">
        <v>14201</v>
      </c>
      <c r="R881" s="3">
        <v>10684</v>
      </c>
      <c r="S881" s="3">
        <v>10519</v>
      </c>
      <c r="T881" s="3">
        <v>11136</v>
      </c>
      <c r="U881" s="3">
        <v>13356</v>
      </c>
      <c r="V881" s="3">
        <v>15197</v>
      </c>
      <c r="W881" s="3">
        <v>20854</v>
      </c>
      <c r="X881" s="3">
        <v>15576</v>
      </c>
      <c r="Y881" s="3">
        <v>17735</v>
      </c>
      <c r="Z881" s="3">
        <v>20695</v>
      </c>
      <c r="AA881" s="3">
        <v>17101</v>
      </c>
      <c r="AB881" s="3">
        <v>20048</v>
      </c>
      <c r="AC881" s="3">
        <v>17779</v>
      </c>
      <c r="AD881" s="3">
        <v>15235</v>
      </c>
      <c r="AE881" s="3">
        <v>15491</v>
      </c>
      <c r="AF881" s="3">
        <v>15945</v>
      </c>
      <c r="AG881" s="3">
        <v>16459</v>
      </c>
      <c r="AH881" s="3">
        <v>17076</v>
      </c>
      <c r="AI881" s="3">
        <v>14262</v>
      </c>
      <c r="AJ881" s="3">
        <v>12660</v>
      </c>
      <c r="AK881" s="3">
        <v>13022</v>
      </c>
      <c r="AL881" s="3">
        <v>13969</v>
      </c>
      <c r="AM881" s="3">
        <v>11664</v>
      </c>
      <c r="AN881" s="3">
        <v>11865</v>
      </c>
      <c r="AO881" s="3">
        <v>14035</v>
      </c>
      <c r="AP881" s="3">
        <v>12849</v>
      </c>
      <c r="AQ881" s="3">
        <v>14766</v>
      </c>
      <c r="AR881" s="3">
        <v>18686</v>
      </c>
      <c r="AS881" s="3">
        <v>21700</v>
      </c>
      <c r="AT881" s="3">
        <v>14644</v>
      </c>
      <c r="AU881" s="3">
        <v>10749</v>
      </c>
      <c r="AV881" s="3">
        <v>14218</v>
      </c>
      <c r="AW881" s="3">
        <v>13230</v>
      </c>
      <c r="AX881" s="3">
        <v>13861</v>
      </c>
      <c r="AY881" s="3">
        <v>11461</v>
      </c>
      <c r="AZ881" s="3">
        <v>12718</v>
      </c>
      <c r="BA881" s="3">
        <v>10312</v>
      </c>
      <c r="BB881" s="3">
        <v>12203</v>
      </c>
      <c r="BC881" s="3">
        <v>13377</v>
      </c>
      <c r="BD881" s="3">
        <v>12976</v>
      </c>
      <c r="BE881" s="3">
        <v>12919</v>
      </c>
      <c r="BF881" s="3">
        <v>13895</v>
      </c>
      <c r="BG881" s="3">
        <v>13978</v>
      </c>
      <c r="BH881" s="3">
        <v>13140</v>
      </c>
      <c r="BI881" s="3">
        <v>13559</v>
      </c>
      <c r="BJ881" s="3">
        <v>12205</v>
      </c>
      <c r="BK881" s="3">
        <v>11661</v>
      </c>
      <c r="BL881" s="3">
        <v>10767</v>
      </c>
      <c r="BM881" s="3">
        <v>12787</v>
      </c>
      <c r="BN881" s="3">
        <v>12924</v>
      </c>
    </row>
    <row r="882" spans="1:66" x14ac:dyDescent="0.3">
      <c r="A882" s="3" t="s">
        <v>1567</v>
      </c>
      <c r="B882" s="3" t="s">
        <v>23</v>
      </c>
      <c r="C882" s="3" t="s">
        <v>9</v>
      </c>
      <c r="D882" s="3">
        <v>485</v>
      </c>
      <c r="E882" s="3">
        <v>445</v>
      </c>
      <c r="F882" s="3">
        <v>399</v>
      </c>
      <c r="G882" s="3">
        <v>380</v>
      </c>
      <c r="H882" s="3">
        <v>457</v>
      </c>
      <c r="I882" s="3">
        <v>427</v>
      </c>
      <c r="J882" s="3">
        <v>452</v>
      </c>
      <c r="K882" s="3">
        <v>464</v>
      </c>
      <c r="L882" s="3">
        <v>443</v>
      </c>
      <c r="M882" s="3">
        <v>465</v>
      </c>
      <c r="N882" s="3">
        <v>500</v>
      </c>
      <c r="O882" s="3">
        <v>590</v>
      </c>
      <c r="P882" s="3">
        <v>644</v>
      </c>
      <c r="Q882" s="3">
        <v>765</v>
      </c>
      <c r="R882" s="3">
        <v>544</v>
      </c>
      <c r="S882" s="3">
        <v>493</v>
      </c>
      <c r="T882" s="3">
        <v>629</v>
      </c>
      <c r="U882" s="3">
        <v>738</v>
      </c>
      <c r="V882" s="3">
        <v>787</v>
      </c>
      <c r="W882" s="3">
        <v>1077</v>
      </c>
      <c r="X882" s="3">
        <v>94</v>
      </c>
      <c r="Y882" s="3">
        <v>72</v>
      </c>
      <c r="Z882" s="3">
        <v>72</v>
      </c>
      <c r="AA882" s="3">
        <v>127</v>
      </c>
      <c r="AB882" s="3">
        <v>149</v>
      </c>
      <c r="AC882" s="3">
        <v>144</v>
      </c>
      <c r="AD882" s="3">
        <v>243</v>
      </c>
      <c r="AE882" s="3">
        <v>242</v>
      </c>
      <c r="AF882" s="3">
        <v>212</v>
      </c>
      <c r="AG882" s="3">
        <v>244</v>
      </c>
      <c r="AH882" s="3">
        <v>202</v>
      </c>
      <c r="AI882" s="3">
        <v>198</v>
      </c>
      <c r="AJ882" s="3">
        <v>229</v>
      </c>
      <c r="AK882" s="3">
        <v>229</v>
      </c>
      <c r="AL882" s="3">
        <v>229</v>
      </c>
      <c r="AM882" s="3">
        <v>175</v>
      </c>
      <c r="AN882" s="3">
        <v>148</v>
      </c>
      <c r="AO882" s="3">
        <v>159</v>
      </c>
      <c r="AP882" s="3">
        <v>169</v>
      </c>
      <c r="AQ882" s="3">
        <v>171</v>
      </c>
      <c r="AR882" s="3">
        <v>241</v>
      </c>
      <c r="AS882" s="3">
        <v>293</v>
      </c>
      <c r="AT882" s="3">
        <v>147</v>
      </c>
      <c r="AU882" s="3">
        <v>121</v>
      </c>
      <c r="AV882" s="3">
        <v>142</v>
      </c>
      <c r="AW882" s="3">
        <v>156</v>
      </c>
      <c r="AX882" s="3">
        <v>153</v>
      </c>
      <c r="AY882" s="3">
        <v>96</v>
      </c>
      <c r="AZ882" s="3">
        <v>145</v>
      </c>
      <c r="BA882" s="3">
        <v>389</v>
      </c>
      <c r="BB882" s="3">
        <v>162</v>
      </c>
      <c r="BC882" s="3">
        <v>109</v>
      </c>
      <c r="BD882" s="3">
        <v>64</v>
      </c>
      <c r="BE882" s="3">
        <v>96</v>
      </c>
      <c r="BF882" s="3">
        <v>94</v>
      </c>
      <c r="BG882" s="3">
        <v>77</v>
      </c>
      <c r="BH882" s="3">
        <v>76</v>
      </c>
      <c r="BI882" s="3">
        <v>71</v>
      </c>
      <c r="BJ882" s="3">
        <v>81</v>
      </c>
      <c r="BK882" s="3">
        <v>83</v>
      </c>
      <c r="BL882" s="3">
        <v>74</v>
      </c>
      <c r="BM882" s="3">
        <v>93</v>
      </c>
      <c r="BN882" s="3">
        <v>88</v>
      </c>
    </row>
    <row r="883" spans="1:66" x14ac:dyDescent="0.3">
      <c r="A883" s="3" t="s">
        <v>1567</v>
      </c>
      <c r="B883" s="3" t="s">
        <v>23</v>
      </c>
      <c r="C883" s="3" t="s">
        <v>7</v>
      </c>
      <c r="D883" s="3">
        <v>26683</v>
      </c>
      <c r="E883" s="3">
        <v>27612</v>
      </c>
      <c r="F883" s="3">
        <v>29861</v>
      </c>
      <c r="G883" s="3">
        <v>32208</v>
      </c>
      <c r="H883" s="3">
        <v>35128</v>
      </c>
      <c r="I883" s="3">
        <v>35105</v>
      </c>
      <c r="J883" s="3">
        <v>37557</v>
      </c>
      <c r="K883" s="3">
        <v>38088</v>
      </c>
      <c r="L883" s="3">
        <v>38591</v>
      </c>
      <c r="M883" s="3">
        <v>38892</v>
      </c>
      <c r="N883" s="3">
        <v>39221</v>
      </c>
      <c r="O883" s="3">
        <v>47387</v>
      </c>
      <c r="P883" s="3">
        <v>46087</v>
      </c>
      <c r="Q883" s="3">
        <v>51869</v>
      </c>
      <c r="R883" s="3">
        <v>43775</v>
      </c>
      <c r="S883" s="3">
        <v>42335</v>
      </c>
      <c r="T883" s="3">
        <v>45810</v>
      </c>
      <c r="U883" s="3">
        <v>51755</v>
      </c>
      <c r="V883" s="3">
        <v>60214</v>
      </c>
      <c r="W883" s="3">
        <v>66872</v>
      </c>
      <c r="X883" s="3">
        <v>62277</v>
      </c>
      <c r="Y883" s="3">
        <v>67523</v>
      </c>
      <c r="Z883" s="3">
        <v>67264</v>
      </c>
      <c r="AA883" s="3">
        <v>68093</v>
      </c>
      <c r="AB883" s="3">
        <v>75417</v>
      </c>
      <c r="AC883" s="3">
        <v>71538</v>
      </c>
      <c r="AD883" s="3">
        <v>74668</v>
      </c>
      <c r="AE883" s="3">
        <v>68393</v>
      </c>
      <c r="AF883" s="3">
        <v>81954</v>
      </c>
      <c r="AG883" s="3">
        <v>80510</v>
      </c>
      <c r="AH883" s="3">
        <v>77233</v>
      </c>
      <c r="AI883" s="3">
        <v>74857</v>
      </c>
      <c r="AJ883" s="3">
        <v>69190</v>
      </c>
      <c r="AK883" s="3">
        <v>64985</v>
      </c>
      <c r="AL883" s="3">
        <v>72385</v>
      </c>
      <c r="AM883" s="3">
        <v>73050</v>
      </c>
      <c r="AN883" s="3">
        <v>73677</v>
      </c>
      <c r="AO883" s="3">
        <v>79624</v>
      </c>
      <c r="AP883" s="3">
        <v>78526</v>
      </c>
      <c r="AQ883" s="3">
        <v>82748</v>
      </c>
      <c r="AR883" s="3">
        <v>93456</v>
      </c>
      <c r="AS883" s="3">
        <v>97376</v>
      </c>
      <c r="AT883" s="3">
        <v>89580</v>
      </c>
      <c r="AU883" s="3">
        <v>82540</v>
      </c>
      <c r="AV883" s="3">
        <v>94023</v>
      </c>
      <c r="AW883" s="3">
        <v>96902</v>
      </c>
      <c r="AX883" s="3">
        <v>99305</v>
      </c>
      <c r="AY883" s="3">
        <v>99024</v>
      </c>
      <c r="AZ883" s="3">
        <v>90395</v>
      </c>
      <c r="BA883" s="3">
        <v>87734</v>
      </c>
      <c r="BB883" s="3">
        <v>91523</v>
      </c>
      <c r="BC883" s="3">
        <v>93626</v>
      </c>
      <c r="BD883" s="3">
        <v>89815</v>
      </c>
      <c r="BE883" s="3">
        <v>92440</v>
      </c>
      <c r="BF883" s="3">
        <v>97156</v>
      </c>
      <c r="BG883" s="3">
        <v>98250</v>
      </c>
      <c r="BH883" s="3">
        <v>97173</v>
      </c>
      <c r="BI883" s="3">
        <v>100277</v>
      </c>
      <c r="BJ883" s="3">
        <v>99970</v>
      </c>
      <c r="BK883" s="3">
        <v>98407</v>
      </c>
      <c r="BL883" s="3">
        <v>91727</v>
      </c>
      <c r="BM883" s="3">
        <v>98509</v>
      </c>
      <c r="BN883" s="3">
        <v>97803</v>
      </c>
    </row>
    <row r="884" spans="1:66" x14ac:dyDescent="0.3">
      <c r="A884" s="3" t="s">
        <v>1567</v>
      </c>
      <c r="B884" s="3" t="s">
        <v>23</v>
      </c>
      <c r="C884" s="3" t="s">
        <v>397</v>
      </c>
      <c r="D884" s="3">
        <v>26563</v>
      </c>
      <c r="E884" s="3">
        <v>27495</v>
      </c>
      <c r="F884" s="3">
        <v>29775</v>
      </c>
      <c r="G884" s="3">
        <v>32130</v>
      </c>
      <c r="H884" s="3">
        <v>35042</v>
      </c>
      <c r="I884" s="3">
        <v>35021</v>
      </c>
      <c r="J884" s="3">
        <v>37460</v>
      </c>
      <c r="K884" s="3">
        <v>37998</v>
      </c>
      <c r="L884" s="3">
        <v>38496</v>
      </c>
      <c r="M884" s="3">
        <v>38794</v>
      </c>
      <c r="N884" s="3">
        <v>39114</v>
      </c>
      <c r="O884" s="3">
        <v>47161</v>
      </c>
      <c r="P884" s="3">
        <v>46102</v>
      </c>
      <c r="Q884" s="3">
        <v>51746</v>
      </c>
      <c r="R884" s="3">
        <v>43705</v>
      </c>
      <c r="S884" s="3">
        <v>42186</v>
      </c>
      <c r="T884" s="3">
        <v>45521</v>
      </c>
      <c r="U884" s="3">
        <v>51612</v>
      </c>
      <c r="V884" s="3">
        <v>58775</v>
      </c>
      <c r="W884" s="3">
        <v>64762</v>
      </c>
      <c r="X884" s="3">
        <v>60696</v>
      </c>
      <c r="Y884" s="3">
        <v>66471</v>
      </c>
      <c r="Z884" s="3">
        <v>66950</v>
      </c>
      <c r="AA884" s="3">
        <v>67863</v>
      </c>
      <c r="AB884" s="3">
        <v>75154</v>
      </c>
      <c r="AC884" s="3">
        <v>71230</v>
      </c>
      <c r="AD884" s="3">
        <v>74320</v>
      </c>
      <c r="AE884" s="3">
        <v>68043</v>
      </c>
      <c r="AF884" s="3">
        <v>81787</v>
      </c>
      <c r="AG884" s="3">
        <v>80173</v>
      </c>
      <c r="AH884" s="3">
        <v>76969</v>
      </c>
      <c r="AI884" s="3">
        <v>74717</v>
      </c>
      <c r="AJ884" s="3">
        <v>69048</v>
      </c>
      <c r="AK884" s="3">
        <v>64861</v>
      </c>
      <c r="AL884" s="3">
        <v>72271</v>
      </c>
      <c r="AM884" s="3">
        <v>72943</v>
      </c>
      <c r="AN884" s="3">
        <v>73532</v>
      </c>
      <c r="AO884" s="3">
        <v>79340</v>
      </c>
      <c r="AP884" s="3">
        <v>78229</v>
      </c>
      <c r="AQ884" s="3">
        <v>82470</v>
      </c>
      <c r="AR884" s="3">
        <v>92556</v>
      </c>
      <c r="AS884" s="3">
        <v>96004</v>
      </c>
      <c r="AT884" s="3">
        <v>89356</v>
      </c>
      <c r="AU884" s="3">
        <v>82285</v>
      </c>
      <c r="AV884" s="3">
        <v>93790</v>
      </c>
      <c r="AW884" s="3">
        <v>96661</v>
      </c>
      <c r="AX884" s="3">
        <v>99104</v>
      </c>
      <c r="AY884" s="3">
        <v>98855</v>
      </c>
      <c r="AZ884" s="3">
        <v>90220</v>
      </c>
      <c r="BA884" s="3">
        <v>87618</v>
      </c>
      <c r="BB884" s="3">
        <v>91448</v>
      </c>
      <c r="BC884" s="3">
        <v>93562</v>
      </c>
      <c r="BD884" s="3">
        <v>89754</v>
      </c>
      <c r="BE884" s="3">
        <v>92378</v>
      </c>
      <c r="BF884" s="3">
        <v>97091</v>
      </c>
      <c r="BG884" s="3">
        <v>98183</v>
      </c>
      <c r="BH884" s="3">
        <v>97108</v>
      </c>
      <c r="BI884" s="3">
        <v>100209</v>
      </c>
      <c r="BJ884" s="3">
        <v>99904</v>
      </c>
      <c r="BK884" s="3">
        <v>98339</v>
      </c>
      <c r="BL884" s="3">
        <v>91665</v>
      </c>
      <c r="BM884" s="3">
        <v>98441</v>
      </c>
      <c r="BN884" s="3">
        <v>97745</v>
      </c>
    </row>
    <row r="885" spans="1:66" x14ac:dyDescent="0.3">
      <c r="A885" s="3" t="s">
        <v>1567</v>
      </c>
      <c r="B885" s="3" t="s">
        <v>23</v>
      </c>
      <c r="C885" s="3" t="s">
        <v>1363</v>
      </c>
      <c r="D885" s="3">
        <v>120</v>
      </c>
      <c r="E885" s="3">
        <v>116</v>
      </c>
      <c r="F885" s="3">
        <v>86</v>
      </c>
      <c r="G885" s="3">
        <v>79</v>
      </c>
      <c r="H885" s="3">
        <v>86</v>
      </c>
      <c r="I885" s="3">
        <v>83</v>
      </c>
      <c r="J885" s="3">
        <v>97</v>
      </c>
      <c r="K885" s="3">
        <v>91</v>
      </c>
      <c r="L885" s="3">
        <v>95</v>
      </c>
      <c r="M885" s="3">
        <v>99</v>
      </c>
      <c r="N885" s="3">
        <v>107</v>
      </c>
      <c r="O885" s="3">
        <v>226</v>
      </c>
      <c r="P885" s="3">
        <v>257</v>
      </c>
      <c r="Q885" s="3">
        <v>317</v>
      </c>
      <c r="R885" s="3">
        <v>230</v>
      </c>
      <c r="S885" s="3">
        <v>247</v>
      </c>
      <c r="T885" s="3">
        <v>635</v>
      </c>
      <c r="U885" s="3">
        <v>2041</v>
      </c>
      <c r="V885" s="3">
        <v>2682</v>
      </c>
      <c r="W885" s="3">
        <v>3074</v>
      </c>
      <c r="X885" s="3">
        <v>2559</v>
      </c>
      <c r="Y885" s="3">
        <v>1067</v>
      </c>
      <c r="Z885" s="3">
        <v>313</v>
      </c>
      <c r="AA885" s="3">
        <v>230</v>
      </c>
      <c r="AB885" s="3">
        <v>263</v>
      </c>
      <c r="AC885" s="3">
        <v>308</v>
      </c>
      <c r="AD885" s="3">
        <v>348</v>
      </c>
      <c r="AE885" s="3">
        <v>350</v>
      </c>
      <c r="AF885" s="3">
        <v>167</v>
      </c>
      <c r="AG885" s="3">
        <v>337</v>
      </c>
      <c r="AH885" s="3">
        <v>264</v>
      </c>
      <c r="AI885" s="3">
        <v>139</v>
      </c>
      <c r="AJ885" s="3">
        <v>143</v>
      </c>
      <c r="AK885" s="3">
        <v>124</v>
      </c>
      <c r="AL885" s="3">
        <v>115</v>
      </c>
      <c r="AM885" s="3">
        <v>107</v>
      </c>
      <c r="AN885" s="3">
        <v>145</v>
      </c>
      <c r="AO885" s="3">
        <v>283</v>
      </c>
      <c r="AP885" s="3">
        <v>297</v>
      </c>
      <c r="AQ885" s="3">
        <v>279</v>
      </c>
      <c r="AR885" s="3">
        <v>899</v>
      </c>
      <c r="AS885" s="3">
        <v>1372</v>
      </c>
      <c r="AT885" s="3">
        <v>224</v>
      </c>
      <c r="AU885" s="3">
        <v>255</v>
      </c>
      <c r="AV885" s="3">
        <v>233</v>
      </c>
      <c r="AW885" s="3">
        <v>241</v>
      </c>
      <c r="AX885" s="3">
        <v>201</v>
      </c>
      <c r="AY885" s="3">
        <v>169</v>
      </c>
      <c r="AZ885" s="3">
        <v>175</v>
      </c>
      <c r="BA885" s="3">
        <v>116</v>
      </c>
      <c r="BB885" s="3">
        <v>76</v>
      </c>
      <c r="BC885" s="3">
        <v>63</v>
      </c>
      <c r="BD885" s="3">
        <v>61</v>
      </c>
      <c r="BE885" s="3">
        <v>62</v>
      </c>
      <c r="BF885" s="3">
        <v>66</v>
      </c>
      <c r="BG885" s="3">
        <v>67</v>
      </c>
      <c r="BH885" s="3">
        <v>65</v>
      </c>
      <c r="BI885" s="3">
        <v>68</v>
      </c>
      <c r="BJ885" s="3">
        <v>66</v>
      </c>
      <c r="BK885" s="3">
        <v>68</v>
      </c>
      <c r="BL885" s="3">
        <v>62</v>
      </c>
      <c r="BM885" s="3">
        <v>68</v>
      </c>
      <c r="BN885" s="3">
        <v>58</v>
      </c>
    </row>
    <row r="886" spans="1:66" x14ac:dyDescent="0.3">
      <c r="A886" s="3" t="s">
        <v>1567</v>
      </c>
      <c r="B886" s="3" t="s">
        <v>23</v>
      </c>
      <c r="C886" s="3" t="s">
        <v>1514</v>
      </c>
      <c r="D886" s="3">
        <v>15313</v>
      </c>
      <c r="E886" s="3">
        <v>15824</v>
      </c>
      <c r="F886" s="3">
        <v>18453</v>
      </c>
      <c r="G886" s="3">
        <v>20127</v>
      </c>
      <c r="H886" s="3">
        <v>20777</v>
      </c>
      <c r="I886" s="3">
        <v>21032</v>
      </c>
      <c r="J886" s="3">
        <v>22150</v>
      </c>
      <c r="K886" s="3">
        <v>23044</v>
      </c>
      <c r="L886" s="3">
        <v>26654</v>
      </c>
      <c r="M886" s="3">
        <v>29123</v>
      </c>
      <c r="N886" s="3">
        <v>29448</v>
      </c>
      <c r="O886" s="3">
        <v>35743</v>
      </c>
      <c r="P886" s="3">
        <v>32654</v>
      </c>
      <c r="Q886" s="3">
        <v>35776</v>
      </c>
      <c r="R886" s="3">
        <v>31762</v>
      </c>
      <c r="S886" s="3">
        <v>30528</v>
      </c>
      <c r="T886" s="3">
        <v>32930</v>
      </c>
      <c r="U886" s="3">
        <v>36550</v>
      </c>
      <c r="V886" s="3">
        <v>41759</v>
      </c>
      <c r="W886" s="3">
        <v>41416</v>
      </c>
      <c r="X886" s="3">
        <v>41801</v>
      </c>
      <c r="Y886" s="3">
        <v>44931</v>
      </c>
      <c r="Z886" s="3">
        <v>41786</v>
      </c>
      <c r="AA886" s="3">
        <v>43786</v>
      </c>
      <c r="AB886" s="3">
        <v>46926</v>
      </c>
      <c r="AC886" s="3">
        <v>49892</v>
      </c>
      <c r="AD886" s="3">
        <v>53105</v>
      </c>
      <c r="AE886" s="3">
        <v>46478</v>
      </c>
      <c r="AF886" s="3">
        <v>59753</v>
      </c>
      <c r="AG886" s="3">
        <v>58801</v>
      </c>
      <c r="AH886" s="3">
        <v>55598</v>
      </c>
      <c r="AI886" s="3">
        <v>55829</v>
      </c>
      <c r="AJ886" s="3">
        <v>53885</v>
      </c>
      <c r="AK886" s="3">
        <v>49249</v>
      </c>
      <c r="AL886" s="3">
        <v>55744</v>
      </c>
      <c r="AM886" s="3">
        <v>57940</v>
      </c>
      <c r="AN886" s="3">
        <v>58960</v>
      </c>
      <c r="AO886" s="3">
        <v>62659</v>
      </c>
      <c r="AP886" s="3">
        <v>62554</v>
      </c>
      <c r="AQ886" s="3">
        <v>64787</v>
      </c>
      <c r="AR886" s="3">
        <v>70525</v>
      </c>
      <c r="AS886" s="3">
        <v>71172</v>
      </c>
      <c r="AT886" s="3">
        <v>72375</v>
      </c>
      <c r="AU886" s="3">
        <v>69619</v>
      </c>
      <c r="AV886" s="3">
        <v>77767</v>
      </c>
      <c r="AW886" s="3">
        <v>81307</v>
      </c>
      <c r="AX886" s="3">
        <v>83608</v>
      </c>
      <c r="AY886" s="3">
        <v>85465</v>
      </c>
      <c r="AZ886" s="3">
        <v>74509</v>
      </c>
      <c r="BA886" s="3">
        <v>72508</v>
      </c>
      <c r="BB886" s="3">
        <v>73738</v>
      </c>
      <c r="BC886" s="3">
        <v>74366</v>
      </c>
      <c r="BD886" s="3">
        <v>71369</v>
      </c>
      <c r="BE886" s="3">
        <v>72943</v>
      </c>
      <c r="BF886" s="3">
        <v>76857</v>
      </c>
      <c r="BG886" s="3">
        <v>77398</v>
      </c>
      <c r="BH886" s="3">
        <v>76069</v>
      </c>
      <c r="BI886" s="3">
        <v>78830</v>
      </c>
      <c r="BJ886" s="3">
        <v>80406</v>
      </c>
      <c r="BK886" s="3">
        <v>79746</v>
      </c>
      <c r="BL886" s="3">
        <v>74670</v>
      </c>
      <c r="BM886" s="3">
        <v>80156</v>
      </c>
      <c r="BN886" s="3">
        <v>79652</v>
      </c>
    </row>
    <row r="887" spans="1:66" x14ac:dyDescent="0.3">
      <c r="A887" s="3" t="s">
        <v>1567</v>
      </c>
      <c r="B887" s="3" t="s">
        <v>23</v>
      </c>
      <c r="C887" s="3" t="s">
        <v>1516</v>
      </c>
      <c r="D887" s="3">
        <v>26683</v>
      </c>
      <c r="E887" s="3">
        <v>27612</v>
      </c>
      <c r="F887" s="3">
        <v>29861</v>
      </c>
      <c r="G887" s="3">
        <v>32208</v>
      </c>
      <c r="H887" s="3">
        <v>35128</v>
      </c>
      <c r="I887" s="3">
        <v>35105</v>
      </c>
      <c r="J887" s="3">
        <v>37557</v>
      </c>
      <c r="K887" s="3">
        <v>38088</v>
      </c>
      <c r="L887" s="3">
        <v>38591</v>
      </c>
      <c r="M887" s="3">
        <v>38892</v>
      </c>
      <c r="N887" s="3">
        <v>39221</v>
      </c>
      <c r="O887" s="3">
        <v>47387</v>
      </c>
      <c r="P887" s="3">
        <v>46087</v>
      </c>
      <c r="Q887" s="3">
        <v>51869</v>
      </c>
      <c r="R887" s="3">
        <v>43775</v>
      </c>
      <c r="S887" s="3">
        <v>42335</v>
      </c>
      <c r="T887" s="3">
        <v>45810</v>
      </c>
      <c r="U887" s="3">
        <v>51755</v>
      </c>
      <c r="V887" s="3">
        <v>60214</v>
      </c>
      <c r="W887" s="3">
        <v>66872</v>
      </c>
      <c r="X887" s="3">
        <v>62277</v>
      </c>
      <c r="Y887" s="3">
        <v>67523</v>
      </c>
      <c r="Z887" s="3">
        <v>67264</v>
      </c>
      <c r="AA887" s="3">
        <v>68093</v>
      </c>
      <c r="AB887" s="3">
        <v>75417</v>
      </c>
      <c r="AC887" s="3">
        <v>71538</v>
      </c>
      <c r="AD887" s="3">
        <v>74668</v>
      </c>
      <c r="AE887" s="3">
        <v>68393</v>
      </c>
      <c r="AF887" s="3">
        <v>81954</v>
      </c>
      <c r="AG887" s="3">
        <v>80510</v>
      </c>
      <c r="AH887" s="3">
        <v>77233</v>
      </c>
      <c r="AI887" s="3">
        <v>74857</v>
      </c>
      <c r="AJ887" s="3">
        <v>69190</v>
      </c>
      <c r="AK887" s="3">
        <v>64985</v>
      </c>
      <c r="AL887" s="3">
        <v>72385</v>
      </c>
      <c r="AM887" s="3">
        <v>73050</v>
      </c>
      <c r="AN887" s="3">
        <v>73677</v>
      </c>
      <c r="AO887" s="3">
        <v>79624</v>
      </c>
      <c r="AP887" s="3">
        <v>78526</v>
      </c>
      <c r="AQ887" s="3">
        <v>82748</v>
      </c>
      <c r="AR887" s="3">
        <v>93456</v>
      </c>
      <c r="AS887" s="3">
        <v>97376</v>
      </c>
      <c r="AT887" s="3">
        <v>89580</v>
      </c>
      <c r="AU887" s="3">
        <v>82540</v>
      </c>
      <c r="AV887" s="3">
        <v>94023</v>
      </c>
      <c r="AW887" s="3">
        <v>96902</v>
      </c>
      <c r="AX887" s="3">
        <v>99305</v>
      </c>
      <c r="AY887" s="3">
        <v>99024</v>
      </c>
      <c r="AZ887" s="3">
        <v>90395</v>
      </c>
      <c r="BA887" s="3">
        <v>86835</v>
      </c>
      <c r="BB887" s="3">
        <v>90902</v>
      </c>
      <c r="BC887" s="3">
        <v>92105</v>
      </c>
      <c r="BD887" s="3">
        <v>88239</v>
      </c>
      <c r="BE887" s="3">
        <v>89511</v>
      </c>
      <c r="BF887" s="3">
        <v>94258</v>
      </c>
      <c r="BG887" s="3">
        <v>95161</v>
      </c>
      <c r="BH887" s="3">
        <v>93025</v>
      </c>
      <c r="BI887" s="3">
        <v>96265</v>
      </c>
      <c r="BJ887" s="3">
        <v>96366</v>
      </c>
      <c r="BK887" s="3">
        <v>95036</v>
      </c>
      <c r="BL887" s="3">
        <v>88274</v>
      </c>
      <c r="BM887" s="3">
        <v>96931</v>
      </c>
      <c r="BN887" s="3">
        <v>96276</v>
      </c>
    </row>
    <row r="888" spans="1:66" x14ac:dyDescent="0.3">
      <c r="A888" s="3" t="s">
        <v>1567</v>
      </c>
      <c r="B888" s="3" t="s">
        <v>23</v>
      </c>
      <c r="C888" s="3" t="s">
        <v>5</v>
      </c>
      <c r="D888" s="3">
        <v>400</v>
      </c>
      <c r="E888" s="3">
        <v>440</v>
      </c>
      <c r="F888" s="3">
        <v>457</v>
      </c>
      <c r="G888" s="3">
        <v>445</v>
      </c>
      <c r="H888" s="3">
        <v>23</v>
      </c>
      <c r="I888" s="3">
        <v>3</v>
      </c>
      <c r="J888" s="3">
        <v>0</v>
      </c>
      <c r="K888" s="3">
        <v>0</v>
      </c>
      <c r="L888" s="3">
        <v>0</v>
      </c>
      <c r="M888" s="3">
        <v>0</v>
      </c>
      <c r="N888" s="3">
        <v>11</v>
      </c>
      <c r="O888" s="3">
        <v>11</v>
      </c>
      <c r="P888" s="3">
        <v>0</v>
      </c>
      <c r="Q888" s="3">
        <v>1</v>
      </c>
      <c r="R888" s="3">
        <v>0</v>
      </c>
      <c r="S888" s="3">
        <v>0</v>
      </c>
      <c r="T888" s="3">
        <v>0</v>
      </c>
      <c r="U888" s="3">
        <v>0</v>
      </c>
      <c r="V888" s="3">
        <v>0</v>
      </c>
      <c r="W888" s="3">
        <v>0</v>
      </c>
      <c r="X888" s="3">
        <v>13</v>
      </c>
      <c r="Y888" s="3">
        <v>35</v>
      </c>
      <c r="Z888" s="3">
        <v>0</v>
      </c>
      <c r="AA888" s="3">
        <v>7</v>
      </c>
      <c r="AB888" s="3">
        <v>68</v>
      </c>
      <c r="AC888" s="3">
        <v>143</v>
      </c>
      <c r="AD888" s="3">
        <v>114</v>
      </c>
      <c r="AE888" s="3">
        <v>89</v>
      </c>
      <c r="AF888" s="3">
        <v>145</v>
      </c>
      <c r="AG888" s="3">
        <v>559</v>
      </c>
      <c r="AH888" s="3">
        <v>524</v>
      </c>
      <c r="AI888" s="3">
        <v>168</v>
      </c>
      <c r="AJ888" s="3">
        <v>25</v>
      </c>
      <c r="AK888" s="3">
        <v>46</v>
      </c>
      <c r="AL888" s="3">
        <v>101</v>
      </c>
      <c r="AM888" s="3">
        <v>228</v>
      </c>
      <c r="AN888" s="3">
        <v>283</v>
      </c>
      <c r="AO888" s="3">
        <v>352</v>
      </c>
      <c r="AP888" s="3">
        <v>1969</v>
      </c>
      <c r="AQ888" s="3">
        <v>1264</v>
      </c>
      <c r="AR888" s="3">
        <v>2126</v>
      </c>
      <c r="AS888" s="3">
        <v>365</v>
      </c>
      <c r="AT888" s="3">
        <v>197</v>
      </c>
      <c r="AU888" s="3">
        <v>23</v>
      </c>
      <c r="AV888" s="3">
        <v>48</v>
      </c>
      <c r="AW888" s="3">
        <v>103</v>
      </c>
      <c r="AX888" s="3">
        <v>565</v>
      </c>
      <c r="AY888" s="3">
        <v>293</v>
      </c>
      <c r="AZ888" s="3">
        <v>675</v>
      </c>
      <c r="BA888" s="3">
        <v>518</v>
      </c>
      <c r="BB888" s="3">
        <v>401</v>
      </c>
      <c r="BC888" s="3">
        <v>384</v>
      </c>
      <c r="BD888" s="3">
        <v>272</v>
      </c>
      <c r="BE888" s="3">
        <v>61</v>
      </c>
      <c r="BF888" s="3">
        <v>60</v>
      </c>
      <c r="BG888" s="3">
        <v>149</v>
      </c>
      <c r="BH888" s="3">
        <v>1582</v>
      </c>
      <c r="BI888" s="3">
        <v>459</v>
      </c>
      <c r="BJ888" s="3">
        <v>5607</v>
      </c>
      <c r="BK888" s="3">
        <v>1956</v>
      </c>
      <c r="BL888" s="3">
        <v>1056</v>
      </c>
      <c r="BM888" s="3">
        <v>1234</v>
      </c>
      <c r="BN888" s="3">
        <v>1431</v>
      </c>
    </row>
    <row r="889" spans="1:66" x14ac:dyDescent="0.3">
      <c r="A889" s="3" t="s">
        <v>1567</v>
      </c>
      <c r="B889" s="3" t="s">
        <v>23</v>
      </c>
      <c r="C889" s="3" t="s">
        <v>1422</v>
      </c>
      <c r="AZ889" s="3">
        <v>64105</v>
      </c>
      <c r="BA889" s="3">
        <v>65948</v>
      </c>
      <c r="BB889" s="3">
        <v>67328</v>
      </c>
      <c r="BC889" s="3">
        <v>68295</v>
      </c>
      <c r="BD889" s="3">
        <v>71329</v>
      </c>
      <c r="BE889" s="3">
        <v>73772</v>
      </c>
      <c r="BF889" s="3">
        <v>74646</v>
      </c>
      <c r="BG889" s="3">
        <v>74892</v>
      </c>
      <c r="BH889" s="3">
        <v>76537</v>
      </c>
      <c r="BI889" s="3">
        <v>76414</v>
      </c>
      <c r="BJ889" s="3">
        <v>75926</v>
      </c>
      <c r="BK889" s="3">
        <v>75469</v>
      </c>
      <c r="BL889" s="3">
        <v>78055</v>
      </c>
      <c r="BM889" s="3">
        <v>81184</v>
      </c>
      <c r="BN889" s="3">
        <v>85981</v>
      </c>
    </row>
    <row r="890" spans="1:66" x14ac:dyDescent="0.3">
      <c r="A890" s="3" t="s">
        <v>1567</v>
      </c>
      <c r="B890" s="3" t="s">
        <v>23</v>
      </c>
      <c r="C890" s="3" t="s">
        <v>3</v>
      </c>
      <c r="D890" s="3">
        <v>0</v>
      </c>
      <c r="E890" s="3">
        <v>0</v>
      </c>
      <c r="F890" s="3">
        <v>0</v>
      </c>
      <c r="G890" s="3">
        <v>0</v>
      </c>
      <c r="H890" s="3">
        <v>0</v>
      </c>
      <c r="I890" s="3">
        <v>0</v>
      </c>
      <c r="J890" s="3">
        <v>0</v>
      </c>
      <c r="K890" s="3">
        <v>0</v>
      </c>
      <c r="L890" s="3">
        <v>0</v>
      </c>
      <c r="M890" s="3">
        <v>0</v>
      </c>
      <c r="N890" s="3">
        <v>0</v>
      </c>
      <c r="O890" s="3">
        <v>0</v>
      </c>
      <c r="P890" s="3">
        <v>0</v>
      </c>
      <c r="Q890" s="3">
        <v>0</v>
      </c>
      <c r="R890" s="3">
        <v>0</v>
      </c>
      <c r="S890" s="3">
        <v>0</v>
      </c>
      <c r="T890" s="3">
        <v>0</v>
      </c>
      <c r="U890" s="3">
        <v>0</v>
      </c>
      <c r="V890" s="3">
        <v>0</v>
      </c>
      <c r="W890" s="3">
        <v>0</v>
      </c>
      <c r="X890" s="3">
        <v>102</v>
      </c>
      <c r="Y890" s="3">
        <v>44</v>
      </c>
      <c r="Z890" s="3">
        <v>6</v>
      </c>
      <c r="AA890" s="3">
        <v>34</v>
      </c>
      <c r="AB890" s="3">
        <v>131</v>
      </c>
      <c r="AC890" s="3">
        <v>4197</v>
      </c>
      <c r="AD890" s="3">
        <v>3895</v>
      </c>
      <c r="AE890" s="3">
        <v>7832</v>
      </c>
      <c r="AF890" s="3">
        <v>7431</v>
      </c>
      <c r="AG890" s="3">
        <v>4786</v>
      </c>
      <c r="AH890" s="3">
        <v>5142</v>
      </c>
      <c r="AI890" s="3">
        <v>3158</v>
      </c>
      <c r="AJ890" s="3">
        <v>2098</v>
      </c>
      <c r="AK890" s="3">
        <v>2013</v>
      </c>
      <c r="AL890" s="3">
        <v>2157</v>
      </c>
      <c r="AM890" s="3">
        <v>1967</v>
      </c>
      <c r="AN890" s="3">
        <v>1512</v>
      </c>
      <c r="AO890" s="3">
        <v>1671</v>
      </c>
      <c r="AP890" s="3">
        <v>1352</v>
      </c>
      <c r="AQ890" s="3">
        <v>1452</v>
      </c>
      <c r="AR890" s="3">
        <v>5507</v>
      </c>
      <c r="AS890" s="3">
        <v>3420</v>
      </c>
      <c r="AT890" s="3">
        <v>2067</v>
      </c>
      <c r="AU890" s="3">
        <v>4148</v>
      </c>
      <c r="AV890" s="3">
        <v>1291</v>
      </c>
      <c r="AW890" s="3">
        <v>5630</v>
      </c>
      <c r="AX890" s="3">
        <v>2936</v>
      </c>
      <c r="AY890" s="3">
        <v>5797</v>
      </c>
      <c r="AZ890" s="3">
        <v>5370</v>
      </c>
      <c r="BA890" s="3">
        <v>3047</v>
      </c>
      <c r="BB890" s="3">
        <v>3474</v>
      </c>
      <c r="BC890" s="3">
        <v>6270</v>
      </c>
      <c r="BD890" s="3">
        <v>8875</v>
      </c>
      <c r="BE890" s="3">
        <v>11011</v>
      </c>
      <c r="BF890" s="3">
        <v>12369</v>
      </c>
      <c r="BG890" s="3">
        <v>13782</v>
      </c>
      <c r="BH890" s="3">
        <v>16968</v>
      </c>
      <c r="BI890" s="3">
        <v>14703</v>
      </c>
      <c r="BJ890" s="3">
        <v>6331</v>
      </c>
      <c r="BK890" s="3">
        <v>6673</v>
      </c>
      <c r="BL890" s="3">
        <v>4293</v>
      </c>
      <c r="BM890" s="3">
        <v>4898</v>
      </c>
      <c r="BN890" s="3">
        <v>4635</v>
      </c>
    </row>
    <row r="891" spans="1:66" x14ac:dyDescent="0.3">
      <c r="A891" s="3" t="s">
        <v>1567</v>
      </c>
      <c r="B891" s="3" t="s">
        <v>23</v>
      </c>
      <c r="C891" s="3" t="s">
        <v>685</v>
      </c>
      <c r="AH891" s="3">
        <v>66087</v>
      </c>
      <c r="AI891" s="3">
        <v>71767</v>
      </c>
      <c r="AJ891" s="3">
        <v>60974</v>
      </c>
      <c r="AK891" s="3">
        <v>48215</v>
      </c>
      <c r="AL891" s="3">
        <v>51419</v>
      </c>
      <c r="AM891" s="3">
        <v>56119</v>
      </c>
      <c r="AN891" s="3">
        <v>68518</v>
      </c>
      <c r="AO891" s="3">
        <v>81298</v>
      </c>
      <c r="AP891" s="3">
        <v>75114</v>
      </c>
      <c r="AQ891" s="3">
        <v>75540</v>
      </c>
      <c r="AR891" s="3">
        <v>62165</v>
      </c>
      <c r="AS891" s="3">
        <v>72558</v>
      </c>
      <c r="AT891" s="3">
        <v>76698</v>
      </c>
      <c r="AU891" s="3">
        <v>73901</v>
      </c>
      <c r="AV891" s="3">
        <v>86931</v>
      </c>
      <c r="AW891" s="3">
        <v>77562</v>
      </c>
      <c r="AX891" s="3">
        <v>73427</v>
      </c>
      <c r="AY891" s="3">
        <v>77964</v>
      </c>
      <c r="AZ891" s="3">
        <v>89522</v>
      </c>
      <c r="BA891" s="3">
        <v>81178</v>
      </c>
      <c r="BB891" s="3">
        <v>79647</v>
      </c>
      <c r="BC891" s="3">
        <v>83293</v>
      </c>
      <c r="BD891" s="3">
        <v>80661</v>
      </c>
      <c r="BE891" s="3">
        <v>80364</v>
      </c>
      <c r="BF891" s="3">
        <v>79717</v>
      </c>
      <c r="BG891" s="3">
        <v>79443</v>
      </c>
      <c r="BH891" s="3">
        <v>73379</v>
      </c>
      <c r="BI891" s="3">
        <v>65461</v>
      </c>
      <c r="BJ891" s="3">
        <v>86653</v>
      </c>
      <c r="BK891" s="3">
        <v>71032</v>
      </c>
      <c r="BL891" s="3">
        <v>79970</v>
      </c>
      <c r="BM891" s="3">
        <v>72741</v>
      </c>
    </row>
    <row r="892" spans="1:66" x14ac:dyDescent="0.3">
      <c r="A892" s="3" t="s">
        <v>1567</v>
      </c>
      <c r="B892" s="3" t="s">
        <v>23</v>
      </c>
      <c r="C892" s="3" t="s">
        <v>0</v>
      </c>
      <c r="D892" s="3">
        <v>-400</v>
      </c>
      <c r="E892" s="3">
        <v>-440</v>
      </c>
      <c r="F892" s="3">
        <v>-457</v>
      </c>
      <c r="G892" s="3">
        <v>-445</v>
      </c>
      <c r="H892" s="3">
        <v>-23</v>
      </c>
      <c r="I892" s="3">
        <v>-3</v>
      </c>
      <c r="J892" s="3">
        <v>0</v>
      </c>
      <c r="K892" s="3">
        <v>0</v>
      </c>
      <c r="L892" s="3">
        <v>0</v>
      </c>
      <c r="M892" s="3">
        <v>0</v>
      </c>
      <c r="N892" s="3">
        <v>-11</v>
      </c>
      <c r="O892" s="3">
        <v>-11</v>
      </c>
      <c r="P892" s="3">
        <v>0</v>
      </c>
      <c r="Q892" s="3">
        <v>-1</v>
      </c>
      <c r="R892" s="3">
        <v>0</v>
      </c>
      <c r="S892" s="3">
        <v>0</v>
      </c>
      <c r="T892" s="3">
        <v>0</v>
      </c>
      <c r="U892" s="3">
        <v>0</v>
      </c>
      <c r="V892" s="3">
        <v>0</v>
      </c>
      <c r="W892" s="3">
        <v>0</v>
      </c>
      <c r="X892" s="3">
        <v>89</v>
      </c>
      <c r="Y892" s="3">
        <v>8</v>
      </c>
      <c r="Z892" s="3">
        <v>6</v>
      </c>
      <c r="AA892" s="3">
        <v>27</v>
      </c>
      <c r="AB892" s="3">
        <v>63</v>
      </c>
      <c r="AC892" s="3">
        <v>4055</v>
      </c>
      <c r="AD892" s="3">
        <v>3780</v>
      </c>
      <c r="AE892" s="3">
        <v>7744</v>
      </c>
      <c r="AF892" s="3">
        <v>7286</v>
      </c>
      <c r="AG892" s="3">
        <v>4227</v>
      </c>
      <c r="AH892" s="3">
        <v>4618</v>
      </c>
      <c r="AI892" s="3">
        <v>2990</v>
      </c>
      <c r="AJ892" s="3">
        <v>2073</v>
      </c>
      <c r="AK892" s="3">
        <v>1967</v>
      </c>
      <c r="AL892" s="3">
        <v>2056</v>
      </c>
      <c r="AM892" s="3">
        <v>1739</v>
      </c>
      <c r="AN892" s="3">
        <v>1228</v>
      </c>
      <c r="AO892" s="3">
        <v>1320</v>
      </c>
      <c r="AP892" s="3">
        <v>-617</v>
      </c>
      <c r="AQ892" s="3">
        <v>188</v>
      </c>
      <c r="AR892" s="3">
        <v>3381</v>
      </c>
      <c r="AS892" s="3">
        <v>3055</v>
      </c>
      <c r="AT892" s="3">
        <v>1870</v>
      </c>
      <c r="AU892" s="3">
        <v>4126</v>
      </c>
      <c r="AV892" s="3">
        <v>1243</v>
      </c>
      <c r="AW892" s="3">
        <v>5527</v>
      </c>
      <c r="AX892" s="3">
        <v>2372</v>
      </c>
      <c r="AY892" s="3">
        <v>5505</v>
      </c>
      <c r="AZ892" s="3">
        <v>4695</v>
      </c>
      <c r="BA892" s="3">
        <v>2529</v>
      </c>
      <c r="BB892" s="3">
        <v>3072</v>
      </c>
      <c r="BC892" s="3">
        <v>5885</v>
      </c>
      <c r="BD892" s="3">
        <v>8602</v>
      </c>
      <c r="BE892" s="3">
        <v>10950</v>
      </c>
      <c r="BF892" s="3">
        <v>12309</v>
      </c>
      <c r="BG892" s="3">
        <v>13633</v>
      </c>
      <c r="BH892" s="3">
        <v>15386</v>
      </c>
      <c r="BI892" s="3">
        <v>14243</v>
      </c>
      <c r="BJ892" s="3">
        <v>724</v>
      </c>
      <c r="BK892" s="3">
        <v>4716</v>
      </c>
      <c r="BL892" s="3">
        <v>3237</v>
      </c>
      <c r="BM892" s="3">
        <v>3664</v>
      </c>
      <c r="BN892" s="3">
        <v>3204</v>
      </c>
    </row>
    <row r="893" spans="1:66" x14ac:dyDescent="0.3">
      <c r="A893" s="3" t="s">
        <v>1567</v>
      </c>
      <c r="B893" s="3" t="s">
        <v>23</v>
      </c>
      <c r="C893" s="3" t="s">
        <v>1573</v>
      </c>
      <c r="BH893" s="3">
        <v>247.4</v>
      </c>
      <c r="BI893" s="3">
        <v>348.4</v>
      </c>
      <c r="BJ893" s="3">
        <v>502.6</v>
      </c>
      <c r="BK893" s="3">
        <v>595.9</v>
      </c>
      <c r="BL893" s="3">
        <v>680.1</v>
      </c>
      <c r="BM893" s="3">
        <v>861</v>
      </c>
      <c r="BN893" s="3">
        <v>1116.9000000000001</v>
      </c>
    </row>
    <row r="894" spans="1:66" x14ac:dyDescent="0.3">
      <c r="A894" s="3" t="s">
        <v>1567</v>
      </c>
      <c r="B894" s="3" t="s">
        <v>23</v>
      </c>
      <c r="C894" s="3" t="s">
        <v>1574</v>
      </c>
      <c r="BH894" s="3">
        <v>0.8</v>
      </c>
      <c r="BI894" s="3">
        <v>1.1000000000000001</v>
      </c>
      <c r="BJ894" s="3">
        <v>1.6</v>
      </c>
      <c r="BK894" s="3">
        <v>1.9</v>
      </c>
      <c r="BL894" s="3">
        <v>2.1</v>
      </c>
      <c r="BM894" s="3">
        <v>2.6</v>
      </c>
      <c r="BN894" s="3">
        <v>3.3</v>
      </c>
    </row>
    <row r="895" spans="1:66" x14ac:dyDescent="0.3">
      <c r="A895" s="3" t="s">
        <v>1567</v>
      </c>
      <c r="B895" s="3" t="s">
        <v>23</v>
      </c>
      <c r="C895" s="3" t="s">
        <v>654</v>
      </c>
      <c r="D895" s="3">
        <v>0</v>
      </c>
      <c r="E895" s="3">
        <v>0</v>
      </c>
      <c r="F895" s="3">
        <v>0</v>
      </c>
      <c r="G895" s="3">
        <v>0</v>
      </c>
      <c r="H895" s="3">
        <v>0</v>
      </c>
      <c r="I895" s="3">
        <v>0</v>
      </c>
      <c r="J895" s="3">
        <v>0</v>
      </c>
      <c r="K895" s="3">
        <v>0</v>
      </c>
      <c r="L895" s="3">
        <v>0</v>
      </c>
      <c r="M895" s="3">
        <v>0</v>
      </c>
      <c r="N895" s="3">
        <v>0</v>
      </c>
      <c r="O895" s="3">
        <v>0</v>
      </c>
      <c r="P895" s="3">
        <v>0</v>
      </c>
      <c r="Q895" s="3">
        <v>0</v>
      </c>
      <c r="R895" s="3">
        <v>0</v>
      </c>
      <c r="S895" s="3">
        <v>0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405</v>
      </c>
      <c r="Z895" s="3">
        <v>1091</v>
      </c>
      <c r="AA895" s="3">
        <v>1105</v>
      </c>
      <c r="AB895" s="3">
        <v>889</v>
      </c>
      <c r="AC895" s="3">
        <v>421</v>
      </c>
      <c r="AD895" s="3">
        <v>403</v>
      </c>
      <c r="AE895" s="3">
        <v>603</v>
      </c>
      <c r="AF895" s="3">
        <v>1171</v>
      </c>
      <c r="AG895" s="3">
        <v>1050</v>
      </c>
      <c r="AH895" s="3">
        <v>1114</v>
      </c>
      <c r="AI895" s="3">
        <v>1401</v>
      </c>
      <c r="AJ895" s="3">
        <v>156</v>
      </c>
      <c r="AK895" s="3">
        <v>569</v>
      </c>
      <c r="AL895" s="3">
        <v>802</v>
      </c>
      <c r="AM895" s="3">
        <v>2499</v>
      </c>
      <c r="AN895" s="3">
        <v>2108</v>
      </c>
      <c r="AO895" s="3">
        <v>2113</v>
      </c>
      <c r="AP895" s="3">
        <v>1593</v>
      </c>
      <c r="AQ895" s="3">
        <v>1386</v>
      </c>
      <c r="AR895" s="3">
        <v>1579</v>
      </c>
      <c r="AS895" s="3">
        <v>2175</v>
      </c>
      <c r="AT895" s="3">
        <v>2551</v>
      </c>
      <c r="AU895" s="3">
        <v>14204</v>
      </c>
      <c r="AV895" s="3">
        <v>20482</v>
      </c>
      <c r="AW895" s="3">
        <v>22595</v>
      </c>
      <c r="AX895" s="3">
        <v>22318</v>
      </c>
      <c r="AY895" s="3">
        <v>23488</v>
      </c>
      <c r="AZ895" s="3">
        <v>23974</v>
      </c>
      <c r="BA895" s="3">
        <v>23659</v>
      </c>
      <c r="BB895" s="3">
        <v>36106</v>
      </c>
      <c r="BC895" s="3">
        <v>35103</v>
      </c>
      <c r="BD895" s="3">
        <v>33954</v>
      </c>
      <c r="BE895" s="3">
        <v>35016</v>
      </c>
      <c r="BF895" s="3">
        <v>35602</v>
      </c>
      <c r="BG895" s="3">
        <v>35648</v>
      </c>
      <c r="BH895" s="3">
        <v>36145</v>
      </c>
      <c r="BI895" s="3">
        <v>36491</v>
      </c>
      <c r="BJ895" s="3">
        <v>36033</v>
      </c>
      <c r="BK895" s="3">
        <v>36116</v>
      </c>
      <c r="BL895" s="3">
        <v>28988</v>
      </c>
      <c r="BM895" s="3">
        <v>32337</v>
      </c>
      <c r="BN895" s="3">
        <v>32031</v>
      </c>
    </row>
    <row r="896" spans="1:66" x14ac:dyDescent="0.3">
      <c r="A896" s="3" t="s">
        <v>1567</v>
      </c>
      <c r="B896" s="3" t="s">
        <v>23</v>
      </c>
      <c r="C896" s="3" t="s">
        <v>653</v>
      </c>
      <c r="D896" s="3">
        <v>0</v>
      </c>
      <c r="E896" s="3">
        <v>0</v>
      </c>
      <c r="F896" s="3">
        <v>0</v>
      </c>
      <c r="G896" s="3">
        <v>0</v>
      </c>
      <c r="H896" s="3">
        <v>0</v>
      </c>
      <c r="I896" s="3">
        <v>0</v>
      </c>
      <c r="J896" s="3">
        <v>0</v>
      </c>
      <c r="K896" s="3">
        <v>0</v>
      </c>
      <c r="L896" s="3">
        <v>0</v>
      </c>
      <c r="M896" s="3">
        <v>0</v>
      </c>
      <c r="N896" s="3">
        <v>0</v>
      </c>
      <c r="O896" s="3">
        <v>0</v>
      </c>
      <c r="P896" s="3">
        <v>0</v>
      </c>
      <c r="Q896" s="3">
        <v>0</v>
      </c>
      <c r="R896" s="3">
        <v>0</v>
      </c>
      <c r="S896" s="3">
        <v>0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3</v>
      </c>
      <c r="Z896" s="3">
        <v>6</v>
      </c>
      <c r="AA896" s="3">
        <v>8</v>
      </c>
      <c r="AB896" s="3">
        <v>5</v>
      </c>
      <c r="AC896" s="3">
        <v>3</v>
      </c>
      <c r="AD896" s="3">
        <v>3</v>
      </c>
      <c r="AE896" s="3">
        <v>5</v>
      </c>
      <c r="AF896" s="3">
        <v>7</v>
      </c>
      <c r="AG896" s="3">
        <v>6</v>
      </c>
      <c r="AH896" s="3">
        <v>7</v>
      </c>
      <c r="AI896" s="3">
        <v>8</v>
      </c>
      <c r="AJ896" s="3">
        <v>1</v>
      </c>
      <c r="AK896" s="3">
        <v>0</v>
      </c>
      <c r="AL896" s="3">
        <v>1</v>
      </c>
      <c r="AM896" s="3">
        <v>2</v>
      </c>
      <c r="AN896" s="3">
        <v>2</v>
      </c>
      <c r="AO896" s="3">
        <v>2</v>
      </c>
      <c r="AP896" s="3">
        <v>1</v>
      </c>
      <c r="AQ896" s="3">
        <v>1</v>
      </c>
      <c r="AR896" s="3">
        <v>1</v>
      </c>
      <c r="AS896" s="3">
        <v>2</v>
      </c>
      <c r="AT896" s="3">
        <v>2</v>
      </c>
      <c r="AU896" s="3">
        <v>10</v>
      </c>
      <c r="AV896" s="3">
        <v>15</v>
      </c>
      <c r="AW896" s="3">
        <v>16</v>
      </c>
      <c r="AX896" s="3">
        <v>17</v>
      </c>
      <c r="AY896" s="3">
        <v>17</v>
      </c>
      <c r="AZ896" s="3">
        <v>18</v>
      </c>
      <c r="BA896" s="3">
        <v>18</v>
      </c>
      <c r="BB896" s="3">
        <v>27</v>
      </c>
      <c r="BC896" s="3">
        <v>27</v>
      </c>
      <c r="BD896" s="3">
        <v>26</v>
      </c>
      <c r="BE896" s="3">
        <v>28</v>
      </c>
      <c r="BF896" s="3">
        <v>27</v>
      </c>
      <c r="BG896" s="3">
        <v>1044</v>
      </c>
      <c r="BH896" s="3">
        <v>1041</v>
      </c>
      <c r="BI896" s="3">
        <v>1061</v>
      </c>
      <c r="BJ896" s="3">
        <v>1071</v>
      </c>
      <c r="BK896" s="3">
        <v>1099</v>
      </c>
      <c r="BL896" s="3">
        <v>1115</v>
      </c>
      <c r="BM896" s="3">
        <v>1132</v>
      </c>
      <c r="BN896" s="3">
        <v>1166</v>
      </c>
    </row>
    <row r="897" spans="1:66" x14ac:dyDescent="0.3">
      <c r="A897" s="3" t="s">
        <v>1567</v>
      </c>
      <c r="B897" s="3" t="s">
        <v>23</v>
      </c>
      <c r="C897" s="3" t="s">
        <v>652</v>
      </c>
      <c r="D897" s="3">
        <v>0</v>
      </c>
      <c r="E897" s="3">
        <v>0</v>
      </c>
      <c r="F897" s="3">
        <v>0</v>
      </c>
      <c r="G897" s="3">
        <v>0</v>
      </c>
      <c r="H897" s="3">
        <v>0</v>
      </c>
      <c r="I897" s="3">
        <v>0</v>
      </c>
      <c r="J897" s="3">
        <v>0</v>
      </c>
      <c r="K897" s="3">
        <v>0</v>
      </c>
      <c r="L897" s="3">
        <v>0</v>
      </c>
      <c r="M897" s="3">
        <v>0</v>
      </c>
      <c r="N897" s="3">
        <v>0</v>
      </c>
      <c r="O897" s="3">
        <v>0</v>
      </c>
      <c r="P897" s="3">
        <v>0</v>
      </c>
      <c r="Q897" s="3">
        <v>0</v>
      </c>
      <c r="R897" s="3">
        <v>0</v>
      </c>
      <c r="S897" s="3">
        <v>0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2</v>
      </c>
      <c r="Z897" s="3">
        <v>6</v>
      </c>
      <c r="AA897" s="3">
        <v>5</v>
      </c>
      <c r="AB897" s="3">
        <v>6</v>
      </c>
      <c r="AC897" s="3">
        <v>5</v>
      </c>
      <c r="AD897" s="3">
        <v>5</v>
      </c>
      <c r="AE897" s="3">
        <v>7</v>
      </c>
      <c r="AF897" s="3">
        <v>12</v>
      </c>
      <c r="AG897" s="3">
        <v>11</v>
      </c>
      <c r="AH897" s="3">
        <v>12</v>
      </c>
      <c r="AI897" s="3">
        <v>16</v>
      </c>
      <c r="AJ897" s="3">
        <v>2</v>
      </c>
      <c r="AK897" s="3">
        <v>5</v>
      </c>
      <c r="AL897" s="3">
        <v>7</v>
      </c>
      <c r="AM897" s="3">
        <v>23</v>
      </c>
      <c r="AN897" s="3">
        <v>18</v>
      </c>
      <c r="AO897" s="3">
        <v>19</v>
      </c>
      <c r="AP897" s="3">
        <v>16</v>
      </c>
      <c r="AQ897" s="3">
        <v>8</v>
      </c>
      <c r="AR897" s="3">
        <v>9</v>
      </c>
      <c r="AS897" s="3">
        <v>28</v>
      </c>
      <c r="AT897" s="3">
        <v>34</v>
      </c>
      <c r="AU897" s="3">
        <v>196</v>
      </c>
      <c r="AV897" s="3">
        <v>317</v>
      </c>
      <c r="AW897" s="3">
        <v>323</v>
      </c>
      <c r="AX897" s="3">
        <v>325</v>
      </c>
      <c r="AY897" s="3">
        <v>278</v>
      </c>
      <c r="AZ897" s="3">
        <v>262</v>
      </c>
      <c r="BA897" s="3">
        <v>251</v>
      </c>
      <c r="BB897" s="3">
        <v>597</v>
      </c>
      <c r="BC897" s="3">
        <v>587</v>
      </c>
      <c r="BD897" s="3">
        <v>609</v>
      </c>
      <c r="BE897" s="3">
        <v>644</v>
      </c>
      <c r="BF897" s="3">
        <v>472</v>
      </c>
      <c r="BG897" s="3">
        <v>621</v>
      </c>
      <c r="BH897" s="3">
        <v>617</v>
      </c>
      <c r="BI897" s="3">
        <v>627</v>
      </c>
      <c r="BJ897" s="3">
        <v>632</v>
      </c>
      <c r="BK897" s="3">
        <v>641</v>
      </c>
      <c r="BL897" s="3">
        <v>649</v>
      </c>
      <c r="BM897" s="3">
        <v>644</v>
      </c>
      <c r="BN897" s="3">
        <v>666</v>
      </c>
    </row>
    <row r="898" spans="1:66" x14ac:dyDescent="0.3">
      <c r="A898" s="3" t="s">
        <v>1567</v>
      </c>
      <c r="B898" s="3" t="s">
        <v>23</v>
      </c>
      <c r="C898" s="3" t="s">
        <v>651</v>
      </c>
      <c r="D898" s="3">
        <v>0</v>
      </c>
      <c r="E898" s="3">
        <v>0</v>
      </c>
      <c r="F898" s="3">
        <v>0</v>
      </c>
      <c r="G898" s="3">
        <v>0</v>
      </c>
      <c r="H898" s="3">
        <v>0</v>
      </c>
      <c r="I898" s="3">
        <v>0</v>
      </c>
      <c r="J898" s="3">
        <v>0</v>
      </c>
      <c r="K898" s="3">
        <v>0</v>
      </c>
      <c r="L898" s="3">
        <v>0</v>
      </c>
      <c r="M898" s="3">
        <v>0</v>
      </c>
      <c r="N898" s="3">
        <v>0</v>
      </c>
      <c r="O898" s="3">
        <v>0</v>
      </c>
      <c r="P898" s="3">
        <v>0</v>
      </c>
      <c r="Q898" s="3">
        <v>0</v>
      </c>
      <c r="R898" s="3">
        <v>0</v>
      </c>
      <c r="S898" s="3">
        <v>0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410</v>
      </c>
      <c r="Z898" s="3">
        <v>1103</v>
      </c>
      <c r="AA898" s="3">
        <v>1118</v>
      </c>
      <c r="AB898" s="3">
        <v>901</v>
      </c>
      <c r="AC898" s="3">
        <v>429</v>
      </c>
      <c r="AD898" s="3">
        <v>411</v>
      </c>
      <c r="AE898" s="3">
        <v>616</v>
      </c>
      <c r="AF898" s="3">
        <v>1189</v>
      </c>
      <c r="AG898" s="3">
        <v>1067</v>
      </c>
      <c r="AH898" s="3">
        <v>1133</v>
      </c>
      <c r="AI898" s="3">
        <v>1424</v>
      </c>
      <c r="AJ898" s="3">
        <v>158</v>
      </c>
      <c r="AK898" s="3">
        <v>575</v>
      </c>
      <c r="AL898" s="3">
        <v>810</v>
      </c>
      <c r="AM898" s="3">
        <v>2523</v>
      </c>
      <c r="AN898" s="3">
        <v>2128</v>
      </c>
      <c r="AO898" s="3">
        <v>2134</v>
      </c>
      <c r="AP898" s="3">
        <v>1610</v>
      </c>
      <c r="AQ898" s="3">
        <v>1395</v>
      </c>
      <c r="AR898" s="3">
        <v>1589</v>
      </c>
      <c r="AS898" s="3">
        <v>2205</v>
      </c>
      <c r="AT898" s="3">
        <v>2587</v>
      </c>
      <c r="AU898" s="3">
        <v>14411</v>
      </c>
      <c r="AV898" s="3">
        <v>20813</v>
      </c>
      <c r="AW898" s="3">
        <v>22935</v>
      </c>
      <c r="AX898" s="3">
        <v>22660</v>
      </c>
      <c r="AY898" s="3">
        <v>23783</v>
      </c>
      <c r="AZ898" s="3">
        <v>24254</v>
      </c>
      <c r="BA898" s="3">
        <v>23928</v>
      </c>
      <c r="BB898" s="3">
        <v>36730</v>
      </c>
      <c r="BC898" s="3">
        <v>35717</v>
      </c>
      <c r="BD898" s="3">
        <v>34588</v>
      </c>
      <c r="BE898" s="3">
        <v>35688</v>
      </c>
      <c r="BF898" s="3">
        <v>36100</v>
      </c>
      <c r="BG898" s="3">
        <v>37313</v>
      </c>
      <c r="BH898" s="3">
        <v>37803</v>
      </c>
      <c r="BI898" s="3">
        <v>38179</v>
      </c>
      <c r="BJ898" s="3">
        <v>37736</v>
      </c>
      <c r="BK898" s="3">
        <v>37856</v>
      </c>
      <c r="BL898" s="3">
        <v>30752</v>
      </c>
      <c r="BM898" s="3">
        <v>34113</v>
      </c>
      <c r="BN898" s="3">
        <v>33863</v>
      </c>
    </row>
    <row r="899" spans="1:66" x14ac:dyDescent="0.3">
      <c r="A899" s="3" t="s">
        <v>1567</v>
      </c>
      <c r="B899" s="3" t="s">
        <v>23</v>
      </c>
      <c r="C899" s="3" t="s">
        <v>790</v>
      </c>
      <c r="BB899" s="3">
        <v>0</v>
      </c>
      <c r="BC899" s="3">
        <v>0</v>
      </c>
      <c r="BD899" s="3">
        <v>0</v>
      </c>
      <c r="BE899" s="3">
        <v>0</v>
      </c>
      <c r="BF899" s="3">
        <v>0</v>
      </c>
      <c r="BG899" s="3">
        <v>0</v>
      </c>
      <c r="BH899" s="3">
        <v>0</v>
      </c>
      <c r="BI899" s="3">
        <v>0</v>
      </c>
      <c r="BJ899" s="3">
        <v>0</v>
      </c>
      <c r="BK899" s="3">
        <v>0</v>
      </c>
      <c r="BL899" s="3">
        <v>0</v>
      </c>
      <c r="BM899" s="3">
        <v>0</v>
      </c>
      <c r="BN899" s="3">
        <v>0</v>
      </c>
    </row>
    <row r="900" spans="1:66" x14ac:dyDescent="0.3">
      <c r="A900" s="3" t="s">
        <v>1567</v>
      </c>
      <c r="B900" s="3" t="s">
        <v>23</v>
      </c>
      <c r="C900" s="3" t="s">
        <v>792</v>
      </c>
      <c r="BB900" s="3">
        <v>0</v>
      </c>
      <c r="BC900" s="3">
        <v>0</v>
      </c>
      <c r="BD900" s="3">
        <v>0</v>
      </c>
      <c r="BE900" s="3">
        <v>0</v>
      </c>
      <c r="BF900" s="3">
        <v>0</v>
      </c>
      <c r="BG900" s="3">
        <v>0</v>
      </c>
      <c r="BH900" s="3">
        <v>0</v>
      </c>
      <c r="BI900" s="3">
        <v>0</v>
      </c>
      <c r="BJ900" s="3">
        <v>0</v>
      </c>
      <c r="BK900" s="3">
        <v>0</v>
      </c>
      <c r="BL900" s="3">
        <v>0</v>
      </c>
      <c r="BM900" s="3">
        <v>0</v>
      </c>
      <c r="BN900" s="3">
        <v>0</v>
      </c>
    </row>
    <row r="901" spans="1:66" x14ac:dyDescent="0.3">
      <c r="A901" s="3" t="s">
        <v>1567</v>
      </c>
      <c r="B901" s="3" t="s">
        <v>23</v>
      </c>
      <c r="C901" s="3" t="s">
        <v>649</v>
      </c>
      <c r="D901" s="3">
        <v>66</v>
      </c>
      <c r="E901" s="3">
        <v>65</v>
      </c>
      <c r="F901" s="3">
        <v>66</v>
      </c>
      <c r="G901" s="3">
        <v>66</v>
      </c>
      <c r="H901" s="3">
        <v>66</v>
      </c>
      <c r="I901" s="3">
        <v>66</v>
      </c>
      <c r="J901" s="3">
        <v>66</v>
      </c>
      <c r="K901" s="3">
        <v>65</v>
      </c>
      <c r="L901" s="3">
        <v>65</v>
      </c>
      <c r="M901" s="3">
        <v>65</v>
      </c>
      <c r="N901" s="3">
        <v>65</v>
      </c>
      <c r="O901" s="3">
        <v>65</v>
      </c>
      <c r="P901" s="3">
        <v>80</v>
      </c>
      <c r="Q901" s="3">
        <v>192</v>
      </c>
      <c r="R901" s="3">
        <v>154</v>
      </c>
      <c r="S901" s="3">
        <v>265</v>
      </c>
      <c r="T901" s="3">
        <v>294</v>
      </c>
      <c r="U901" s="3">
        <v>236</v>
      </c>
      <c r="V901" s="3">
        <v>223</v>
      </c>
      <c r="W901" s="3">
        <v>226</v>
      </c>
      <c r="X901" s="3">
        <v>203</v>
      </c>
      <c r="Y901" s="3">
        <v>234</v>
      </c>
      <c r="Z901" s="3">
        <v>256</v>
      </c>
      <c r="AA901" s="3">
        <v>249</v>
      </c>
      <c r="AB901" s="3">
        <v>248</v>
      </c>
      <c r="AC901" s="3">
        <v>266</v>
      </c>
      <c r="AD901" s="3">
        <v>265</v>
      </c>
      <c r="AE901" s="3">
        <v>262</v>
      </c>
      <c r="AF901" s="3">
        <v>272</v>
      </c>
      <c r="AG901" s="3">
        <v>275</v>
      </c>
      <c r="AH901" s="3">
        <v>315</v>
      </c>
      <c r="AI901" s="3">
        <v>345</v>
      </c>
      <c r="AJ901" s="3">
        <v>387</v>
      </c>
      <c r="AK901" s="3">
        <v>408</v>
      </c>
      <c r="AL901" s="3">
        <v>425</v>
      </c>
      <c r="AM901" s="3">
        <v>423</v>
      </c>
      <c r="AN901" s="3">
        <v>429</v>
      </c>
      <c r="AO901" s="3">
        <v>478</v>
      </c>
      <c r="AP901" s="3">
        <v>521</v>
      </c>
      <c r="AQ901" s="3">
        <v>540</v>
      </c>
      <c r="AR901" s="3">
        <v>606</v>
      </c>
      <c r="AS901" s="3">
        <v>660</v>
      </c>
      <c r="AT901" s="3">
        <v>591</v>
      </c>
      <c r="AU901" s="3">
        <v>809</v>
      </c>
      <c r="AV901" s="3">
        <v>900</v>
      </c>
      <c r="AW901" s="3">
        <v>846</v>
      </c>
      <c r="AX901" s="3">
        <v>877</v>
      </c>
      <c r="AY901" s="3">
        <v>848</v>
      </c>
      <c r="AZ901" s="3">
        <v>867</v>
      </c>
      <c r="BA901" s="3">
        <v>844</v>
      </c>
      <c r="BB901" s="3">
        <v>821</v>
      </c>
      <c r="BC901" s="3">
        <v>827</v>
      </c>
      <c r="BD901" s="3">
        <v>685</v>
      </c>
      <c r="BE901" s="3">
        <v>836</v>
      </c>
      <c r="BF901" s="3">
        <v>832</v>
      </c>
      <c r="BG901" s="3">
        <v>838</v>
      </c>
      <c r="BH901" s="3">
        <v>782</v>
      </c>
      <c r="BI901" s="3">
        <v>835</v>
      </c>
      <c r="BJ901" s="3">
        <v>750</v>
      </c>
      <c r="BK901" s="3">
        <v>768</v>
      </c>
      <c r="BL901" s="3">
        <v>603</v>
      </c>
      <c r="BM901" s="3">
        <v>621</v>
      </c>
      <c r="BN901" s="3">
        <v>685</v>
      </c>
    </row>
    <row r="902" spans="1:66" x14ac:dyDescent="0.3">
      <c r="A902" s="3" t="s">
        <v>1567</v>
      </c>
      <c r="B902" s="3" t="s">
        <v>23</v>
      </c>
      <c r="C902" s="3" t="s">
        <v>647</v>
      </c>
      <c r="D902" s="3">
        <v>22039</v>
      </c>
      <c r="E902" s="3">
        <v>26415</v>
      </c>
      <c r="F902" s="3">
        <v>28283</v>
      </c>
      <c r="G902" s="3">
        <v>29584</v>
      </c>
      <c r="H902" s="3">
        <v>29663</v>
      </c>
      <c r="I902" s="3">
        <v>29917</v>
      </c>
      <c r="J902" s="3">
        <v>32695</v>
      </c>
      <c r="K902" s="3">
        <v>33702</v>
      </c>
      <c r="L902" s="3">
        <v>36822</v>
      </c>
      <c r="M902" s="3">
        <v>37871</v>
      </c>
      <c r="N902" s="3">
        <v>40634</v>
      </c>
      <c r="O902" s="3">
        <v>42707</v>
      </c>
      <c r="P902" s="3">
        <v>47471</v>
      </c>
      <c r="Q902" s="3">
        <v>49344</v>
      </c>
      <c r="R902" s="3">
        <v>45950</v>
      </c>
      <c r="S902" s="3">
        <v>57846</v>
      </c>
      <c r="T902" s="3">
        <v>60701</v>
      </c>
      <c r="U902" s="3">
        <v>60824</v>
      </c>
      <c r="V902" s="3">
        <v>61291</v>
      </c>
      <c r="W902" s="3">
        <v>62835</v>
      </c>
      <c r="X902" s="3">
        <v>63465</v>
      </c>
      <c r="Y902" s="3">
        <v>67831</v>
      </c>
      <c r="Z902" s="3">
        <v>66415</v>
      </c>
      <c r="AA902" s="3">
        <v>62924</v>
      </c>
      <c r="AB902" s="3">
        <v>71379</v>
      </c>
      <c r="AC902" s="3">
        <v>73592</v>
      </c>
      <c r="AD902" s="3">
        <v>74727</v>
      </c>
      <c r="AE902" s="3">
        <v>77783</v>
      </c>
      <c r="AF902" s="3">
        <v>80737</v>
      </c>
      <c r="AG902" s="3">
        <v>83921</v>
      </c>
      <c r="AH902" s="3">
        <v>88311</v>
      </c>
      <c r="AI902" s="3">
        <v>86098</v>
      </c>
      <c r="AJ902" s="3">
        <v>87849</v>
      </c>
      <c r="AK902" s="3">
        <v>86544</v>
      </c>
      <c r="AL902" s="3">
        <v>84529</v>
      </c>
      <c r="AM902" s="3">
        <v>86032</v>
      </c>
      <c r="AN902" s="3">
        <v>88605</v>
      </c>
      <c r="AO902" s="3">
        <v>92299</v>
      </c>
      <c r="AP902" s="3">
        <v>99067</v>
      </c>
      <c r="AQ902" s="3">
        <v>95771</v>
      </c>
      <c r="AR902" s="3">
        <v>99900</v>
      </c>
      <c r="AS902" s="3">
        <v>107390</v>
      </c>
      <c r="AT902" s="3">
        <v>108972</v>
      </c>
      <c r="AU902" s="3">
        <v>109578</v>
      </c>
      <c r="AV902" s="3">
        <v>118953</v>
      </c>
      <c r="AW902" s="3">
        <v>117551</v>
      </c>
      <c r="AX902" s="3">
        <v>121255</v>
      </c>
      <c r="AY902" s="3">
        <v>123690</v>
      </c>
      <c r="AZ902" s="3">
        <v>125026</v>
      </c>
      <c r="BA902" s="3">
        <v>121105</v>
      </c>
      <c r="BB902" s="3">
        <v>121152</v>
      </c>
      <c r="BC902" s="3">
        <v>122781</v>
      </c>
      <c r="BD902" s="3">
        <v>121792</v>
      </c>
      <c r="BE902" s="3">
        <v>116858</v>
      </c>
      <c r="BF902" s="3">
        <v>119494</v>
      </c>
      <c r="BG902" s="3">
        <v>118384</v>
      </c>
      <c r="BH902" s="3">
        <v>116775</v>
      </c>
      <c r="BI902" s="3">
        <v>117682</v>
      </c>
      <c r="BJ902" s="3">
        <v>115786</v>
      </c>
      <c r="BK902" s="3">
        <v>114279</v>
      </c>
      <c r="BL902" s="3">
        <v>107006</v>
      </c>
      <c r="BM902" s="3">
        <v>108762</v>
      </c>
      <c r="BN902" s="3">
        <v>114141</v>
      </c>
    </row>
    <row r="903" spans="1:66" x14ac:dyDescent="0.3">
      <c r="A903" s="3" t="s">
        <v>1567</v>
      </c>
      <c r="B903" s="3" t="s">
        <v>23</v>
      </c>
      <c r="C903" s="3" t="s">
        <v>645</v>
      </c>
      <c r="D903" s="3">
        <v>20190</v>
      </c>
      <c r="E903" s="3">
        <v>19657</v>
      </c>
      <c r="F903" s="3">
        <v>18721</v>
      </c>
      <c r="G903" s="3">
        <v>20387</v>
      </c>
      <c r="H903" s="3">
        <v>25524</v>
      </c>
      <c r="I903" s="3">
        <v>28904</v>
      </c>
      <c r="J903" s="3">
        <v>32165</v>
      </c>
      <c r="K903" s="3">
        <v>34521</v>
      </c>
      <c r="L903" s="3">
        <v>37138</v>
      </c>
      <c r="M903" s="3">
        <v>39766</v>
      </c>
      <c r="N903" s="3">
        <v>42169</v>
      </c>
      <c r="O903" s="3">
        <v>43995</v>
      </c>
      <c r="P903" s="3">
        <v>46441</v>
      </c>
      <c r="Q903" s="3">
        <v>47015</v>
      </c>
      <c r="R903" s="3">
        <v>42805</v>
      </c>
      <c r="S903" s="3">
        <v>46053</v>
      </c>
      <c r="T903" s="3">
        <v>49272</v>
      </c>
      <c r="U903" s="3">
        <v>51185</v>
      </c>
      <c r="V903" s="3">
        <v>51812</v>
      </c>
      <c r="W903" s="3">
        <v>54108</v>
      </c>
      <c r="X903" s="3">
        <v>51888</v>
      </c>
      <c r="Y903" s="3">
        <v>49551</v>
      </c>
      <c r="Z903" s="3">
        <v>47300</v>
      </c>
      <c r="AA903" s="3">
        <v>48153</v>
      </c>
      <c r="AB903" s="3">
        <v>51294</v>
      </c>
      <c r="AC903" s="3">
        <v>52972</v>
      </c>
      <c r="AD903" s="3">
        <v>52884</v>
      </c>
      <c r="AE903" s="3">
        <v>54387</v>
      </c>
      <c r="AF903" s="3">
        <v>54988</v>
      </c>
      <c r="AG903" s="3">
        <v>55596</v>
      </c>
      <c r="AH903" s="3">
        <v>55892</v>
      </c>
      <c r="AI903" s="3">
        <v>56191</v>
      </c>
      <c r="AJ903" s="3">
        <v>57090</v>
      </c>
      <c r="AK903" s="3">
        <v>56189</v>
      </c>
      <c r="AL903" s="3">
        <v>59864</v>
      </c>
      <c r="AM903" s="3">
        <v>57367</v>
      </c>
      <c r="AN903" s="3">
        <v>57683</v>
      </c>
      <c r="AO903" s="3">
        <v>62017</v>
      </c>
      <c r="AP903" s="3">
        <v>61641</v>
      </c>
      <c r="AQ903" s="3">
        <v>63217</v>
      </c>
      <c r="AR903" s="3">
        <v>64311</v>
      </c>
      <c r="AS903" s="3">
        <v>63041</v>
      </c>
      <c r="AT903" s="3">
        <v>48448</v>
      </c>
      <c r="AU903" s="3">
        <v>49909</v>
      </c>
      <c r="AV903" s="3">
        <v>48812</v>
      </c>
      <c r="AW903" s="3">
        <v>50242</v>
      </c>
      <c r="AX903" s="3">
        <v>50991</v>
      </c>
      <c r="AY903" s="3">
        <v>50538</v>
      </c>
      <c r="AZ903" s="3">
        <v>51031</v>
      </c>
      <c r="BA903" s="3">
        <v>47835</v>
      </c>
      <c r="BB903" s="3">
        <v>49301</v>
      </c>
      <c r="BC903" s="3">
        <v>49936</v>
      </c>
      <c r="BD903" s="3">
        <v>46952</v>
      </c>
      <c r="BE903" s="3">
        <v>54397</v>
      </c>
      <c r="BF903" s="3">
        <v>52898</v>
      </c>
      <c r="BG903" s="3">
        <v>52562</v>
      </c>
      <c r="BH903" s="3">
        <v>50979</v>
      </c>
      <c r="BI903" s="3">
        <v>48627</v>
      </c>
      <c r="BJ903" s="3">
        <v>49588</v>
      </c>
      <c r="BK903" s="3">
        <v>47808</v>
      </c>
      <c r="BL903" s="3">
        <v>47631</v>
      </c>
      <c r="BM903" s="3">
        <v>47583</v>
      </c>
      <c r="BN903" s="3">
        <v>47500</v>
      </c>
    </row>
    <row r="904" spans="1:66" x14ac:dyDescent="0.3">
      <c r="A904" s="3" t="s">
        <v>1567</v>
      </c>
      <c r="B904" s="3" t="s">
        <v>23</v>
      </c>
      <c r="C904" s="3" t="s">
        <v>643</v>
      </c>
      <c r="D904" s="3">
        <v>14975</v>
      </c>
      <c r="E904" s="3">
        <v>16249</v>
      </c>
      <c r="F904" s="3">
        <v>17841</v>
      </c>
      <c r="G904" s="3">
        <v>19493</v>
      </c>
      <c r="H904" s="3">
        <v>21735</v>
      </c>
      <c r="I904" s="3">
        <v>23800</v>
      </c>
      <c r="J904" s="3">
        <v>25988</v>
      </c>
      <c r="K904" s="3">
        <v>28695</v>
      </c>
      <c r="L904" s="3">
        <v>30591</v>
      </c>
      <c r="M904" s="3">
        <v>33766</v>
      </c>
      <c r="N904" s="3">
        <v>35777</v>
      </c>
      <c r="O904" s="3">
        <v>39068</v>
      </c>
      <c r="P904" s="3">
        <v>41310</v>
      </c>
      <c r="Q904" s="3">
        <v>43496</v>
      </c>
      <c r="R904" s="3">
        <v>42533</v>
      </c>
      <c r="S904" s="3">
        <v>44257</v>
      </c>
      <c r="T904" s="3">
        <v>45751</v>
      </c>
      <c r="U904" s="3">
        <v>46555</v>
      </c>
      <c r="V904" s="3">
        <v>49321</v>
      </c>
      <c r="W904" s="3">
        <v>52421</v>
      </c>
      <c r="X904" s="3">
        <v>52011</v>
      </c>
      <c r="Y904" s="3">
        <v>52798</v>
      </c>
      <c r="Z904" s="3">
        <v>51872</v>
      </c>
      <c r="AA904" s="3">
        <v>53873</v>
      </c>
      <c r="AB904" s="3">
        <v>56532</v>
      </c>
      <c r="AC904" s="3">
        <v>57501</v>
      </c>
      <c r="AD904" s="3">
        <v>57542</v>
      </c>
      <c r="AE904" s="3">
        <v>60368</v>
      </c>
      <c r="AF904" s="3">
        <v>64639</v>
      </c>
      <c r="AG904" s="3">
        <v>64347</v>
      </c>
      <c r="AH904" s="3">
        <v>66575</v>
      </c>
      <c r="AI904" s="3">
        <v>66017</v>
      </c>
      <c r="AJ904" s="3">
        <v>68121</v>
      </c>
      <c r="AK904" s="3">
        <v>67359</v>
      </c>
      <c r="AL904" s="3">
        <v>68866</v>
      </c>
      <c r="AM904" s="3">
        <v>68783</v>
      </c>
      <c r="AN904" s="3">
        <v>71396</v>
      </c>
      <c r="AO904" s="3">
        <v>73086</v>
      </c>
      <c r="AP904" s="3">
        <v>75205</v>
      </c>
      <c r="AQ904" s="3">
        <v>75303</v>
      </c>
      <c r="AR904" s="3">
        <v>79241</v>
      </c>
      <c r="AS904" s="3">
        <v>76668</v>
      </c>
      <c r="AT904" s="3">
        <v>77202</v>
      </c>
      <c r="AU904" s="3">
        <v>82926</v>
      </c>
      <c r="AV904" s="3">
        <v>83361</v>
      </c>
      <c r="AW904" s="3">
        <v>85610</v>
      </c>
      <c r="AX904" s="3">
        <v>89836</v>
      </c>
      <c r="AY904" s="3">
        <v>89158</v>
      </c>
      <c r="AZ904" s="3">
        <v>91231</v>
      </c>
      <c r="BA904" s="3">
        <v>89799</v>
      </c>
      <c r="BB904" s="3">
        <v>87257</v>
      </c>
      <c r="BC904" s="3">
        <v>88398</v>
      </c>
      <c r="BD904" s="3">
        <v>90110</v>
      </c>
      <c r="BE904" s="3">
        <v>89242</v>
      </c>
      <c r="BF904" s="3">
        <v>89361</v>
      </c>
      <c r="BG904" s="3">
        <v>89386</v>
      </c>
      <c r="BH904" s="3">
        <v>88311</v>
      </c>
      <c r="BI904" s="3">
        <v>90124</v>
      </c>
      <c r="BJ904" s="3">
        <v>89100</v>
      </c>
      <c r="BK904" s="3">
        <v>87524</v>
      </c>
      <c r="BL904" s="3">
        <v>94935</v>
      </c>
      <c r="BM904" s="3">
        <v>90284</v>
      </c>
      <c r="BN904" s="3">
        <v>89542</v>
      </c>
    </row>
    <row r="905" spans="1:66" x14ac:dyDescent="0.3">
      <c r="A905" s="3" t="s">
        <v>1567</v>
      </c>
      <c r="B905" s="3" t="s">
        <v>23</v>
      </c>
      <c r="C905" s="3" t="s">
        <v>1312</v>
      </c>
      <c r="D905" s="3">
        <v>944</v>
      </c>
      <c r="E905" s="3">
        <v>985</v>
      </c>
      <c r="F905" s="3">
        <v>1045</v>
      </c>
      <c r="G905" s="3">
        <v>1103</v>
      </c>
      <c r="H905" s="3">
        <v>1197</v>
      </c>
      <c r="I905" s="3">
        <v>1281</v>
      </c>
      <c r="J905" s="3">
        <v>1378</v>
      </c>
      <c r="K905" s="3">
        <v>1496</v>
      </c>
      <c r="L905" s="3">
        <v>1577</v>
      </c>
      <c r="M905" s="3">
        <v>1713</v>
      </c>
      <c r="N905" s="3">
        <v>1788</v>
      </c>
      <c r="O905" s="3">
        <v>1920</v>
      </c>
      <c r="P905" s="3">
        <v>2007</v>
      </c>
      <c r="Q905" s="3">
        <v>2084</v>
      </c>
      <c r="R905" s="3">
        <v>2009</v>
      </c>
      <c r="S905" s="3">
        <v>2055</v>
      </c>
      <c r="T905" s="3">
        <v>2086</v>
      </c>
      <c r="U905" s="3">
        <v>2083</v>
      </c>
      <c r="V905" s="3">
        <v>2160</v>
      </c>
      <c r="W905" s="3">
        <v>2254</v>
      </c>
      <c r="X905" s="3">
        <v>2185</v>
      </c>
      <c r="Y905" s="3">
        <v>2174</v>
      </c>
      <c r="Z905" s="3">
        <v>2090</v>
      </c>
      <c r="AA905" s="3">
        <v>2124</v>
      </c>
      <c r="AB905" s="3">
        <v>2187</v>
      </c>
      <c r="AC905" s="3">
        <v>2175</v>
      </c>
      <c r="AD905" s="3">
        <v>2123</v>
      </c>
      <c r="AE905" s="3">
        <v>2173</v>
      </c>
      <c r="AF905" s="3">
        <v>2271</v>
      </c>
      <c r="AG905" s="3">
        <v>2202</v>
      </c>
      <c r="AH905" s="3">
        <v>2222</v>
      </c>
      <c r="AI905" s="3">
        <v>2167</v>
      </c>
      <c r="AJ905" s="3">
        <v>2199</v>
      </c>
      <c r="AK905" s="3">
        <v>2154</v>
      </c>
      <c r="AL905" s="3">
        <v>2187</v>
      </c>
      <c r="AM905" s="3">
        <v>2170</v>
      </c>
      <c r="AN905" s="3">
        <v>2230</v>
      </c>
      <c r="AO905" s="3">
        <v>2250</v>
      </c>
      <c r="AP905" s="3">
        <v>2280</v>
      </c>
      <c r="AQ905" s="3">
        <v>2248</v>
      </c>
      <c r="AR905" s="3">
        <v>2331</v>
      </c>
      <c r="AS905" s="3">
        <v>2224</v>
      </c>
      <c r="AT905" s="3">
        <v>2214</v>
      </c>
      <c r="AU905" s="3">
        <v>2352</v>
      </c>
      <c r="AV905" s="3">
        <v>2343</v>
      </c>
      <c r="AW905" s="3">
        <v>2389</v>
      </c>
      <c r="AX905" s="3">
        <v>2494</v>
      </c>
      <c r="AY905" s="3">
        <v>2460</v>
      </c>
      <c r="AZ905" s="3">
        <v>2492</v>
      </c>
      <c r="BA905" s="3">
        <v>2430</v>
      </c>
      <c r="BB905" s="3">
        <v>2338</v>
      </c>
      <c r="BC905" s="3">
        <v>2349</v>
      </c>
      <c r="BD905" s="3">
        <v>2375</v>
      </c>
      <c r="BE905" s="3">
        <v>2333</v>
      </c>
      <c r="BF905" s="3">
        <v>2316</v>
      </c>
      <c r="BG905" s="3">
        <v>2298</v>
      </c>
      <c r="BH905" s="3">
        <v>2256</v>
      </c>
      <c r="BI905" s="3">
        <v>2291</v>
      </c>
      <c r="BJ905" s="3">
        <v>2259</v>
      </c>
      <c r="BK905" s="3">
        <v>2219</v>
      </c>
      <c r="BL905" s="3">
        <v>2403</v>
      </c>
      <c r="BM905" s="3">
        <v>2307</v>
      </c>
      <c r="BN905" s="3">
        <v>2294</v>
      </c>
    </row>
    <row r="906" spans="1:66" x14ac:dyDescent="0.3">
      <c r="A906" s="3" t="s">
        <v>1567</v>
      </c>
      <c r="B906" s="3" t="s">
        <v>23</v>
      </c>
      <c r="C906" s="3" t="s">
        <v>641</v>
      </c>
      <c r="D906" s="3">
        <v>57270</v>
      </c>
      <c r="E906" s="3">
        <v>62386</v>
      </c>
      <c r="F906" s="3">
        <v>64910</v>
      </c>
      <c r="G906" s="3">
        <v>69530</v>
      </c>
      <c r="H906" s="3">
        <v>76988</v>
      </c>
      <c r="I906" s="3">
        <v>82687</v>
      </c>
      <c r="J906" s="3">
        <v>90913</v>
      </c>
      <c r="K906" s="3">
        <v>96983</v>
      </c>
      <c r="L906" s="3">
        <v>104615</v>
      </c>
      <c r="M906" s="3">
        <v>111468</v>
      </c>
      <c r="N906" s="3">
        <v>118645</v>
      </c>
      <c r="O906" s="3">
        <v>125835</v>
      </c>
      <c r="P906" s="3">
        <v>135301</v>
      </c>
      <c r="Q906" s="3">
        <v>140046</v>
      </c>
      <c r="R906" s="3">
        <v>131443</v>
      </c>
      <c r="S906" s="3">
        <v>148421</v>
      </c>
      <c r="T906" s="3">
        <v>156018</v>
      </c>
      <c r="U906" s="3">
        <v>158800</v>
      </c>
      <c r="V906" s="3">
        <v>162647</v>
      </c>
      <c r="W906" s="3">
        <v>169590</v>
      </c>
      <c r="X906" s="3">
        <v>167567</v>
      </c>
      <c r="Y906" s="3">
        <v>170414</v>
      </c>
      <c r="Z906" s="3">
        <v>165843</v>
      </c>
      <c r="AA906" s="3">
        <v>165199</v>
      </c>
      <c r="AB906" s="3">
        <v>179453</v>
      </c>
      <c r="AC906" s="3">
        <v>184331</v>
      </c>
      <c r="AD906" s="3">
        <v>185419</v>
      </c>
      <c r="AE906" s="3">
        <v>192800</v>
      </c>
      <c r="AF906" s="3">
        <v>200637</v>
      </c>
      <c r="AG906" s="3">
        <v>204139</v>
      </c>
      <c r="AH906" s="3">
        <v>211093</v>
      </c>
      <c r="AI906" s="3">
        <v>208650</v>
      </c>
      <c r="AJ906" s="3">
        <v>213447</v>
      </c>
      <c r="AK906" s="3">
        <v>210500</v>
      </c>
      <c r="AL906" s="3">
        <v>213684</v>
      </c>
      <c r="AM906" s="3">
        <v>212605</v>
      </c>
      <c r="AN906" s="3">
        <v>218112</v>
      </c>
      <c r="AO906" s="3">
        <v>227880</v>
      </c>
      <c r="AP906" s="3">
        <v>236434</v>
      </c>
      <c r="AQ906" s="3">
        <v>234831</v>
      </c>
      <c r="AR906" s="3">
        <v>244057</v>
      </c>
      <c r="AS906" s="3">
        <v>247759</v>
      </c>
      <c r="AT906" s="3">
        <v>235213</v>
      </c>
      <c r="AU906" s="3">
        <v>243221</v>
      </c>
      <c r="AV906" s="3">
        <v>252026</v>
      </c>
      <c r="AW906" s="3">
        <v>254250</v>
      </c>
      <c r="AX906" s="3">
        <v>262959</v>
      </c>
      <c r="AY906" s="3">
        <v>264235</v>
      </c>
      <c r="AZ906" s="3">
        <v>268155</v>
      </c>
      <c r="BA906" s="3">
        <v>259584</v>
      </c>
      <c r="BB906" s="3">
        <v>258531</v>
      </c>
      <c r="BC906" s="3">
        <v>261942</v>
      </c>
      <c r="BD906" s="3">
        <v>259538</v>
      </c>
      <c r="BE906" s="3">
        <v>261332</v>
      </c>
      <c r="BF906" s="3">
        <v>262585</v>
      </c>
      <c r="BG906" s="3">
        <v>261170</v>
      </c>
      <c r="BH906" s="3">
        <v>256847</v>
      </c>
      <c r="BI906" s="3">
        <v>257268</v>
      </c>
      <c r="BJ906" s="3">
        <v>255224</v>
      </c>
      <c r="BK906" s="3">
        <v>250379</v>
      </c>
      <c r="BL906" s="3">
        <v>250175</v>
      </c>
      <c r="BM906" s="3">
        <v>247250</v>
      </c>
      <c r="BN906" s="3">
        <v>251869</v>
      </c>
    </row>
    <row r="907" spans="1:66" x14ac:dyDescent="0.3">
      <c r="A907" s="3" t="s">
        <v>1567</v>
      </c>
      <c r="B907" s="3" t="s">
        <v>23</v>
      </c>
      <c r="C907" s="3" t="s">
        <v>1313</v>
      </c>
      <c r="D907" s="3">
        <v>3609</v>
      </c>
      <c r="E907" s="3">
        <v>3782</v>
      </c>
      <c r="F907" s="3">
        <v>3802</v>
      </c>
      <c r="G907" s="3">
        <v>3935</v>
      </c>
      <c r="H907" s="3">
        <v>4242</v>
      </c>
      <c r="I907" s="3">
        <v>4449</v>
      </c>
      <c r="J907" s="3">
        <v>4821</v>
      </c>
      <c r="K907" s="3">
        <v>5058</v>
      </c>
      <c r="L907" s="3">
        <v>5394</v>
      </c>
      <c r="M907" s="3">
        <v>5655</v>
      </c>
      <c r="N907" s="3">
        <v>5930</v>
      </c>
      <c r="O907" s="3">
        <v>6185</v>
      </c>
      <c r="P907" s="3">
        <v>6573</v>
      </c>
      <c r="Q907" s="3">
        <v>6711</v>
      </c>
      <c r="R907" s="3">
        <v>6208</v>
      </c>
      <c r="S907" s="3">
        <v>6891</v>
      </c>
      <c r="T907" s="3">
        <v>7112</v>
      </c>
      <c r="U907" s="3">
        <v>7104</v>
      </c>
      <c r="V907" s="3">
        <v>7122</v>
      </c>
      <c r="W907" s="3">
        <v>7292</v>
      </c>
      <c r="X907" s="3">
        <v>7040</v>
      </c>
      <c r="Y907" s="3">
        <v>7017</v>
      </c>
      <c r="Z907" s="3">
        <v>6682</v>
      </c>
      <c r="AA907" s="3">
        <v>6514</v>
      </c>
      <c r="AB907" s="3">
        <v>6944</v>
      </c>
      <c r="AC907" s="3">
        <v>6971</v>
      </c>
      <c r="AD907" s="3">
        <v>6841</v>
      </c>
      <c r="AE907" s="3">
        <v>6941</v>
      </c>
      <c r="AF907" s="3">
        <v>7049</v>
      </c>
      <c r="AG907" s="3">
        <v>6987</v>
      </c>
      <c r="AH907" s="3">
        <v>7046</v>
      </c>
      <c r="AI907" s="3">
        <v>6848</v>
      </c>
      <c r="AJ907" s="3">
        <v>6891</v>
      </c>
      <c r="AK907" s="3">
        <v>6731</v>
      </c>
      <c r="AL907" s="3">
        <v>6787</v>
      </c>
      <c r="AM907" s="3">
        <v>6707</v>
      </c>
      <c r="AN907" s="3">
        <v>6812</v>
      </c>
      <c r="AO907" s="3">
        <v>7015</v>
      </c>
      <c r="AP907" s="3">
        <v>7167</v>
      </c>
      <c r="AQ907" s="3">
        <v>7010</v>
      </c>
      <c r="AR907" s="3">
        <v>7181</v>
      </c>
      <c r="AS907" s="3">
        <v>7186</v>
      </c>
      <c r="AT907" s="3">
        <v>6745</v>
      </c>
      <c r="AU907" s="3">
        <v>6899</v>
      </c>
      <c r="AV907" s="3">
        <v>7084</v>
      </c>
      <c r="AW907" s="3">
        <v>7096</v>
      </c>
      <c r="AX907" s="3">
        <v>7300</v>
      </c>
      <c r="AY907" s="3">
        <v>7289</v>
      </c>
      <c r="AZ907" s="3">
        <v>7326</v>
      </c>
      <c r="BA907" s="3">
        <v>7023</v>
      </c>
      <c r="BB907" s="3">
        <v>6927</v>
      </c>
      <c r="BC907" s="3">
        <v>6960</v>
      </c>
      <c r="BD907" s="3">
        <v>6840</v>
      </c>
      <c r="BE907" s="3">
        <v>6832</v>
      </c>
      <c r="BF907" s="3">
        <v>6805</v>
      </c>
      <c r="BG907" s="3">
        <v>6713</v>
      </c>
      <c r="BH907" s="3">
        <v>6561</v>
      </c>
      <c r="BI907" s="3">
        <v>6540</v>
      </c>
      <c r="BJ907" s="3">
        <v>6472</v>
      </c>
      <c r="BK907" s="3">
        <v>6349</v>
      </c>
      <c r="BL907" s="3">
        <v>6333</v>
      </c>
      <c r="BM907" s="3">
        <v>6317</v>
      </c>
      <c r="BN907" s="3">
        <v>6453</v>
      </c>
    </row>
    <row r="908" spans="1:66" x14ac:dyDescent="0.3">
      <c r="A908" s="3" t="s">
        <v>1567</v>
      </c>
      <c r="B908" s="3" t="s">
        <v>23</v>
      </c>
      <c r="C908" s="3" t="s">
        <v>401</v>
      </c>
      <c r="D908" s="3">
        <v>57270</v>
      </c>
      <c r="E908" s="3">
        <v>62386</v>
      </c>
      <c r="F908" s="3">
        <v>64910</v>
      </c>
      <c r="G908" s="3">
        <v>69530</v>
      </c>
      <c r="H908" s="3">
        <v>76988</v>
      </c>
      <c r="I908" s="3">
        <v>82687</v>
      </c>
      <c r="J908" s="3">
        <v>90913</v>
      </c>
      <c r="K908" s="3">
        <v>96983</v>
      </c>
      <c r="L908" s="3">
        <v>104615</v>
      </c>
      <c r="M908" s="3">
        <v>111468</v>
      </c>
      <c r="N908" s="3">
        <v>118645</v>
      </c>
      <c r="O908" s="3">
        <v>125835</v>
      </c>
      <c r="P908" s="3">
        <v>135301</v>
      </c>
      <c r="Q908" s="3">
        <v>140046</v>
      </c>
      <c r="R908" s="3">
        <v>131443</v>
      </c>
      <c r="S908" s="3">
        <v>148421</v>
      </c>
      <c r="T908" s="3">
        <v>156018</v>
      </c>
      <c r="U908" s="3">
        <v>158800</v>
      </c>
      <c r="V908" s="3">
        <v>162647</v>
      </c>
      <c r="W908" s="3">
        <v>169590</v>
      </c>
      <c r="X908" s="3">
        <v>167567</v>
      </c>
      <c r="Y908" s="3">
        <v>170414</v>
      </c>
      <c r="Z908" s="3">
        <v>165843</v>
      </c>
      <c r="AA908" s="3">
        <v>165199</v>
      </c>
      <c r="AB908" s="3">
        <v>179453</v>
      </c>
      <c r="AC908" s="3">
        <v>184331</v>
      </c>
      <c r="AD908" s="3">
        <v>185419</v>
      </c>
      <c r="AE908" s="3">
        <v>192800</v>
      </c>
      <c r="AF908" s="3">
        <v>200637</v>
      </c>
      <c r="AG908" s="3">
        <v>204139</v>
      </c>
      <c r="AH908" s="3">
        <v>211093</v>
      </c>
      <c r="AI908" s="3">
        <v>208650</v>
      </c>
      <c r="AJ908" s="3">
        <v>213447</v>
      </c>
      <c r="AK908" s="3">
        <v>210500</v>
      </c>
      <c r="AL908" s="3">
        <v>213684</v>
      </c>
      <c r="AM908" s="3">
        <v>212605</v>
      </c>
      <c r="AN908" s="3">
        <v>218112</v>
      </c>
      <c r="AO908" s="3">
        <v>227880</v>
      </c>
      <c r="AP908" s="3">
        <v>236434</v>
      </c>
      <c r="AQ908" s="3">
        <v>234831</v>
      </c>
      <c r="AR908" s="3">
        <v>244057</v>
      </c>
      <c r="AS908" s="3">
        <v>247759</v>
      </c>
      <c r="AT908" s="3">
        <v>235213</v>
      </c>
      <c r="AU908" s="3">
        <v>243221</v>
      </c>
      <c r="AV908" s="3">
        <v>252026</v>
      </c>
      <c r="AW908" s="3">
        <v>254250</v>
      </c>
      <c r="AX908" s="3">
        <v>262959</v>
      </c>
      <c r="AY908" s="3">
        <v>264235</v>
      </c>
      <c r="AZ908" s="3">
        <v>268155</v>
      </c>
      <c r="BA908" s="3">
        <v>259584</v>
      </c>
      <c r="BB908" s="3">
        <v>258531</v>
      </c>
      <c r="BC908" s="3">
        <v>261942</v>
      </c>
      <c r="BD908" s="3">
        <v>259538</v>
      </c>
      <c r="BE908" s="3">
        <v>261332</v>
      </c>
      <c r="BF908" s="3">
        <v>262585</v>
      </c>
      <c r="BG908" s="3">
        <v>261170</v>
      </c>
      <c r="BH908" s="3">
        <v>256847</v>
      </c>
      <c r="BI908" s="3">
        <v>257268</v>
      </c>
      <c r="BJ908" s="3">
        <v>255224</v>
      </c>
      <c r="BK908" s="3">
        <v>250379</v>
      </c>
      <c r="BL908" s="3">
        <v>250175</v>
      </c>
      <c r="BM908" s="3">
        <v>247250</v>
      </c>
      <c r="BN908" s="3">
        <v>251869</v>
      </c>
    </row>
    <row r="909" spans="1:66" x14ac:dyDescent="0.3">
      <c r="A909" s="3" t="s">
        <v>1567</v>
      </c>
      <c r="B909" s="3" t="s">
        <v>23</v>
      </c>
      <c r="C909" s="3" t="s">
        <v>1575</v>
      </c>
      <c r="BG909" s="3">
        <v>567</v>
      </c>
      <c r="BH909" s="3">
        <v>336</v>
      </c>
      <c r="BI909" s="3">
        <v>420</v>
      </c>
      <c r="BJ909" s="3">
        <v>95</v>
      </c>
      <c r="BK909" s="3">
        <v>80</v>
      </c>
      <c r="BL909" s="3">
        <v>49</v>
      </c>
      <c r="BM909" s="3">
        <v>44</v>
      </c>
      <c r="BN909" s="3">
        <v>33</v>
      </c>
    </row>
    <row r="910" spans="1:66" x14ac:dyDescent="0.3">
      <c r="A910" s="3" t="s">
        <v>1567</v>
      </c>
      <c r="B910" s="3" t="s">
        <v>23</v>
      </c>
      <c r="C910" s="3" t="s">
        <v>1576</v>
      </c>
      <c r="BG910" s="3">
        <v>1286</v>
      </c>
      <c r="BH910" s="3">
        <v>1212</v>
      </c>
      <c r="BI910" s="3">
        <v>1029</v>
      </c>
      <c r="BJ910" s="3">
        <v>764</v>
      </c>
      <c r="BK910" s="3">
        <v>653</v>
      </c>
      <c r="BL910" s="3">
        <v>496</v>
      </c>
      <c r="BM910" s="3">
        <v>695</v>
      </c>
      <c r="BN910" s="3">
        <v>666</v>
      </c>
    </row>
    <row r="911" spans="1:66" x14ac:dyDescent="0.3">
      <c r="A911" s="3" t="s">
        <v>1567</v>
      </c>
      <c r="B911" s="3" t="s">
        <v>23</v>
      </c>
      <c r="C911" s="3" t="s">
        <v>1577</v>
      </c>
      <c r="BG911" s="3">
        <v>14679</v>
      </c>
      <c r="BH911" s="3">
        <v>20302</v>
      </c>
      <c r="BI911" s="3">
        <v>24560</v>
      </c>
      <c r="BJ911" s="3">
        <v>26011</v>
      </c>
      <c r="BK911" s="3">
        <v>30136</v>
      </c>
      <c r="BL911" s="3">
        <v>33759</v>
      </c>
      <c r="BM911" s="3">
        <v>37582</v>
      </c>
      <c r="BN911" s="3">
        <v>38830</v>
      </c>
    </row>
    <row r="912" spans="1:66" x14ac:dyDescent="0.3">
      <c r="A912" s="3" t="s">
        <v>1567</v>
      </c>
      <c r="B912" s="3" t="s">
        <v>23</v>
      </c>
      <c r="C912" s="3" t="s">
        <v>1578</v>
      </c>
      <c r="BG912" s="3">
        <v>4.33</v>
      </c>
      <c r="BH912" s="3">
        <v>4.76</v>
      </c>
      <c r="BI912" s="3">
        <v>4.92</v>
      </c>
      <c r="BJ912" s="3">
        <v>4.75</v>
      </c>
      <c r="BK912" s="3">
        <v>4.91</v>
      </c>
      <c r="BL912" s="3">
        <v>4.9000000000000004</v>
      </c>
      <c r="BM912" s="3">
        <v>2.95</v>
      </c>
      <c r="BN912" s="3">
        <v>2.9</v>
      </c>
    </row>
    <row r="913" spans="1:66" x14ac:dyDescent="0.3">
      <c r="A913" s="3" t="s">
        <v>1567</v>
      </c>
      <c r="B913" s="3" t="s">
        <v>23</v>
      </c>
      <c r="C913" s="3" t="s">
        <v>1579</v>
      </c>
      <c r="BG913" s="3">
        <v>18482</v>
      </c>
      <c r="BH913" s="3">
        <v>24804</v>
      </c>
      <c r="BI913" s="3">
        <v>29319</v>
      </c>
      <c r="BJ913" s="3">
        <v>30316</v>
      </c>
      <c r="BK913" s="3">
        <v>35343</v>
      </c>
      <c r="BL913" s="3">
        <v>40573</v>
      </c>
      <c r="BM913" s="3">
        <v>46037</v>
      </c>
      <c r="BN913" s="3">
        <v>48306</v>
      </c>
    </row>
    <row r="914" spans="1:66" x14ac:dyDescent="0.3">
      <c r="A914" s="3" t="s">
        <v>1567</v>
      </c>
      <c r="B914" s="3" t="s">
        <v>23</v>
      </c>
      <c r="C914" s="3" t="s">
        <v>1580</v>
      </c>
      <c r="BG914" s="3">
        <v>3686</v>
      </c>
      <c r="BH914" s="3">
        <v>4714</v>
      </c>
      <c r="BI914" s="3">
        <v>5486</v>
      </c>
      <c r="BJ914" s="3">
        <v>5916</v>
      </c>
      <c r="BK914" s="3">
        <v>6712</v>
      </c>
      <c r="BL914" s="3">
        <v>7600</v>
      </c>
      <c r="BM914" s="3">
        <v>14035</v>
      </c>
      <c r="BN914" s="3">
        <v>14822</v>
      </c>
    </row>
    <row r="915" spans="1:66" x14ac:dyDescent="0.3">
      <c r="A915" s="3" t="s">
        <v>1567</v>
      </c>
      <c r="B915" s="3" t="s">
        <v>23</v>
      </c>
      <c r="C915" s="3" t="s">
        <v>1581</v>
      </c>
      <c r="BG915" s="3">
        <v>1950</v>
      </c>
      <c r="BH915" s="3">
        <v>2954</v>
      </c>
      <c r="BI915" s="3">
        <v>3310</v>
      </c>
      <c r="BJ915" s="3">
        <v>3446</v>
      </c>
      <c r="BK915" s="3">
        <v>4474</v>
      </c>
      <c r="BL915" s="3">
        <v>6269</v>
      </c>
      <c r="BM915" s="3">
        <v>7716</v>
      </c>
      <c r="BN915" s="3">
        <v>8777</v>
      </c>
    </row>
    <row r="916" spans="1:66" x14ac:dyDescent="0.3">
      <c r="A916" s="3" t="s">
        <v>1567</v>
      </c>
      <c r="B916" s="3" t="s">
        <v>23</v>
      </c>
      <c r="C916" s="3" t="s">
        <v>1582</v>
      </c>
      <c r="BG916" s="3">
        <v>3.28</v>
      </c>
      <c r="BH916" s="3">
        <v>3.71</v>
      </c>
      <c r="BI916" s="3">
        <v>3.77</v>
      </c>
      <c r="BJ916" s="3">
        <v>4.57</v>
      </c>
      <c r="BK916" s="3">
        <v>4.55</v>
      </c>
      <c r="BL916" s="3">
        <v>5.14</v>
      </c>
      <c r="BM916" s="3">
        <v>4.66</v>
      </c>
      <c r="BN916" s="3">
        <v>4.83</v>
      </c>
    </row>
    <row r="917" spans="1:66" x14ac:dyDescent="0.3">
      <c r="A917" s="3" t="s">
        <v>1567</v>
      </c>
      <c r="B917" s="3" t="s">
        <v>23</v>
      </c>
      <c r="C917" s="3" t="s">
        <v>1583</v>
      </c>
      <c r="BG917" s="3">
        <v>248</v>
      </c>
      <c r="BH917" s="3">
        <v>365</v>
      </c>
      <c r="BI917" s="3">
        <v>421</v>
      </c>
      <c r="BJ917" s="3">
        <v>486</v>
      </c>
      <c r="BK917" s="3">
        <v>470</v>
      </c>
      <c r="BL917" s="3">
        <v>459</v>
      </c>
      <c r="BM917" s="3">
        <v>459</v>
      </c>
      <c r="BN917" s="3">
        <v>52</v>
      </c>
    </row>
    <row r="918" spans="1:66" x14ac:dyDescent="0.3">
      <c r="A918" s="3" t="s">
        <v>1567</v>
      </c>
      <c r="B918" s="3" t="s">
        <v>23</v>
      </c>
      <c r="C918" s="3" t="s">
        <v>1584</v>
      </c>
      <c r="BG918" s="3">
        <v>978</v>
      </c>
      <c r="BH918" s="3">
        <v>1011</v>
      </c>
      <c r="BI918" s="3">
        <v>1011</v>
      </c>
      <c r="BJ918" s="3">
        <v>938</v>
      </c>
      <c r="BK918" s="3">
        <v>1061</v>
      </c>
      <c r="BL918" s="3">
        <v>1073</v>
      </c>
      <c r="BM918" s="3">
        <v>1188</v>
      </c>
      <c r="BN918" s="3">
        <v>1276</v>
      </c>
    </row>
    <row r="919" spans="1:66" x14ac:dyDescent="0.3">
      <c r="A919" s="3" t="s">
        <v>1567</v>
      </c>
      <c r="B919" s="3" t="s">
        <v>23</v>
      </c>
      <c r="C919" s="3" t="s">
        <v>1585</v>
      </c>
      <c r="BG919" s="3">
        <v>2460</v>
      </c>
      <c r="BH919" s="3">
        <v>3338</v>
      </c>
      <c r="BI919" s="3">
        <v>4054</v>
      </c>
      <c r="BJ919" s="3">
        <v>4492</v>
      </c>
      <c r="BK919" s="3">
        <v>5181</v>
      </c>
      <c r="BL919" s="3">
        <v>6068</v>
      </c>
      <c r="BM919" s="3">
        <v>12388</v>
      </c>
      <c r="BN919" s="3">
        <v>13494</v>
      </c>
    </row>
    <row r="920" spans="1:66" x14ac:dyDescent="0.3">
      <c r="A920" s="3" t="s">
        <v>1567</v>
      </c>
      <c r="B920" s="3" t="s">
        <v>23</v>
      </c>
      <c r="C920" s="3" t="s">
        <v>1586</v>
      </c>
      <c r="BG920" s="3">
        <v>224</v>
      </c>
      <c r="BH920" s="3">
        <v>215</v>
      </c>
      <c r="BI920" s="3">
        <v>223</v>
      </c>
      <c r="BJ920" s="3">
        <v>217</v>
      </c>
      <c r="BK920" s="3">
        <v>203</v>
      </c>
      <c r="BL920" s="3">
        <v>193</v>
      </c>
      <c r="BM920" s="3">
        <v>176</v>
      </c>
      <c r="BN920" s="3">
        <v>170</v>
      </c>
    </row>
    <row r="921" spans="1:66" x14ac:dyDescent="0.3">
      <c r="A921" s="3" t="s">
        <v>1567</v>
      </c>
      <c r="B921" s="3" t="s">
        <v>23</v>
      </c>
      <c r="C921" s="3" t="s">
        <v>1587</v>
      </c>
      <c r="BG921" s="3">
        <v>3019</v>
      </c>
      <c r="BH921" s="3">
        <v>3922</v>
      </c>
      <c r="BI921" s="3">
        <v>4701</v>
      </c>
      <c r="BJ921" s="3">
        <v>5173</v>
      </c>
      <c r="BK921" s="3">
        <v>5914</v>
      </c>
      <c r="BL921" s="3">
        <v>6904</v>
      </c>
      <c r="BM921" s="3">
        <v>13277</v>
      </c>
      <c r="BN921" s="3">
        <v>14058</v>
      </c>
    </row>
    <row r="922" spans="1:66" x14ac:dyDescent="0.3">
      <c r="A922" s="3" t="s">
        <v>1567</v>
      </c>
      <c r="B922" s="3" t="s">
        <v>23</v>
      </c>
      <c r="C922" s="3" t="s">
        <v>1588</v>
      </c>
      <c r="BG922" s="3">
        <v>443</v>
      </c>
      <c r="BH922" s="3">
        <v>577</v>
      </c>
      <c r="BI922" s="3">
        <v>562</v>
      </c>
      <c r="BJ922" s="3">
        <v>526</v>
      </c>
      <c r="BK922" s="3">
        <v>595</v>
      </c>
      <c r="BL922" s="3">
        <v>503</v>
      </c>
      <c r="BM922" s="3">
        <v>582</v>
      </c>
      <c r="BN922" s="3">
        <v>594</v>
      </c>
    </row>
    <row r="923" spans="1:66" x14ac:dyDescent="0.3">
      <c r="A923" s="3" t="s">
        <v>1567</v>
      </c>
      <c r="B923" s="3" t="s">
        <v>23</v>
      </c>
      <c r="C923" s="3" t="s">
        <v>787</v>
      </c>
      <c r="BB923" s="3">
        <v>0</v>
      </c>
      <c r="BC923" s="3">
        <v>0</v>
      </c>
      <c r="BD923" s="3">
        <v>0</v>
      </c>
      <c r="BE923" s="3">
        <v>0</v>
      </c>
      <c r="BF923" s="3">
        <v>0</v>
      </c>
      <c r="BG923" s="3">
        <v>0</v>
      </c>
      <c r="BH923" s="3">
        <v>0</v>
      </c>
      <c r="BI923" s="3">
        <v>0</v>
      </c>
      <c r="BJ923" s="3">
        <v>0</v>
      </c>
      <c r="BK923" s="3">
        <v>0</v>
      </c>
      <c r="BL923" s="3">
        <v>0</v>
      </c>
      <c r="BM923" s="3">
        <v>0</v>
      </c>
      <c r="BN923" s="3">
        <v>0</v>
      </c>
    </row>
    <row r="924" spans="1:66" x14ac:dyDescent="0.3">
      <c r="A924" s="3" t="s">
        <v>1567</v>
      </c>
      <c r="B924" s="3" t="s">
        <v>23</v>
      </c>
      <c r="C924" s="3" t="s">
        <v>789</v>
      </c>
      <c r="BB924" s="3">
        <v>0</v>
      </c>
      <c r="BC924" s="3">
        <v>0</v>
      </c>
      <c r="BD924" s="3">
        <v>0</v>
      </c>
      <c r="BE924" s="3">
        <v>0</v>
      </c>
      <c r="BF924" s="3">
        <v>0</v>
      </c>
      <c r="BG924" s="3">
        <v>0</v>
      </c>
      <c r="BH924" s="3">
        <v>0</v>
      </c>
      <c r="BI924" s="3">
        <v>0</v>
      </c>
      <c r="BJ924" s="3">
        <v>0</v>
      </c>
      <c r="BK924" s="3">
        <v>0</v>
      </c>
      <c r="BL924" s="3">
        <v>0</v>
      </c>
      <c r="BM924" s="3">
        <v>0</v>
      </c>
      <c r="BN924" s="3">
        <v>0</v>
      </c>
    </row>
    <row r="925" spans="1:66" x14ac:dyDescent="0.3">
      <c r="A925" s="3" t="s">
        <v>1567</v>
      </c>
      <c r="B925" s="3" t="s">
        <v>23</v>
      </c>
      <c r="C925" s="3" t="s">
        <v>1418</v>
      </c>
      <c r="AZ925" s="3">
        <v>39896</v>
      </c>
      <c r="BA925" s="3">
        <v>41369</v>
      </c>
      <c r="BB925" s="3">
        <v>42293</v>
      </c>
      <c r="BC925" s="3">
        <v>42413</v>
      </c>
      <c r="BD925" s="3">
        <v>42534</v>
      </c>
      <c r="BE925" s="3">
        <v>44927</v>
      </c>
      <c r="BF925" s="3">
        <v>43053</v>
      </c>
      <c r="BG925" s="3">
        <v>42485</v>
      </c>
      <c r="BH925" s="3">
        <v>41615</v>
      </c>
      <c r="BI925" s="3">
        <v>40185</v>
      </c>
      <c r="BJ925" s="3">
        <v>38547</v>
      </c>
      <c r="BK925" s="3">
        <v>37000</v>
      </c>
      <c r="BL925" s="3">
        <v>37665</v>
      </c>
      <c r="BM925" s="3">
        <v>37711</v>
      </c>
      <c r="BN925" s="3">
        <v>37926</v>
      </c>
    </row>
    <row r="926" spans="1:66" x14ac:dyDescent="0.3">
      <c r="A926" s="3" t="s">
        <v>1567</v>
      </c>
      <c r="B926" s="3" t="s">
        <v>23</v>
      </c>
      <c r="C926" s="3" t="s">
        <v>638</v>
      </c>
      <c r="D926" s="3">
        <v>0</v>
      </c>
      <c r="E926" s="3">
        <v>0</v>
      </c>
      <c r="F926" s="3">
        <v>0</v>
      </c>
      <c r="G926" s="3">
        <v>0</v>
      </c>
      <c r="H926" s="3">
        <v>0</v>
      </c>
      <c r="I926" s="3">
        <v>0</v>
      </c>
      <c r="J926" s="3">
        <v>0</v>
      </c>
      <c r="K926" s="3">
        <v>0</v>
      </c>
      <c r="L926" s="3">
        <v>0</v>
      </c>
      <c r="M926" s="3">
        <v>0</v>
      </c>
      <c r="N926" s="3">
        <v>0</v>
      </c>
      <c r="O926" s="3">
        <v>0</v>
      </c>
      <c r="P926" s="3">
        <v>0</v>
      </c>
      <c r="Q926" s="3">
        <v>0</v>
      </c>
      <c r="R926" s="3">
        <v>0</v>
      </c>
      <c r="S926" s="3">
        <v>0</v>
      </c>
      <c r="T926" s="3">
        <v>0</v>
      </c>
      <c r="U926" s="3">
        <v>0</v>
      </c>
      <c r="V926" s="3">
        <v>0</v>
      </c>
      <c r="W926" s="3">
        <v>0</v>
      </c>
      <c r="X926" s="3">
        <v>0</v>
      </c>
      <c r="Y926" s="3">
        <v>0</v>
      </c>
      <c r="Z926" s="3">
        <v>0</v>
      </c>
      <c r="AA926" s="3">
        <v>0</v>
      </c>
      <c r="AB926" s="3">
        <v>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  <c r="AH926" s="3">
        <v>0</v>
      </c>
      <c r="AI926" s="3">
        <v>0</v>
      </c>
      <c r="AJ926" s="3">
        <v>0</v>
      </c>
      <c r="AK926" s="3">
        <v>0</v>
      </c>
      <c r="AL926" s="3">
        <v>0</v>
      </c>
      <c r="AM926" s="3">
        <v>0</v>
      </c>
      <c r="AN926" s="3">
        <v>0</v>
      </c>
      <c r="AO926" s="3">
        <v>0</v>
      </c>
      <c r="AP926" s="3">
        <v>0</v>
      </c>
      <c r="AQ926" s="3">
        <v>0</v>
      </c>
      <c r="AR926" s="3">
        <v>0</v>
      </c>
      <c r="AS926" s="3">
        <v>0</v>
      </c>
      <c r="AT926" s="3">
        <v>0</v>
      </c>
      <c r="AU926" s="3">
        <v>0</v>
      </c>
      <c r="AV926" s="3">
        <v>0</v>
      </c>
      <c r="AW926" s="3">
        <v>0</v>
      </c>
      <c r="AX926" s="3">
        <v>0</v>
      </c>
      <c r="AY926" s="3">
        <v>0</v>
      </c>
      <c r="AZ926" s="3">
        <v>0</v>
      </c>
      <c r="BA926" s="3">
        <v>0</v>
      </c>
      <c r="BB926" s="3">
        <v>0</v>
      </c>
      <c r="BC926" s="3">
        <v>0</v>
      </c>
      <c r="BD926" s="3">
        <v>0</v>
      </c>
      <c r="BE926" s="3">
        <v>0</v>
      </c>
      <c r="BF926" s="3">
        <v>0</v>
      </c>
      <c r="BG926" s="3">
        <v>0</v>
      </c>
      <c r="BH926" s="3">
        <v>0</v>
      </c>
      <c r="BI926" s="3">
        <v>0</v>
      </c>
      <c r="BJ926" s="3">
        <v>0</v>
      </c>
      <c r="BK926" s="3">
        <v>0</v>
      </c>
      <c r="BL926" s="3">
        <v>0</v>
      </c>
      <c r="BM926" s="3">
        <v>0</v>
      </c>
      <c r="BN926" s="3">
        <v>0</v>
      </c>
    </row>
    <row r="927" spans="1:66" x14ac:dyDescent="0.3">
      <c r="A927" s="3" t="s">
        <v>1567</v>
      </c>
      <c r="B927" s="3" t="s">
        <v>23</v>
      </c>
      <c r="C927" s="3" t="s">
        <v>636</v>
      </c>
      <c r="D927" s="3">
        <v>0</v>
      </c>
      <c r="E927" s="3">
        <v>0</v>
      </c>
      <c r="F927" s="3">
        <v>0</v>
      </c>
      <c r="G927" s="3">
        <v>0</v>
      </c>
      <c r="H927" s="3">
        <v>0</v>
      </c>
      <c r="I927" s="3">
        <v>0</v>
      </c>
      <c r="J927" s="3">
        <v>0</v>
      </c>
      <c r="K927" s="3">
        <v>0</v>
      </c>
      <c r="L927" s="3">
        <v>0</v>
      </c>
      <c r="M927" s="3">
        <v>0</v>
      </c>
      <c r="N927" s="3">
        <v>0</v>
      </c>
      <c r="O927" s="3">
        <v>0</v>
      </c>
      <c r="P927" s="3">
        <v>0</v>
      </c>
      <c r="Q927" s="3">
        <v>0</v>
      </c>
      <c r="R927" s="3">
        <v>0</v>
      </c>
      <c r="S927" s="3">
        <v>0</v>
      </c>
      <c r="T927" s="3">
        <v>0</v>
      </c>
      <c r="U927" s="3">
        <v>0</v>
      </c>
      <c r="V927" s="3">
        <v>0</v>
      </c>
      <c r="W927" s="3">
        <v>0</v>
      </c>
      <c r="X927" s="3">
        <v>0</v>
      </c>
      <c r="Y927" s="3">
        <v>0</v>
      </c>
      <c r="Z927" s="3">
        <v>0</v>
      </c>
      <c r="AA927" s="3">
        <v>0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  <c r="AH927" s="3">
        <v>0</v>
      </c>
      <c r="AI927" s="3">
        <v>0</v>
      </c>
      <c r="AJ927" s="3">
        <v>0</v>
      </c>
      <c r="AK927" s="3">
        <v>0</v>
      </c>
      <c r="AL927" s="3">
        <v>0</v>
      </c>
      <c r="AM927" s="3">
        <v>0</v>
      </c>
      <c r="AN927" s="3">
        <v>0</v>
      </c>
      <c r="AO927" s="3">
        <v>0</v>
      </c>
      <c r="AP927" s="3">
        <v>0</v>
      </c>
      <c r="AQ927" s="3">
        <v>0</v>
      </c>
      <c r="AR927" s="3">
        <v>0</v>
      </c>
      <c r="AS927" s="3">
        <v>0</v>
      </c>
      <c r="AT927" s="3">
        <v>0</v>
      </c>
      <c r="AU927" s="3">
        <v>0</v>
      </c>
      <c r="AV927" s="3">
        <v>0</v>
      </c>
      <c r="AW927" s="3">
        <v>0</v>
      </c>
      <c r="AX927" s="3">
        <v>0</v>
      </c>
      <c r="AY927" s="3">
        <v>0</v>
      </c>
      <c r="AZ927" s="3">
        <v>0</v>
      </c>
      <c r="BA927" s="3">
        <v>0</v>
      </c>
      <c r="BB927" s="3">
        <v>0</v>
      </c>
      <c r="BC927" s="3">
        <v>0</v>
      </c>
      <c r="BD927" s="3">
        <v>0</v>
      </c>
      <c r="BE927" s="3">
        <v>0</v>
      </c>
      <c r="BF927" s="3">
        <v>0</v>
      </c>
      <c r="BG927" s="3">
        <v>0</v>
      </c>
      <c r="BH927" s="3">
        <v>0</v>
      </c>
      <c r="BI927" s="3">
        <v>0</v>
      </c>
      <c r="BJ927" s="3">
        <v>0</v>
      </c>
      <c r="BK927" s="3">
        <v>0</v>
      </c>
      <c r="BL927" s="3">
        <v>0</v>
      </c>
      <c r="BM927" s="3">
        <v>0</v>
      </c>
      <c r="BN927" s="3">
        <v>0</v>
      </c>
    </row>
    <row r="928" spans="1:66" x14ac:dyDescent="0.3">
      <c r="A928" s="3" t="s">
        <v>1567</v>
      </c>
      <c r="B928" s="3" t="s">
        <v>23</v>
      </c>
      <c r="C928" s="3" t="s">
        <v>634</v>
      </c>
      <c r="D928" s="3">
        <v>0</v>
      </c>
      <c r="E928" s="3">
        <v>0</v>
      </c>
      <c r="F928" s="3">
        <v>0</v>
      </c>
      <c r="G928" s="3">
        <v>1055</v>
      </c>
      <c r="H928" s="3">
        <v>1027</v>
      </c>
      <c r="I928" s="3">
        <v>1193</v>
      </c>
      <c r="J928" s="3">
        <v>1361</v>
      </c>
      <c r="K928" s="3">
        <v>1237</v>
      </c>
      <c r="L928" s="3">
        <v>1299</v>
      </c>
      <c r="M928" s="3">
        <v>1371</v>
      </c>
      <c r="N928" s="3">
        <v>1689</v>
      </c>
      <c r="O928" s="3">
        <v>2149</v>
      </c>
      <c r="P928" s="3">
        <v>1915</v>
      </c>
      <c r="Q928" s="3">
        <v>1551</v>
      </c>
      <c r="R928" s="3">
        <v>1806</v>
      </c>
      <c r="S928" s="3">
        <v>1926</v>
      </c>
      <c r="T928" s="3">
        <v>2290</v>
      </c>
      <c r="U928" s="3">
        <v>2452</v>
      </c>
      <c r="V928" s="3">
        <v>2780</v>
      </c>
      <c r="W928" s="3">
        <v>1816</v>
      </c>
      <c r="X928" s="3">
        <v>2101</v>
      </c>
      <c r="Y928" s="3">
        <v>988</v>
      </c>
      <c r="Z928" s="3">
        <v>1153</v>
      </c>
      <c r="AA928" s="3">
        <v>1393</v>
      </c>
      <c r="AB928" s="3">
        <v>1676</v>
      </c>
      <c r="AC928" s="3">
        <v>1910</v>
      </c>
      <c r="AD928" s="3">
        <v>0</v>
      </c>
      <c r="AE928" s="3">
        <v>0</v>
      </c>
      <c r="AF928" s="3">
        <v>0</v>
      </c>
      <c r="AG928" s="3">
        <v>0</v>
      </c>
      <c r="AH928" s="3">
        <v>0</v>
      </c>
      <c r="AI928" s="3">
        <v>0</v>
      </c>
      <c r="AJ928" s="3">
        <v>0</v>
      </c>
      <c r="AK928" s="3">
        <v>0</v>
      </c>
      <c r="AL928" s="3">
        <v>0</v>
      </c>
      <c r="AM928" s="3">
        <v>0</v>
      </c>
      <c r="AN928" s="3">
        <v>0</v>
      </c>
      <c r="AO928" s="3">
        <v>0</v>
      </c>
      <c r="AP928" s="3">
        <v>0</v>
      </c>
      <c r="AQ928" s="3">
        <v>0</v>
      </c>
      <c r="AR928" s="3">
        <v>0</v>
      </c>
      <c r="AS928" s="3">
        <v>0</v>
      </c>
      <c r="AT928" s="3">
        <v>0</v>
      </c>
      <c r="AU928" s="3">
        <v>0</v>
      </c>
      <c r="AV928" s="3">
        <v>0</v>
      </c>
      <c r="AW928" s="3">
        <v>0</v>
      </c>
      <c r="AX928" s="3">
        <v>0</v>
      </c>
      <c r="AY928" s="3">
        <v>0</v>
      </c>
      <c r="AZ928" s="3">
        <v>0</v>
      </c>
      <c r="BA928" s="3">
        <v>0</v>
      </c>
      <c r="BB928" s="3">
        <v>0</v>
      </c>
      <c r="BC928" s="3">
        <v>0</v>
      </c>
      <c r="BD928" s="3">
        <v>0</v>
      </c>
      <c r="BE928" s="3">
        <v>0</v>
      </c>
      <c r="BF928" s="3">
        <v>0</v>
      </c>
      <c r="BG928" s="3">
        <v>0</v>
      </c>
      <c r="BH928" s="3">
        <v>0</v>
      </c>
      <c r="BI928" s="3">
        <v>0</v>
      </c>
      <c r="BJ928" s="3">
        <v>0</v>
      </c>
      <c r="BK928" s="3">
        <v>0</v>
      </c>
      <c r="BL928" s="3">
        <v>0</v>
      </c>
      <c r="BM928" s="3">
        <v>0</v>
      </c>
      <c r="BN928" s="3">
        <v>0</v>
      </c>
    </row>
    <row r="929" spans="1:66" x14ac:dyDescent="0.3">
      <c r="A929" s="3" t="s">
        <v>1567</v>
      </c>
      <c r="B929" s="3" t="s">
        <v>23</v>
      </c>
      <c r="C929" s="3" t="s">
        <v>448</v>
      </c>
      <c r="AO929" s="3">
        <v>1071117</v>
      </c>
      <c r="AP929" s="3">
        <v>1147520.3999999999</v>
      </c>
      <c r="AQ929" s="3">
        <v>1241899.7</v>
      </c>
      <c r="AR929" s="3">
        <v>1356975.4</v>
      </c>
      <c r="AS929" s="3">
        <v>1375761.3</v>
      </c>
      <c r="AT929" s="3">
        <v>1418429.6</v>
      </c>
      <c r="AU929" s="3">
        <v>1497918.7</v>
      </c>
      <c r="AV929" s="3">
        <v>1588177.4</v>
      </c>
      <c r="AW929" s="3">
        <v>1698560.4</v>
      </c>
      <c r="AX929" s="3">
        <v>1812210</v>
      </c>
      <c r="AY929" s="3">
        <v>1898902</v>
      </c>
      <c r="AZ929" s="3">
        <v>1944695.3</v>
      </c>
      <c r="BA929" s="3">
        <v>1890165.9</v>
      </c>
      <c r="BB929" s="3">
        <v>1954092.7</v>
      </c>
      <c r="BC929" s="3">
        <v>2023500</v>
      </c>
      <c r="BD929" s="3">
        <v>2113096.4</v>
      </c>
      <c r="BE929" s="3">
        <v>2220389.9</v>
      </c>
      <c r="BF929" s="3">
        <v>2335286.5</v>
      </c>
      <c r="BG929" s="3">
        <v>2473555.9</v>
      </c>
      <c r="BH929" s="3">
        <v>2569634</v>
      </c>
      <c r="BI929" s="3">
        <v>2728743.1</v>
      </c>
      <c r="BJ929" s="3">
        <v>2897200.7</v>
      </c>
      <c r="BK929" s="3">
        <v>3042694.1</v>
      </c>
      <c r="BL929" s="3">
        <v>3020173.4</v>
      </c>
      <c r="BM929" s="3">
        <v>3373240.7</v>
      </c>
      <c r="BN929" s="3">
        <v>3598102.7</v>
      </c>
    </row>
    <row r="930" spans="1:66" x14ac:dyDescent="0.3">
      <c r="A930" s="3" t="s">
        <v>1567</v>
      </c>
      <c r="B930" s="3" t="s">
        <v>23</v>
      </c>
      <c r="C930" s="3" t="s">
        <v>633</v>
      </c>
      <c r="AO930" s="3">
        <v>1378277</v>
      </c>
      <c r="AP930" s="3">
        <v>1468731</v>
      </c>
      <c r="AQ930" s="3">
        <v>1574306</v>
      </c>
      <c r="AR930" s="3">
        <v>1696172</v>
      </c>
      <c r="AS930" s="3">
        <v>1692324</v>
      </c>
      <c r="AT930" s="3">
        <v>1722522</v>
      </c>
      <c r="AU930" s="3">
        <v>1789999</v>
      </c>
      <c r="AV930" s="3">
        <v>1850905</v>
      </c>
      <c r="AW930" s="3">
        <v>1926842</v>
      </c>
      <c r="AX930" s="3">
        <v>2002437</v>
      </c>
      <c r="AY930" s="3">
        <v>2041192</v>
      </c>
      <c r="AZ930" s="3">
        <v>2061639</v>
      </c>
      <c r="BA930" s="3">
        <v>1995440</v>
      </c>
      <c r="BB930" s="3">
        <v>2036015</v>
      </c>
      <c r="BC930" s="3">
        <v>2063828</v>
      </c>
      <c r="BD930" s="3">
        <v>2113096</v>
      </c>
      <c r="BE930" s="3">
        <v>2179229</v>
      </c>
      <c r="BF930" s="3">
        <v>2256055</v>
      </c>
      <c r="BG930" s="3">
        <v>2357453</v>
      </c>
      <c r="BH930" s="3">
        <v>2427895</v>
      </c>
      <c r="BI930" s="3">
        <v>2538204</v>
      </c>
      <c r="BJ930" s="3">
        <v>2644061</v>
      </c>
      <c r="BK930" s="3">
        <v>2729226</v>
      </c>
      <c r="BL930" s="3">
        <v>2667221</v>
      </c>
      <c r="BM930" s="3">
        <v>2874731</v>
      </c>
      <c r="BN930" s="3">
        <v>2885627</v>
      </c>
    </row>
    <row r="931" spans="1:66" x14ac:dyDescent="0.3">
      <c r="A931" s="3" t="s">
        <v>1567</v>
      </c>
      <c r="B931" s="3" t="s">
        <v>23</v>
      </c>
      <c r="C931" s="3" t="s">
        <v>1544</v>
      </c>
      <c r="AZ931" s="3">
        <v>74.900000000000006</v>
      </c>
      <c r="BA931" s="3">
        <v>74.3</v>
      </c>
      <c r="BB931" s="3">
        <v>71.8</v>
      </c>
      <c r="BC931" s="3">
        <v>71.5</v>
      </c>
      <c r="BD931" s="3">
        <v>68.099999999999994</v>
      </c>
      <c r="BE931" s="3">
        <v>69.7</v>
      </c>
      <c r="BF931" s="3">
        <v>70.7</v>
      </c>
      <c r="BG931" s="3">
        <v>70.099999999999994</v>
      </c>
      <c r="BH931" s="3">
        <v>68.3</v>
      </c>
      <c r="BI931" s="3">
        <v>70.5</v>
      </c>
      <c r="BJ931" s="3">
        <v>76.8</v>
      </c>
      <c r="BK931" s="3">
        <v>67.900000000000006</v>
      </c>
      <c r="BL931" s="3">
        <v>68.900000000000006</v>
      </c>
      <c r="BM931" s="3">
        <v>68.7</v>
      </c>
      <c r="BN931" s="3">
        <v>68</v>
      </c>
    </row>
    <row r="932" spans="1:66" x14ac:dyDescent="0.3">
      <c r="A932" s="3" t="s">
        <v>1567</v>
      </c>
      <c r="B932" s="3" t="s">
        <v>23</v>
      </c>
      <c r="C932" s="3" t="s">
        <v>630</v>
      </c>
      <c r="D932" s="3">
        <v>33</v>
      </c>
      <c r="E932" s="3">
        <v>94</v>
      </c>
      <c r="F932" s="3">
        <v>100</v>
      </c>
      <c r="G932" s="3">
        <v>168</v>
      </c>
      <c r="H932" s="3">
        <v>204</v>
      </c>
      <c r="I932" s="3">
        <v>189</v>
      </c>
      <c r="J932" s="3">
        <v>188</v>
      </c>
      <c r="K932" s="3">
        <v>316</v>
      </c>
      <c r="L932" s="3">
        <v>436</v>
      </c>
      <c r="M932" s="3">
        <v>615</v>
      </c>
      <c r="N932" s="3">
        <v>525</v>
      </c>
      <c r="O932" s="3">
        <v>548</v>
      </c>
      <c r="P932" s="3">
        <v>1453</v>
      </c>
      <c r="Q932" s="3">
        <v>1966</v>
      </c>
      <c r="R932" s="3">
        <v>2453</v>
      </c>
      <c r="S932" s="3">
        <v>3246</v>
      </c>
      <c r="T932" s="3">
        <v>3616</v>
      </c>
      <c r="U932" s="3">
        <v>3582</v>
      </c>
      <c r="V932" s="3">
        <v>2978</v>
      </c>
      <c r="W932" s="3">
        <v>3889</v>
      </c>
      <c r="X932" s="3">
        <v>5073</v>
      </c>
      <c r="Y932" s="3">
        <v>5686</v>
      </c>
      <c r="Z932" s="3">
        <v>4843</v>
      </c>
      <c r="AA932" s="3">
        <v>6075</v>
      </c>
      <c r="AB932" s="3">
        <v>7682</v>
      </c>
      <c r="AC932" s="3">
        <v>9197</v>
      </c>
      <c r="AD932" s="3">
        <v>10119</v>
      </c>
      <c r="AE932" s="3">
        <v>10599</v>
      </c>
      <c r="AF932" s="3">
        <v>10110</v>
      </c>
      <c r="AG932" s="3">
        <v>13679</v>
      </c>
      <c r="AH932" s="3">
        <v>14521</v>
      </c>
      <c r="AI932" s="3">
        <v>14785</v>
      </c>
      <c r="AJ932" s="3">
        <v>14771</v>
      </c>
      <c r="AK932" s="3">
        <v>14948</v>
      </c>
      <c r="AL932" s="3">
        <v>13660</v>
      </c>
      <c r="AM932" s="3">
        <v>11450</v>
      </c>
      <c r="AN932" s="3">
        <v>12340</v>
      </c>
      <c r="AO932" s="3">
        <v>12716</v>
      </c>
      <c r="AP932" s="3">
        <v>12840</v>
      </c>
      <c r="AQ932" s="3">
        <v>13046</v>
      </c>
      <c r="AR932" s="3">
        <v>12308</v>
      </c>
      <c r="AS932" s="3">
        <v>12181</v>
      </c>
      <c r="AT932" s="3">
        <v>13074</v>
      </c>
      <c r="AU932" s="3">
        <v>12982</v>
      </c>
      <c r="AV932" s="3">
        <v>13105</v>
      </c>
      <c r="AW932" s="3">
        <v>13023</v>
      </c>
      <c r="AX932" s="3">
        <v>12821</v>
      </c>
      <c r="AY932" s="3">
        <v>12991</v>
      </c>
      <c r="AZ932" s="3">
        <v>12883</v>
      </c>
      <c r="BA932" s="3">
        <v>12853</v>
      </c>
      <c r="BB932" s="3">
        <v>12600</v>
      </c>
      <c r="BC932" s="3">
        <v>12552</v>
      </c>
      <c r="BD932" s="3">
        <v>12519</v>
      </c>
      <c r="BE932" s="3">
        <v>12307</v>
      </c>
      <c r="BF932" s="3">
        <v>12102</v>
      </c>
      <c r="BG932" s="3">
        <v>11883</v>
      </c>
      <c r="BH932" s="3">
        <v>11457</v>
      </c>
      <c r="BI932" s="3">
        <v>11560</v>
      </c>
      <c r="BJ932" s="3">
        <v>11677</v>
      </c>
      <c r="BK932" s="3">
        <v>10914</v>
      </c>
      <c r="BL932" s="3">
        <v>11367</v>
      </c>
      <c r="BM932" s="3">
        <v>11128</v>
      </c>
      <c r="BN932" s="3">
        <v>11181</v>
      </c>
    </row>
    <row r="933" spans="1:66" x14ac:dyDescent="0.3">
      <c r="A933" s="3" t="s">
        <v>1567</v>
      </c>
      <c r="B933" s="3" t="s">
        <v>23</v>
      </c>
      <c r="C933" s="3" t="s">
        <v>1394</v>
      </c>
      <c r="AZ933" s="3">
        <v>1940</v>
      </c>
      <c r="BA933" s="3">
        <v>2004</v>
      </c>
      <c r="BB933" s="3">
        <v>2004</v>
      </c>
      <c r="BC933" s="3">
        <v>2004</v>
      </c>
      <c r="BD933" s="3">
        <v>2092</v>
      </c>
      <c r="BE933" s="3">
        <v>2059</v>
      </c>
      <c r="BF933" s="3">
        <v>1955</v>
      </c>
      <c r="BG933" s="3">
        <v>1934</v>
      </c>
      <c r="BH933" s="3">
        <v>1910</v>
      </c>
      <c r="BI933" s="3">
        <v>1838</v>
      </c>
      <c r="BJ933" s="3">
        <v>1736</v>
      </c>
      <c r="BK933" s="3">
        <v>1836</v>
      </c>
      <c r="BL933" s="3">
        <v>1850</v>
      </c>
      <c r="BM933" s="3">
        <v>1850</v>
      </c>
      <c r="BN933" s="3">
        <v>1867</v>
      </c>
    </row>
    <row r="934" spans="1:66" x14ac:dyDescent="0.3">
      <c r="A934" s="3" t="s">
        <v>1567</v>
      </c>
      <c r="B934" s="3" t="s">
        <v>23</v>
      </c>
      <c r="C934" s="3" t="s">
        <v>713</v>
      </c>
      <c r="D934" s="3">
        <v>214</v>
      </c>
      <c r="E934" s="3">
        <v>179</v>
      </c>
      <c r="F934" s="3">
        <v>211</v>
      </c>
      <c r="G934" s="3">
        <v>220</v>
      </c>
      <c r="H934" s="3">
        <v>199</v>
      </c>
      <c r="I934" s="3">
        <v>208</v>
      </c>
      <c r="J934" s="3">
        <v>175</v>
      </c>
      <c r="K934" s="3">
        <v>225</v>
      </c>
      <c r="L934" s="3">
        <v>240</v>
      </c>
      <c r="M934" s="3">
        <v>223</v>
      </c>
      <c r="N934" s="3">
        <v>305</v>
      </c>
      <c r="O934" s="3">
        <v>373</v>
      </c>
      <c r="P934" s="3">
        <v>422</v>
      </c>
      <c r="Q934" s="3">
        <v>377</v>
      </c>
      <c r="R934" s="3">
        <v>398</v>
      </c>
      <c r="S934" s="3">
        <v>390</v>
      </c>
      <c r="T934" s="3">
        <v>437</v>
      </c>
      <c r="U934" s="3">
        <v>479</v>
      </c>
      <c r="V934" s="3">
        <v>579</v>
      </c>
      <c r="W934" s="3">
        <v>788</v>
      </c>
      <c r="X934" s="3">
        <v>522</v>
      </c>
      <c r="Y934" s="3">
        <v>1082</v>
      </c>
      <c r="Z934" s="3">
        <v>983</v>
      </c>
      <c r="AA934" s="3">
        <v>1159</v>
      </c>
      <c r="AB934" s="3">
        <v>1717</v>
      </c>
      <c r="AC934" s="3">
        <v>1225</v>
      </c>
      <c r="AD934" s="3">
        <v>931</v>
      </c>
      <c r="AE934" s="3">
        <v>839</v>
      </c>
      <c r="AF934" s="3">
        <v>902</v>
      </c>
      <c r="AG934" s="3">
        <v>887</v>
      </c>
      <c r="AH934" s="3">
        <v>923</v>
      </c>
      <c r="AI934" s="3">
        <v>760</v>
      </c>
      <c r="AJ934" s="3">
        <v>650</v>
      </c>
      <c r="AK934" s="3">
        <v>658</v>
      </c>
      <c r="AL934" s="3">
        <v>1006</v>
      </c>
      <c r="AM934" s="3">
        <v>564</v>
      </c>
      <c r="AN934" s="3">
        <v>481</v>
      </c>
      <c r="AO934" s="3">
        <v>349</v>
      </c>
      <c r="AP934" s="3">
        <v>670</v>
      </c>
      <c r="AQ934" s="3">
        <v>384</v>
      </c>
      <c r="AR934" s="3">
        <v>341</v>
      </c>
      <c r="AS934" s="3">
        <v>390</v>
      </c>
      <c r="AT934" s="3">
        <v>501</v>
      </c>
      <c r="AU934" s="3">
        <v>510</v>
      </c>
      <c r="AV934" s="3">
        <v>478</v>
      </c>
      <c r="AW934" s="3">
        <v>842</v>
      </c>
      <c r="AX934" s="3">
        <v>868</v>
      </c>
      <c r="AY934" s="3">
        <v>760</v>
      </c>
      <c r="AZ934" s="3">
        <v>1320</v>
      </c>
      <c r="BA934" s="3">
        <v>1013</v>
      </c>
      <c r="BB934" s="3">
        <v>116</v>
      </c>
      <c r="BC934" s="3">
        <v>117</v>
      </c>
      <c r="BD934" s="3">
        <v>147</v>
      </c>
      <c r="BE934" s="3">
        <v>203</v>
      </c>
      <c r="BF934" s="3">
        <v>212</v>
      </c>
      <c r="BG934" s="3">
        <v>285</v>
      </c>
      <c r="BH934" s="3">
        <v>343</v>
      </c>
      <c r="BI934" s="3">
        <v>275</v>
      </c>
      <c r="BJ934" s="3">
        <v>288</v>
      </c>
      <c r="BK934" s="3">
        <v>250</v>
      </c>
      <c r="BL934" s="3">
        <v>145</v>
      </c>
      <c r="BM934" s="3">
        <v>131</v>
      </c>
      <c r="BN934" s="3">
        <v>183</v>
      </c>
    </row>
    <row r="935" spans="1:66" x14ac:dyDescent="0.3">
      <c r="A935" s="3" t="s">
        <v>1567</v>
      </c>
      <c r="B935" s="3" t="s">
        <v>23</v>
      </c>
      <c r="C935" s="3" t="s">
        <v>717</v>
      </c>
      <c r="D935" s="3">
        <v>1142</v>
      </c>
      <c r="E935" s="3">
        <v>1156</v>
      </c>
      <c r="F935" s="3">
        <v>1321</v>
      </c>
      <c r="G935" s="3">
        <v>1432</v>
      </c>
      <c r="H935" s="3">
        <v>1497</v>
      </c>
      <c r="I935" s="3">
        <v>1541</v>
      </c>
      <c r="J935" s="3">
        <v>1186</v>
      </c>
      <c r="K935" s="3">
        <v>1402</v>
      </c>
      <c r="L935" s="3">
        <v>1408</v>
      </c>
      <c r="M935" s="3">
        <v>1539</v>
      </c>
      <c r="N935" s="3">
        <v>1562</v>
      </c>
      <c r="O935" s="3">
        <v>1633</v>
      </c>
      <c r="P935" s="3">
        <v>1397</v>
      </c>
      <c r="Q935" s="3">
        <v>1304</v>
      </c>
      <c r="R935" s="3">
        <v>1212</v>
      </c>
      <c r="S935" s="3">
        <v>819</v>
      </c>
      <c r="T935" s="3">
        <v>763</v>
      </c>
      <c r="U935" s="3">
        <v>698</v>
      </c>
      <c r="V935" s="3">
        <v>1165</v>
      </c>
      <c r="W935" s="3">
        <v>1511</v>
      </c>
      <c r="X935" s="3">
        <v>1487</v>
      </c>
      <c r="Y935" s="3">
        <v>1328</v>
      </c>
      <c r="Z935" s="3">
        <v>1342</v>
      </c>
      <c r="AA935" s="3">
        <v>1585</v>
      </c>
      <c r="AB935" s="3">
        <v>1334</v>
      </c>
      <c r="AC935" s="3">
        <v>1618</v>
      </c>
      <c r="AD935" s="3">
        <v>1244</v>
      </c>
      <c r="AE935" s="3">
        <v>1588</v>
      </c>
      <c r="AF935" s="3">
        <v>1753</v>
      </c>
      <c r="AG935" s="3">
        <v>1895</v>
      </c>
      <c r="AH935" s="3">
        <v>1739</v>
      </c>
      <c r="AI935" s="3">
        <v>2102</v>
      </c>
      <c r="AJ935" s="3">
        <v>1452</v>
      </c>
      <c r="AK935" s="3">
        <v>1522</v>
      </c>
      <c r="AL935" s="3">
        <v>1498</v>
      </c>
      <c r="AM935" s="3">
        <v>1477</v>
      </c>
      <c r="AN935" s="3">
        <v>1233</v>
      </c>
      <c r="AO935" s="3">
        <v>1114</v>
      </c>
      <c r="AP935" s="3">
        <v>1842</v>
      </c>
      <c r="AQ935" s="3">
        <v>1727</v>
      </c>
      <c r="AR935" s="3">
        <v>1611</v>
      </c>
      <c r="AS935" s="3">
        <v>1106</v>
      </c>
      <c r="AT935" s="3">
        <v>1287</v>
      </c>
      <c r="AU935" s="3">
        <v>2179</v>
      </c>
      <c r="AV935" s="3">
        <v>3076</v>
      </c>
      <c r="AW935" s="3">
        <v>2416</v>
      </c>
      <c r="AX935" s="3">
        <v>1792</v>
      </c>
      <c r="AY935" s="3">
        <v>2014</v>
      </c>
      <c r="AZ935" s="3">
        <v>2600</v>
      </c>
      <c r="BA935" s="3">
        <v>2077</v>
      </c>
      <c r="BB935" s="3">
        <v>2246</v>
      </c>
      <c r="BC935" s="3">
        <v>2194</v>
      </c>
      <c r="BD935" s="3">
        <v>2228</v>
      </c>
      <c r="BE935" s="3">
        <v>2118</v>
      </c>
      <c r="BF935" s="3">
        <v>2531</v>
      </c>
      <c r="BG935" s="3">
        <v>2083</v>
      </c>
      <c r="BH935" s="3">
        <v>2856</v>
      </c>
      <c r="BI935" s="3">
        <v>2863</v>
      </c>
      <c r="BJ935" s="3">
        <v>3262</v>
      </c>
      <c r="BK935" s="3">
        <v>3458</v>
      </c>
      <c r="BL935" s="3">
        <v>3258</v>
      </c>
      <c r="BM935" s="3">
        <v>3681</v>
      </c>
      <c r="BN935" s="3">
        <v>3669</v>
      </c>
    </row>
    <row r="936" spans="1:66" x14ac:dyDescent="0.3">
      <c r="A936" s="3" t="s">
        <v>1567</v>
      </c>
      <c r="B936" s="3" t="s">
        <v>23</v>
      </c>
      <c r="C936" s="3" t="s">
        <v>722</v>
      </c>
      <c r="D936" s="3">
        <v>4231</v>
      </c>
      <c r="E936" s="3">
        <v>4333</v>
      </c>
      <c r="F936" s="3">
        <v>4830</v>
      </c>
      <c r="G936" s="3">
        <v>5197</v>
      </c>
      <c r="H936" s="3">
        <v>4917</v>
      </c>
      <c r="I936" s="3">
        <v>4826</v>
      </c>
      <c r="J936" s="3">
        <v>5164</v>
      </c>
      <c r="K936" s="3">
        <v>5668</v>
      </c>
      <c r="L936" s="3">
        <v>6623</v>
      </c>
      <c r="M936" s="3">
        <v>8761</v>
      </c>
      <c r="N936" s="3">
        <v>9147</v>
      </c>
      <c r="O936" s="3">
        <v>9423</v>
      </c>
      <c r="P936" s="3">
        <v>11646</v>
      </c>
      <c r="Q936" s="3">
        <v>13477</v>
      </c>
      <c r="R936" s="3">
        <v>15198</v>
      </c>
      <c r="S936" s="3">
        <v>15688</v>
      </c>
      <c r="T936" s="3">
        <v>15696</v>
      </c>
      <c r="U936" s="3">
        <v>14106</v>
      </c>
      <c r="V936" s="3">
        <v>14481</v>
      </c>
      <c r="W936" s="3">
        <v>16482</v>
      </c>
      <c r="X936" s="3">
        <v>12887</v>
      </c>
      <c r="Y936" s="3">
        <v>10874</v>
      </c>
      <c r="Z936" s="3">
        <v>10067</v>
      </c>
      <c r="AA936" s="3">
        <v>8933</v>
      </c>
      <c r="AB936" s="3">
        <v>13758</v>
      </c>
      <c r="AC936" s="3">
        <v>12977</v>
      </c>
      <c r="AD936" s="3">
        <v>14347</v>
      </c>
      <c r="AE936" s="3">
        <v>15310</v>
      </c>
      <c r="AF936" s="3">
        <v>15073</v>
      </c>
      <c r="AG936" s="3">
        <v>16435</v>
      </c>
      <c r="AH936" s="3">
        <v>12304</v>
      </c>
      <c r="AI936" s="3">
        <v>9658</v>
      </c>
      <c r="AJ936" s="3">
        <v>14788</v>
      </c>
      <c r="AK936" s="3">
        <v>10073</v>
      </c>
      <c r="AL936" s="3">
        <v>11266</v>
      </c>
      <c r="AM936" s="3">
        <v>8489</v>
      </c>
      <c r="AN936" s="3">
        <v>5634</v>
      </c>
      <c r="AO936" s="3">
        <v>4169</v>
      </c>
      <c r="AP936" s="3">
        <v>3100</v>
      </c>
      <c r="AQ936" s="3">
        <v>5068</v>
      </c>
      <c r="AR936" s="3">
        <v>5948</v>
      </c>
      <c r="AS936" s="3">
        <v>6367</v>
      </c>
      <c r="AT936" s="3">
        <v>9188</v>
      </c>
      <c r="AU936" s="3">
        <v>6665</v>
      </c>
      <c r="AV936" s="3">
        <v>4799</v>
      </c>
      <c r="AW936" s="3">
        <v>1752</v>
      </c>
      <c r="AX936" s="3">
        <v>3000</v>
      </c>
      <c r="AY936" s="3">
        <v>1913</v>
      </c>
      <c r="AZ936" s="3">
        <v>4048</v>
      </c>
      <c r="BA936" s="3">
        <v>5733</v>
      </c>
      <c r="BB936" s="3">
        <v>5885</v>
      </c>
      <c r="BC936" s="3">
        <v>6366</v>
      </c>
      <c r="BD936" s="3">
        <v>6149</v>
      </c>
      <c r="BE936" s="3">
        <v>6041</v>
      </c>
      <c r="BF936" s="3">
        <v>6320</v>
      </c>
      <c r="BG936" s="3">
        <v>6083</v>
      </c>
      <c r="BH936" s="3">
        <v>5864</v>
      </c>
      <c r="BI936" s="3">
        <v>5617</v>
      </c>
      <c r="BJ936" s="3">
        <v>5380</v>
      </c>
      <c r="BK936" s="3">
        <v>5562</v>
      </c>
      <c r="BL936" s="3">
        <v>5575</v>
      </c>
      <c r="BM936" s="3">
        <v>5667</v>
      </c>
      <c r="BN936" s="3">
        <v>6052</v>
      </c>
    </row>
    <row r="937" spans="1:66" x14ac:dyDescent="0.3">
      <c r="A937" s="3" t="s">
        <v>1567</v>
      </c>
      <c r="B937" s="3" t="s">
        <v>23</v>
      </c>
      <c r="C937" s="3" t="s">
        <v>727</v>
      </c>
      <c r="D937" s="3">
        <v>3302</v>
      </c>
      <c r="E937" s="3">
        <v>3343</v>
      </c>
      <c r="F937" s="3">
        <v>3818</v>
      </c>
      <c r="G937" s="3">
        <v>4139</v>
      </c>
      <c r="H937" s="3">
        <v>4327</v>
      </c>
      <c r="I937" s="3">
        <v>4454</v>
      </c>
      <c r="J937" s="3">
        <v>3430</v>
      </c>
      <c r="K937" s="3">
        <v>4054</v>
      </c>
      <c r="L937" s="3">
        <v>4072</v>
      </c>
      <c r="M937" s="3">
        <v>4450</v>
      </c>
      <c r="N937" s="3">
        <v>4517</v>
      </c>
      <c r="O937" s="3">
        <v>4722</v>
      </c>
      <c r="P937" s="3">
        <v>4039</v>
      </c>
      <c r="Q937" s="3">
        <v>3769</v>
      </c>
      <c r="R937" s="3">
        <v>3504</v>
      </c>
      <c r="S937" s="3">
        <v>2367</v>
      </c>
      <c r="T937" s="3">
        <v>2205</v>
      </c>
      <c r="U937" s="3">
        <v>2018</v>
      </c>
      <c r="V937" s="3">
        <v>3369</v>
      </c>
      <c r="W937" s="3">
        <v>4368</v>
      </c>
      <c r="X937" s="3">
        <v>4300</v>
      </c>
      <c r="Y937" s="3">
        <v>3839</v>
      </c>
      <c r="Z937" s="3">
        <v>3878</v>
      </c>
      <c r="AA937" s="3">
        <v>4583</v>
      </c>
      <c r="AB937" s="3">
        <v>3858</v>
      </c>
      <c r="AC937" s="3">
        <v>4677</v>
      </c>
      <c r="AD937" s="3">
        <v>3597</v>
      </c>
      <c r="AE937" s="3">
        <v>4591</v>
      </c>
      <c r="AF937" s="3">
        <v>5069</v>
      </c>
      <c r="AG937" s="3">
        <v>5480</v>
      </c>
      <c r="AH937" s="3">
        <v>5026</v>
      </c>
      <c r="AI937" s="3">
        <v>6077</v>
      </c>
      <c r="AJ937" s="3">
        <v>4198</v>
      </c>
      <c r="AK937" s="3">
        <v>4401</v>
      </c>
      <c r="AL937" s="3">
        <v>4330</v>
      </c>
      <c r="AM937" s="3">
        <v>4269</v>
      </c>
      <c r="AN937" s="3">
        <v>3566</v>
      </c>
      <c r="AO937" s="3">
        <v>3222</v>
      </c>
      <c r="AP937" s="3">
        <v>5325</v>
      </c>
      <c r="AQ937" s="3">
        <v>4992</v>
      </c>
      <c r="AR937" s="3">
        <v>4657</v>
      </c>
      <c r="AS937" s="3">
        <v>3197</v>
      </c>
      <c r="AT937" s="3">
        <v>3720</v>
      </c>
      <c r="AU937" s="3">
        <v>5334</v>
      </c>
      <c r="AV937" s="3">
        <v>6477</v>
      </c>
      <c r="AW937" s="3">
        <v>7365</v>
      </c>
      <c r="AX937" s="3">
        <v>6430</v>
      </c>
      <c r="AY937" s="3">
        <v>6819</v>
      </c>
      <c r="AZ937" s="3">
        <v>8372</v>
      </c>
      <c r="BA937" s="3">
        <v>7859</v>
      </c>
      <c r="BB937" s="3">
        <v>8260</v>
      </c>
      <c r="BC937" s="3">
        <v>7828</v>
      </c>
      <c r="BD937" s="3">
        <v>5917</v>
      </c>
      <c r="BE937" s="3">
        <v>5942</v>
      </c>
      <c r="BF937" s="3">
        <v>4896</v>
      </c>
      <c r="BG937" s="3">
        <v>5500</v>
      </c>
      <c r="BH937" s="3">
        <v>5990</v>
      </c>
      <c r="BI937" s="3">
        <v>5753</v>
      </c>
      <c r="BJ937" s="3">
        <v>6269</v>
      </c>
      <c r="BK937" s="3">
        <v>6755</v>
      </c>
      <c r="BL937" s="3">
        <v>6174</v>
      </c>
      <c r="BM937" s="3">
        <v>6312</v>
      </c>
      <c r="BN937" s="3">
        <v>5710</v>
      </c>
    </row>
    <row r="938" spans="1:66" x14ac:dyDescent="0.3">
      <c r="A938" s="3" t="s">
        <v>1567</v>
      </c>
      <c r="B938" s="3" t="s">
        <v>23</v>
      </c>
      <c r="C938" s="3" t="s">
        <v>733</v>
      </c>
      <c r="D938" s="3">
        <v>8888</v>
      </c>
      <c r="E938" s="3">
        <v>9012</v>
      </c>
      <c r="F938" s="3">
        <v>10179</v>
      </c>
      <c r="G938" s="3">
        <v>10987</v>
      </c>
      <c r="H938" s="3">
        <v>10939</v>
      </c>
      <c r="I938" s="3">
        <v>11029</v>
      </c>
      <c r="J938" s="3">
        <v>9957</v>
      </c>
      <c r="K938" s="3">
        <v>11349</v>
      </c>
      <c r="L938" s="3">
        <v>12343</v>
      </c>
      <c r="M938" s="3">
        <v>14973</v>
      </c>
      <c r="N938" s="3">
        <v>15532</v>
      </c>
      <c r="O938" s="3">
        <v>16151</v>
      </c>
      <c r="P938" s="3">
        <v>17505</v>
      </c>
      <c r="Q938" s="3">
        <v>18926</v>
      </c>
      <c r="R938" s="3">
        <v>20312</v>
      </c>
      <c r="S938" s="3">
        <v>19264</v>
      </c>
      <c r="T938" s="3">
        <v>19100</v>
      </c>
      <c r="U938" s="3">
        <v>17300</v>
      </c>
      <c r="V938" s="3">
        <v>19594</v>
      </c>
      <c r="W938" s="3">
        <v>23149</v>
      </c>
      <c r="X938" s="3">
        <v>19197</v>
      </c>
      <c r="Y938" s="3">
        <v>17123</v>
      </c>
      <c r="Z938" s="3">
        <v>16270</v>
      </c>
      <c r="AA938" s="3">
        <v>16259</v>
      </c>
      <c r="AB938" s="3">
        <v>20667</v>
      </c>
      <c r="AC938" s="3">
        <v>20497</v>
      </c>
      <c r="AD938" s="3">
        <v>20119</v>
      </c>
      <c r="AE938" s="3">
        <v>22328</v>
      </c>
      <c r="AF938" s="3">
        <v>22798</v>
      </c>
      <c r="AG938" s="3">
        <v>24697</v>
      </c>
      <c r="AH938" s="3">
        <v>19992</v>
      </c>
      <c r="AI938" s="3">
        <v>18596</v>
      </c>
      <c r="AJ938" s="3">
        <v>21088</v>
      </c>
      <c r="AK938" s="3">
        <v>16655</v>
      </c>
      <c r="AL938" s="3">
        <v>18099</v>
      </c>
      <c r="AM938" s="3">
        <v>14798</v>
      </c>
      <c r="AN938" s="3">
        <v>10914</v>
      </c>
      <c r="AO938" s="3">
        <v>8854</v>
      </c>
      <c r="AP938" s="3">
        <v>10936</v>
      </c>
      <c r="AQ938" s="3">
        <v>12171</v>
      </c>
      <c r="AR938" s="3">
        <v>12558</v>
      </c>
      <c r="AS938" s="3">
        <v>11060</v>
      </c>
      <c r="AT938" s="3">
        <v>14696</v>
      </c>
      <c r="AU938" s="3">
        <v>14689</v>
      </c>
      <c r="AV938" s="3">
        <v>14831</v>
      </c>
      <c r="AW938" s="3">
        <v>12375</v>
      </c>
      <c r="AX938" s="3">
        <v>12090</v>
      </c>
      <c r="AY938" s="3">
        <v>11505</v>
      </c>
      <c r="AZ938" s="3">
        <v>16341</v>
      </c>
      <c r="BA938" s="3">
        <v>16682</v>
      </c>
      <c r="BB938" s="3">
        <v>16507</v>
      </c>
      <c r="BC938" s="3">
        <v>16505</v>
      </c>
      <c r="BD938" s="3">
        <v>14441</v>
      </c>
      <c r="BE938" s="3">
        <v>14303</v>
      </c>
      <c r="BF938" s="3">
        <v>13959</v>
      </c>
      <c r="BG938" s="3">
        <v>13951</v>
      </c>
      <c r="BH938" s="3">
        <v>15053</v>
      </c>
      <c r="BI938" s="3">
        <v>14508</v>
      </c>
      <c r="BJ938" s="3">
        <v>15198</v>
      </c>
      <c r="BK938" s="3">
        <v>16026</v>
      </c>
      <c r="BL938" s="3">
        <v>15152</v>
      </c>
      <c r="BM938" s="3">
        <v>15791</v>
      </c>
      <c r="BN938" s="3">
        <v>15613</v>
      </c>
    </row>
    <row r="939" spans="1:66" x14ac:dyDescent="0.3">
      <c r="A939" s="3" t="s">
        <v>1567</v>
      </c>
      <c r="B939" s="3" t="s">
        <v>23</v>
      </c>
      <c r="C939" s="3" t="s">
        <v>737</v>
      </c>
      <c r="D939" s="3">
        <v>8888</v>
      </c>
      <c r="E939" s="3">
        <v>9012</v>
      </c>
      <c r="F939" s="3">
        <v>10179</v>
      </c>
      <c r="G939" s="3">
        <v>10987</v>
      </c>
      <c r="H939" s="3">
        <v>10939</v>
      </c>
      <c r="I939" s="3">
        <v>11029</v>
      </c>
      <c r="J939" s="3">
        <v>9957</v>
      </c>
      <c r="K939" s="3">
        <v>11349</v>
      </c>
      <c r="L939" s="3">
        <v>12343</v>
      </c>
      <c r="M939" s="3">
        <v>14973</v>
      </c>
      <c r="N939" s="3">
        <v>15532</v>
      </c>
      <c r="O939" s="3">
        <v>16151</v>
      </c>
      <c r="P939" s="3">
        <v>17505</v>
      </c>
      <c r="Q939" s="3">
        <v>18926</v>
      </c>
      <c r="R939" s="3">
        <v>20312</v>
      </c>
      <c r="S939" s="3">
        <v>19264</v>
      </c>
      <c r="T939" s="3">
        <v>19100</v>
      </c>
      <c r="U939" s="3">
        <v>17300</v>
      </c>
      <c r="V939" s="3">
        <v>19594</v>
      </c>
      <c r="W939" s="3">
        <v>23149</v>
      </c>
      <c r="X939" s="3">
        <v>19197</v>
      </c>
      <c r="Y939" s="3">
        <v>17123</v>
      </c>
      <c r="Z939" s="3">
        <v>16270</v>
      </c>
      <c r="AA939" s="3">
        <v>16259</v>
      </c>
      <c r="AB939" s="3">
        <v>20667</v>
      </c>
      <c r="AC939" s="3">
        <v>20497</v>
      </c>
      <c r="AD939" s="3">
        <v>20119</v>
      </c>
      <c r="AE939" s="3">
        <v>22328</v>
      </c>
      <c r="AF939" s="3">
        <v>22798</v>
      </c>
      <c r="AG939" s="3">
        <v>24697</v>
      </c>
      <c r="AH939" s="3">
        <v>19992</v>
      </c>
      <c r="AI939" s="3">
        <v>18596</v>
      </c>
      <c r="AJ939" s="3">
        <v>21088</v>
      </c>
      <c r="AK939" s="3">
        <v>16655</v>
      </c>
      <c r="AL939" s="3">
        <v>18099</v>
      </c>
      <c r="AM939" s="3">
        <v>14798</v>
      </c>
      <c r="AN939" s="3">
        <v>10914</v>
      </c>
      <c r="AO939" s="3">
        <v>8854</v>
      </c>
      <c r="AP939" s="3">
        <v>10936</v>
      </c>
      <c r="AQ939" s="3">
        <v>12171</v>
      </c>
      <c r="AR939" s="3">
        <v>12558</v>
      </c>
      <c r="AS939" s="3">
        <v>11060</v>
      </c>
      <c r="AT939" s="3">
        <v>14696</v>
      </c>
      <c r="AU939" s="3">
        <v>14689</v>
      </c>
      <c r="AV939" s="3">
        <v>14831</v>
      </c>
      <c r="AW939" s="3">
        <v>12375</v>
      </c>
      <c r="AX939" s="3">
        <v>12090</v>
      </c>
      <c r="AY939" s="3">
        <v>11505</v>
      </c>
      <c r="AZ939" s="3">
        <v>16341</v>
      </c>
      <c r="BA939" s="3">
        <v>16682</v>
      </c>
      <c r="BB939" s="3">
        <v>16507</v>
      </c>
      <c r="BC939" s="3">
        <v>16505</v>
      </c>
      <c r="BD939" s="3">
        <v>14441</v>
      </c>
      <c r="BE939" s="3">
        <v>14303</v>
      </c>
      <c r="BF939" s="3">
        <v>13959</v>
      </c>
      <c r="BG939" s="3">
        <v>13951</v>
      </c>
      <c r="BH939" s="3">
        <v>15053</v>
      </c>
      <c r="BI939" s="3">
        <v>14508</v>
      </c>
      <c r="BJ939" s="3">
        <v>15198</v>
      </c>
      <c r="BK939" s="3">
        <v>16026</v>
      </c>
      <c r="BL939" s="3">
        <v>15152</v>
      </c>
      <c r="BM939" s="3">
        <v>15791</v>
      </c>
      <c r="BN939" s="3">
        <v>15613</v>
      </c>
    </row>
    <row r="940" spans="1:66" x14ac:dyDescent="0.3">
      <c r="A940" s="3" t="s">
        <v>1567</v>
      </c>
      <c r="B940" s="3" t="s">
        <v>23</v>
      </c>
      <c r="C940" s="3" t="s">
        <v>1546</v>
      </c>
      <c r="BE940" s="3">
        <v>5.0999999999999996</v>
      </c>
      <c r="BF940" s="3">
        <v>3.1</v>
      </c>
      <c r="BG940" s="3">
        <v>3.7</v>
      </c>
      <c r="BH940" s="3">
        <v>5.0999999999999996</v>
      </c>
      <c r="BI940" s="3">
        <v>6.7</v>
      </c>
      <c r="BJ940" s="3">
        <v>5.4</v>
      </c>
      <c r="BK940" s="3">
        <v>5.3</v>
      </c>
      <c r="BL940" s="3">
        <v>4.4000000000000004</v>
      </c>
      <c r="BM940" s="3">
        <v>5.9</v>
      </c>
      <c r="BN940" s="3">
        <v>4.5</v>
      </c>
    </row>
    <row r="941" spans="1:66" x14ac:dyDescent="0.3">
      <c r="A941" s="3" t="s">
        <v>1567</v>
      </c>
      <c r="B941" s="3" t="s">
        <v>23</v>
      </c>
      <c r="C941" s="3" t="s">
        <v>1396</v>
      </c>
      <c r="AZ941" s="3">
        <v>3813</v>
      </c>
      <c r="BA941" s="3">
        <v>3813</v>
      </c>
      <c r="BB941" s="3">
        <v>3813</v>
      </c>
      <c r="BC941" s="3">
        <v>3822</v>
      </c>
      <c r="BD941" s="3">
        <v>3864</v>
      </c>
      <c r="BE941" s="3">
        <v>3864</v>
      </c>
      <c r="BF941" s="3">
        <v>3864</v>
      </c>
      <c r="BG941" s="3">
        <v>3864</v>
      </c>
      <c r="BH941" s="3">
        <v>3912</v>
      </c>
      <c r="BI941" s="3">
        <v>3912</v>
      </c>
      <c r="BJ941" s="3">
        <v>3912</v>
      </c>
      <c r="BK941" s="3">
        <v>3807</v>
      </c>
      <c r="BL941" s="3">
        <v>3912</v>
      </c>
      <c r="BM941" s="3">
        <v>3912</v>
      </c>
      <c r="BN941" s="3">
        <v>3912</v>
      </c>
    </row>
    <row r="942" spans="1:66" x14ac:dyDescent="0.3">
      <c r="A942" s="3" t="s">
        <v>1567</v>
      </c>
      <c r="B942" s="3" t="s">
        <v>23</v>
      </c>
      <c r="C942" s="3" t="s">
        <v>1548</v>
      </c>
      <c r="AZ942" s="3">
        <v>27.1</v>
      </c>
      <c r="BA942" s="3">
        <v>31.4</v>
      </c>
      <c r="BB942" s="3">
        <v>37.700000000000003</v>
      </c>
      <c r="BC942" s="3">
        <v>47.9</v>
      </c>
      <c r="BD942" s="3">
        <v>30.2</v>
      </c>
      <c r="BE942" s="3">
        <v>26.7</v>
      </c>
      <c r="BF942" s="3">
        <v>18.5</v>
      </c>
      <c r="BG942" s="3">
        <v>15.5</v>
      </c>
      <c r="BH942" s="3">
        <v>32.299999999999997</v>
      </c>
      <c r="BI942" s="3">
        <v>47.4</v>
      </c>
      <c r="BJ942" s="3">
        <v>29.5</v>
      </c>
      <c r="BK942" s="3">
        <v>42.8</v>
      </c>
      <c r="BL942" s="3">
        <v>23.7</v>
      </c>
      <c r="BM942" s="3">
        <v>16.399999999999999</v>
      </c>
      <c r="BN942" s="3">
        <v>19.600000000000001</v>
      </c>
    </row>
    <row r="943" spans="1:66" x14ac:dyDescent="0.3">
      <c r="A943" s="3" t="s">
        <v>1567</v>
      </c>
      <c r="B943" s="3" t="s">
        <v>23</v>
      </c>
      <c r="C943" s="3" t="s">
        <v>1398</v>
      </c>
      <c r="AZ943" s="3">
        <v>10122</v>
      </c>
      <c r="BA943" s="3">
        <v>10144</v>
      </c>
      <c r="BB943" s="3">
        <v>10141</v>
      </c>
      <c r="BC943" s="3">
        <v>10136</v>
      </c>
      <c r="BD943" s="3">
        <v>10146</v>
      </c>
      <c r="BE943" s="3">
        <v>10173</v>
      </c>
      <c r="BF943" s="3">
        <v>10181</v>
      </c>
      <c r="BG943" s="3">
        <v>10192</v>
      </c>
      <c r="BH943" s="3">
        <v>10190</v>
      </c>
      <c r="BI943" s="3">
        <v>10198</v>
      </c>
      <c r="BJ943" s="3">
        <v>10184</v>
      </c>
      <c r="BK943" s="3">
        <v>10232</v>
      </c>
      <c r="BL943" s="3">
        <v>10268</v>
      </c>
      <c r="BM943" s="3">
        <v>10268</v>
      </c>
      <c r="BN943" s="3">
        <v>10263</v>
      </c>
    </row>
    <row r="944" spans="1:66" x14ac:dyDescent="0.3">
      <c r="A944" s="3" t="s">
        <v>1567</v>
      </c>
      <c r="B944" s="3" t="s">
        <v>23</v>
      </c>
      <c r="C944" s="3" t="s">
        <v>626</v>
      </c>
      <c r="D944" s="3">
        <v>0</v>
      </c>
      <c r="E944" s="3">
        <v>0</v>
      </c>
      <c r="F944" s="3">
        <v>0</v>
      </c>
      <c r="G944" s="3">
        <v>0</v>
      </c>
      <c r="H944" s="3">
        <v>0</v>
      </c>
      <c r="I944" s="3">
        <v>0</v>
      </c>
      <c r="J944" s="3">
        <v>0</v>
      </c>
      <c r="K944" s="3">
        <v>0</v>
      </c>
      <c r="L944" s="3">
        <v>0</v>
      </c>
      <c r="M944" s="3">
        <v>0</v>
      </c>
      <c r="N944" s="3">
        <v>0</v>
      </c>
      <c r="O944" s="3">
        <v>0</v>
      </c>
      <c r="P944" s="3">
        <v>0</v>
      </c>
      <c r="Q944" s="3">
        <v>0</v>
      </c>
      <c r="R944" s="3">
        <v>0</v>
      </c>
      <c r="S944" s="3">
        <v>0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  <c r="AH944" s="3">
        <v>7</v>
      </c>
      <c r="AI944" s="3">
        <v>7</v>
      </c>
      <c r="AJ944" s="3">
        <v>7</v>
      </c>
      <c r="AK944" s="3">
        <v>12</v>
      </c>
      <c r="AL944" s="3">
        <v>4</v>
      </c>
      <c r="AM944" s="3">
        <v>4</v>
      </c>
      <c r="AN944" s="3">
        <v>11</v>
      </c>
      <c r="AO944" s="3">
        <v>5</v>
      </c>
      <c r="AP944" s="3">
        <v>12</v>
      </c>
      <c r="AQ944" s="3">
        <v>11</v>
      </c>
      <c r="AR944" s="3">
        <v>8</v>
      </c>
      <c r="AS944" s="3">
        <v>0</v>
      </c>
      <c r="AT944" s="3">
        <v>0</v>
      </c>
      <c r="AU944" s="3">
        <v>1</v>
      </c>
      <c r="AV944" s="3">
        <v>0</v>
      </c>
      <c r="AW944" s="3">
        <v>5</v>
      </c>
      <c r="AX944" s="3">
        <v>7</v>
      </c>
      <c r="AY944" s="3">
        <v>13</v>
      </c>
      <c r="AZ944" s="3">
        <v>0</v>
      </c>
      <c r="BA944" s="3">
        <v>0</v>
      </c>
      <c r="BB944" s="3">
        <v>7</v>
      </c>
      <c r="BC944" s="3">
        <v>5</v>
      </c>
      <c r="BD944" s="3">
        <v>3</v>
      </c>
      <c r="BE944" s="3">
        <v>5</v>
      </c>
      <c r="BF944" s="3">
        <v>4</v>
      </c>
      <c r="BG944" s="3">
        <v>3</v>
      </c>
      <c r="BH944" s="3">
        <v>12</v>
      </c>
      <c r="BI944" s="3">
        <v>19</v>
      </c>
      <c r="BJ944" s="3">
        <v>11</v>
      </c>
      <c r="BK944" s="3">
        <v>14</v>
      </c>
      <c r="BL944" s="3">
        <v>6</v>
      </c>
      <c r="BM944" s="3">
        <v>9</v>
      </c>
      <c r="BN944" s="3">
        <v>8</v>
      </c>
    </row>
    <row r="945" spans="1:66" x14ac:dyDescent="0.3">
      <c r="A945" s="3" t="s">
        <v>1567</v>
      </c>
      <c r="B945" s="3" t="s">
        <v>23</v>
      </c>
      <c r="C945" s="3" t="s">
        <v>624</v>
      </c>
      <c r="D945" s="3">
        <v>17445</v>
      </c>
      <c r="E945" s="3">
        <v>15368</v>
      </c>
      <c r="F945" s="3">
        <v>22834</v>
      </c>
      <c r="G945" s="3">
        <v>25334</v>
      </c>
      <c r="H945" s="3">
        <v>22098</v>
      </c>
      <c r="I945" s="3">
        <v>30523</v>
      </c>
      <c r="J945" s="3">
        <v>26236</v>
      </c>
      <c r="K945" s="3">
        <v>35277</v>
      </c>
      <c r="L945" s="3">
        <v>27175</v>
      </c>
      <c r="M945" s="3">
        <v>40418</v>
      </c>
      <c r="N945" s="3">
        <v>38082</v>
      </c>
      <c r="O945" s="3">
        <v>39018</v>
      </c>
      <c r="P945" s="3">
        <v>31755</v>
      </c>
      <c r="Q945" s="3">
        <v>38754</v>
      </c>
      <c r="R945" s="3">
        <v>46422</v>
      </c>
      <c r="S945" s="3">
        <v>40103</v>
      </c>
      <c r="T945" s="3">
        <v>23193</v>
      </c>
      <c r="U945" s="3">
        <v>14251</v>
      </c>
      <c r="V945" s="3">
        <v>37206</v>
      </c>
      <c r="W945" s="3">
        <v>33920</v>
      </c>
      <c r="X945" s="3">
        <v>40780</v>
      </c>
      <c r="Y945" s="3">
        <v>29764</v>
      </c>
      <c r="Z945" s="3">
        <v>50226</v>
      </c>
      <c r="AA945" s="3">
        <v>56885</v>
      </c>
      <c r="AB945" s="3">
        <v>43159</v>
      </c>
      <c r="AC945" s="3">
        <v>31717</v>
      </c>
      <c r="AD945" s="3">
        <v>41459</v>
      </c>
      <c r="AE945" s="3">
        <v>24564</v>
      </c>
      <c r="AF945" s="3">
        <v>23474</v>
      </c>
      <c r="AG945" s="3">
        <v>30801</v>
      </c>
      <c r="AH945" s="3">
        <v>23785</v>
      </c>
      <c r="AI945" s="3">
        <v>21950</v>
      </c>
      <c r="AJ945" s="3">
        <v>20160</v>
      </c>
      <c r="AK945" s="3">
        <v>40481</v>
      </c>
      <c r="AL945" s="3">
        <v>23009</v>
      </c>
      <c r="AM945" s="3">
        <v>48029</v>
      </c>
      <c r="AN945" s="3">
        <v>44740</v>
      </c>
      <c r="AO945" s="3">
        <v>41049</v>
      </c>
      <c r="AP945" s="3">
        <v>49537</v>
      </c>
      <c r="AQ945" s="3">
        <v>40726</v>
      </c>
      <c r="AR945" s="3">
        <v>38326</v>
      </c>
      <c r="AS945" s="3">
        <v>25542</v>
      </c>
      <c r="AT945" s="3">
        <v>31141</v>
      </c>
      <c r="AU945" s="3">
        <v>36370</v>
      </c>
      <c r="AV945" s="3">
        <v>34141</v>
      </c>
      <c r="AW945" s="3">
        <v>39626</v>
      </c>
      <c r="AX945" s="3">
        <v>48040</v>
      </c>
      <c r="AY945" s="3">
        <v>27314</v>
      </c>
      <c r="AZ945" s="3">
        <v>24128</v>
      </c>
      <c r="BA945" s="3">
        <v>27888</v>
      </c>
      <c r="BB945" s="3">
        <v>33424</v>
      </c>
      <c r="BC945" s="3">
        <v>42553</v>
      </c>
      <c r="BD945" s="3">
        <v>26835</v>
      </c>
      <c r="BE945" s="3">
        <v>23749</v>
      </c>
      <c r="BF945" s="3">
        <v>16527</v>
      </c>
      <c r="BG945" s="3">
        <v>13805</v>
      </c>
      <c r="BH945" s="3">
        <v>28930</v>
      </c>
      <c r="BI945" s="3">
        <v>42344</v>
      </c>
      <c r="BJ945" s="3">
        <v>26320</v>
      </c>
      <c r="BK945" s="3">
        <v>38341</v>
      </c>
      <c r="BL945" s="3">
        <v>21371</v>
      </c>
      <c r="BM945" s="3">
        <v>14669</v>
      </c>
      <c r="BN945" s="3">
        <v>17636</v>
      </c>
    </row>
    <row r="946" spans="1:66" x14ac:dyDescent="0.3">
      <c r="A946" s="3" t="s">
        <v>1567</v>
      </c>
      <c r="B946" s="3" t="s">
        <v>23</v>
      </c>
      <c r="C946" s="3" t="s">
        <v>623</v>
      </c>
      <c r="D946" s="3">
        <v>0</v>
      </c>
      <c r="E946" s="3">
        <v>0</v>
      </c>
      <c r="F946" s="3">
        <v>1</v>
      </c>
      <c r="G946" s="3">
        <v>0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0</v>
      </c>
      <c r="O946" s="3">
        <v>0</v>
      </c>
      <c r="P946" s="3">
        <v>0</v>
      </c>
      <c r="Q946" s="3">
        <v>0</v>
      </c>
      <c r="R946" s="3">
        <v>0</v>
      </c>
      <c r="S946" s="3">
        <v>0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0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3">
        <v>0</v>
      </c>
      <c r="AS946" s="3">
        <v>0</v>
      </c>
      <c r="AT946" s="3">
        <v>0</v>
      </c>
      <c r="AU946" s="3">
        <v>0</v>
      </c>
      <c r="AV946" s="3">
        <v>0</v>
      </c>
      <c r="AW946" s="3">
        <v>0</v>
      </c>
      <c r="AX946" s="3">
        <v>0</v>
      </c>
      <c r="AY946" s="3">
        <v>0</v>
      </c>
      <c r="AZ946" s="3">
        <v>0</v>
      </c>
      <c r="BA946" s="3">
        <v>0</v>
      </c>
      <c r="BB946" s="3">
        <v>0</v>
      </c>
      <c r="BC946" s="3">
        <v>0</v>
      </c>
      <c r="BD946" s="3">
        <v>0</v>
      </c>
      <c r="BE946" s="3">
        <v>0</v>
      </c>
      <c r="BF946" s="3">
        <v>0</v>
      </c>
      <c r="BG946" s="3">
        <v>0</v>
      </c>
      <c r="BH946" s="3">
        <v>0</v>
      </c>
      <c r="BI946" s="3">
        <v>0</v>
      </c>
      <c r="BJ946" s="3">
        <v>0</v>
      </c>
      <c r="BK946" s="3">
        <v>0</v>
      </c>
      <c r="BL946" s="3">
        <v>0</v>
      </c>
      <c r="BM946" s="3">
        <v>0</v>
      </c>
      <c r="BN946" s="3">
        <v>0</v>
      </c>
    </row>
    <row r="947" spans="1:66" x14ac:dyDescent="0.3">
      <c r="A947" s="3" t="s">
        <v>1567</v>
      </c>
      <c r="B947" s="3" t="s">
        <v>23</v>
      </c>
      <c r="C947" s="3" t="s">
        <v>621</v>
      </c>
      <c r="D947" s="3">
        <v>17445</v>
      </c>
      <c r="E947" s="3">
        <v>15368</v>
      </c>
      <c r="F947" s="3">
        <v>22835</v>
      </c>
      <c r="G947" s="3">
        <v>25334</v>
      </c>
      <c r="H947" s="3">
        <v>22098</v>
      </c>
      <c r="I947" s="3">
        <v>30523</v>
      </c>
      <c r="J947" s="3">
        <v>26236</v>
      </c>
      <c r="K947" s="3">
        <v>35277</v>
      </c>
      <c r="L947" s="3">
        <v>27175</v>
      </c>
      <c r="M947" s="3">
        <v>40418</v>
      </c>
      <c r="N947" s="3">
        <v>38082</v>
      </c>
      <c r="O947" s="3">
        <v>39018</v>
      </c>
      <c r="P947" s="3">
        <v>31755</v>
      </c>
      <c r="Q947" s="3">
        <v>38754</v>
      </c>
      <c r="R947" s="3">
        <v>46422</v>
      </c>
      <c r="S947" s="3">
        <v>40103</v>
      </c>
      <c r="T947" s="3">
        <v>23193</v>
      </c>
      <c r="U947" s="3">
        <v>14251</v>
      </c>
      <c r="V947" s="3">
        <v>37206</v>
      </c>
      <c r="W947" s="3">
        <v>33920</v>
      </c>
      <c r="X947" s="3">
        <v>40780</v>
      </c>
      <c r="Y947" s="3">
        <v>29764</v>
      </c>
      <c r="Z947" s="3">
        <v>50226</v>
      </c>
      <c r="AA947" s="3">
        <v>56885</v>
      </c>
      <c r="AB947" s="3">
        <v>43159</v>
      </c>
      <c r="AC947" s="3">
        <v>31717</v>
      </c>
      <c r="AD947" s="3">
        <v>41459</v>
      </c>
      <c r="AE947" s="3">
        <v>24564</v>
      </c>
      <c r="AF947" s="3">
        <v>23474</v>
      </c>
      <c r="AG947" s="3">
        <v>30801</v>
      </c>
      <c r="AH947" s="3">
        <v>23793</v>
      </c>
      <c r="AI947" s="3">
        <v>21957</v>
      </c>
      <c r="AJ947" s="3">
        <v>20167</v>
      </c>
      <c r="AK947" s="3">
        <v>40493</v>
      </c>
      <c r="AL947" s="3">
        <v>23013</v>
      </c>
      <c r="AM947" s="3">
        <v>48033</v>
      </c>
      <c r="AN947" s="3">
        <v>44751</v>
      </c>
      <c r="AO947" s="3">
        <v>41055</v>
      </c>
      <c r="AP947" s="3">
        <v>49548</v>
      </c>
      <c r="AQ947" s="3">
        <v>40737</v>
      </c>
      <c r="AR947" s="3">
        <v>38334</v>
      </c>
      <c r="AS947" s="3">
        <v>25542</v>
      </c>
      <c r="AT947" s="3">
        <v>31141</v>
      </c>
      <c r="AU947" s="3">
        <v>36371</v>
      </c>
      <c r="AV947" s="3">
        <v>34141</v>
      </c>
      <c r="AW947" s="3">
        <v>39632</v>
      </c>
      <c r="AX947" s="3">
        <v>48047</v>
      </c>
      <c r="AY947" s="3">
        <v>27328</v>
      </c>
      <c r="AZ947" s="3">
        <v>24128</v>
      </c>
      <c r="BA947" s="3">
        <v>27888</v>
      </c>
      <c r="BB947" s="3">
        <v>33431</v>
      </c>
      <c r="BC947" s="3">
        <v>42557</v>
      </c>
      <c r="BD947" s="3">
        <v>26837</v>
      </c>
      <c r="BE947" s="3">
        <v>23755</v>
      </c>
      <c r="BF947" s="3">
        <v>16531</v>
      </c>
      <c r="BG947" s="3">
        <v>13808</v>
      </c>
      <c r="BH947" s="3">
        <v>28942</v>
      </c>
      <c r="BI947" s="3">
        <v>42363</v>
      </c>
      <c r="BJ947" s="3">
        <v>26331</v>
      </c>
      <c r="BK947" s="3">
        <v>38355</v>
      </c>
      <c r="BL947" s="3">
        <v>21377</v>
      </c>
      <c r="BM947" s="3">
        <v>14678</v>
      </c>
      <c r="BN947" s="3">
        <v>17644</v>
      </c>
    </row>
    <row r="948" spans="1:66" x14ac:dyDescent="0.3">
      <c r="A948" s="3" t="s">
        <v>1567</v>
      </c>
      <c r="B948" s="3" t="s">
        <v>23</v>
      </c>
      <c r="C948" s="3" t="s">
        <v>405</v>
      </c>
      <c r="D948" s="3">
        <v>0</v>
      </c>
      <c r="E948" s="3">
        <v>0</v>
      </c>
      <c r="F948" s="3">
        <v>1</v>
      </c>
      <c r="G948" s="3">
        <v>0</v>
      </c>
      <c r="H948" s="3">
        <v>0</v>
      </c>
      <c r="I948" s="3">
        <v>0</v>
      </c>
      <c r="J948" s="3">
        <v>0</v>
      </c>
      <c r="K948" s="3">
        <v>0</v>
      </c>
      <c r="L948" s="3">
        <v>0</v>
      </c>
      <c r="M948" s="3">
        <v>0</v>
      </c>
      <c r="N948" s="3">
        <v>0</v>
      </c>
      <c r="O948" s="3">
        <v>0</v>
      </c>
      <c r="P948" s="3">
        <v>0</v>
      </c>
      <c r="Q948" s="3">
        <v>0</v>
      </c>
      <c r="R948" s="3">
        <v>0</v>
      </c>
      <c r="S948" s="3">
        <v>0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7</v>
      </c>
      <c r="AI948" s="3">
        <v>7</v>
      </c>
      <c r="AJ948" s="3">
        <v>7</v>
      </c>
      <c r="AK948" s="3">
        <v>12</v>
      </c>
      <c r="AL948" s="3">
        <v>4</v>
      </c>
      <c r="AM948" s="3">
        <v>4</v>
      </c>
      <c r="AN948" s="3">
        <v>11</v>
      </c>
      <c r="AO948" s="3">
        <v>5</v>
      </c>
      <c r="AP948" s="3">
        <v>12</v>
      </c>
      <c r="AQ948" s="3">
        <v>11</v>
      </c>
      <c r="AR948" s="3">
        <v>8</v>
      </c>
      <c r="AS948" s="3">
        <v>0</v>
      </c>
      <c r="AT948" s="3">
        <v>0</v>
      </c>
      <c r="AU948" s="3">
        <v>1</v>
      </c>
      <c r="AV948" s="3">
        <v>0</v>
      </c>
      <c r="AW948" s="3">
        <v>5</v>
      </c>
      <c r="AX948" s="3">
        <v>7</v>
      </c>
      <c r="AY948" s="3">
        <v>13</v>
      </c>
      <c r="AZ948" s="3">
        <v>0</v>
      </c>
      <c r="BA948" s="3">
        <v>0</v>
      </c>
      <c r="BB948" s="3">
        <v>7</v>
      </c>
      <c r="BC948" s="3">
        <v>5</v>
      </c>
      <c r="BD948" s="3">
        <v>3</v>
      </c>
      <c r="BE948" s="3">
        <v>5</v>
      </c>
      <c r="BF948" s="3">
        <v>4</v>
      </c>
      <c r="BG948" s="3">
        <v>3</v>
      </c>
      <c r="BH948" s="3">
        <v>12</v>
      </c>
      <c r="BI948" s="3">
        <v>19</v>
      </c>
      <c r="BJ948" s="3">
        <v>11</v>
      </c>
      <c r="BK948" s="3">
        <v>14</v>
      </c>
      <c r="BL948" s="3">
        <v>6</v>
      </c>
      <c r="BM948" s="3">
        <v>9</v>
      </c>
      <c r="BN948" s="3">
        <v>8</v>
      </c>
    </row>
    <row r="949" spans="1:66" x14ac:dyDescent="0.3">
      <c r="A949" s="3" t="s">
        <v>1567</v>
      </c>
      <c r="B949" s="3" t="s">
        <v>23</v>
      </c>
      <c r="C949" s="3" t="s">
        <v>775</v>
      </c>
      <c r="BB949" s="3">
        <v>0</v>
      </c>
      <c r="BC949" s="3">
        <v>0</v>
      </c>
      <c r="BD949" s="3">
        <v>0</v>
      </c>
      <c r="BE949" s="3">
        <v>0</v>
      </c>
      <c r="BF949" s="3">
        <v>0</v>
      </c>
      <c r="BG949" s="3">
        <v>0</v>
      </c>
      <c r="BH949" s="3">
        <v>0</v>
      </c>
      <c r="BI949" s="3">
        <v>0</v>
      </c>
      <c r="BJ949" s="3">
        <v>0</v>
      </c>
      <c r="BK949" s="3">
        <v>0</v>
      </c>
      <c r="BL949" s="3">
        <v>0</v>
      </c>
      <c r="BM949" s="3">
        <v>0</v>
      </c>
      <c r="BN949" s="3">
        <v>0</v>
      </c>
    </row>
    <row r="950" spans="1:66" x14ac:dyDescent="0.3">
      <c r="A950" s="3" t="s">
        <v>1567</v>
      </c>
      <c r="B950" s="3" t="s">
        <v>23</v>
      </c>
      <c r="C950" s="3" t="s">
        <v>777</v>
      </c>
      <c r="BB950" s="3">
        <v>0</v>
      </c>
      <c r="BC950" s="3">
        <v>0</v>
      </c>
      <c r="BD950" s="3">
        <v>0</v>
      </c>
      <c r="BE950" s="3">
        <v>0</v>
      </c>
      <c r="BF950" s="3">
        <v>0</v>
      </c>
      <c r="BG950" s="3">
        <v>0</v>
      </c>
      <c r="BH950" s="3">
        <v>0</v>
      </c>
      <c r="BI950" s="3">
        <v>0</v>
      </c>
      <c r="BJ950" s="3">
        <v>0</v>
      </c>
      <c r="BK950" s="3">
        <v>0</v>
      </c>
      <c r="BL950" s="3">
        <v>0</v>
      </c>
      <c r="BM950" s="3">
        <v>0</v>
      </c>
      <c r="BN950" s="3">
        <v>0</v>
      </c>
    </row>
    <row r="951" spans="1:66" x14ac:dyDescent="0.3">
      <c r="A951" s="3" t="s">
        <v>1567</v>
      </c>
      <c r="B951" s="3" t="s">
        <v>23</v>
      </c>
      <c r="C951" s="3" t="s">
        <v>779</v>
      </c>
      <c r="BB951" s="3">
        <v>0</v>
      </c>
      <c r="BC951" s="3">
        <v>0</v>
      </c>
      <c r="BD951" s="3">
        <v>0</v>
      </c>
      <c r="BE951" s="3">
        <v>0</v>
      </c>
      <c r="BF951" s="3">
        <v>0</v>
      </c>
      <c r="BG951" s="3">
        <v>0</v>
      </c>
      <c r="BH951" s="3">
        <v>0</v>
      </c>
      <c r="BI951" s="3">
        <v>0</v>
      </c>
      <c r="BJ951" s="3">
        <v>0</v>
      </c>
      <c r="BK951" s="3">
        <v>0</v>
      </c>
      <c r="BL951" s="3">
        <v>0</v>
      </c>
      <c r="BM951" s="3">
        <v>0</v>
      </c>
      <c r="BN951" s="3">
        <v>0</v>
      </c>
    </row>
    <row r="952" spans="1:66" x14ac:dyDescent="0.3">
      <c r="A952" s="3" t="s">
        <v>1567</v>
      </c>
      <c r="B952" s="3" t="s">
        <v>23</v>
      </c>
      <c r="C952" s="3" t="s">
        <v>781</v>
      </c>
      <c r="BB952" s="3">
        <v>0</v>
      </c>
      <c r="BC952" s="3">
        <v>0</v>
      </c>
      <c r="BD952" s="3">
        <v>0</v>
      </c>
      <c r="BE952" s="3">
        <v>0</v>
      </c>
      <c r="BF952" s="3">
        <v>0</v>
      </c>
      <c r="BG952" s="3">
        <v>0</v>
      </c>
      <c r="BH952" s="3">
        <v>0</v>
      </c>
      <c r="BI952" s="3">
        <v>0</v>
      </c>
      <c r="BJ952" s="3">
        <v>0</v>
      </c>
      <c r="BK952" s="3">
        <v>0</v>
      </c>
      <c r="BL952" s="3">
        <v>0</v>
      </c>
      <c r="BM952" s="3">
        <v>0</v>
      </c>
      <c r="BN952" s="3">
        <v>0</v>
      </c>
    </row>
    <row r="953" spans="1:66" x14ac:dyDescent="0.3">
      <c r="A953" s="3" t="s">
        <v>1567</v>
      </c>
      <c r="B953" s="3" t="s">
        <v>23</v>
      </c>
      <c r="C953" s="3" t="s">
        <v>619</v>
      </c>
      <c r="D953" s="3">
        <v>25818</v>
      </c>
      <c r="E953" s="3">
        <v>28078</v>
      </c>
      <c r="F953" s="3">
        <v>31849</v>
      </c>
      <c r="G953" s="3">
        <v>33606</v>
      </c>
      <c r="H953" s="3">
        <v>36368</v>
      </c>
      <c r="I953" s="3">
        <v>40150</v>
      </c>
      <c r="J953" s="3">
        <v>44127</v>
      </c>
      <c r="K953" s="3">
        <v>52666</v>
      </c>
      <c r="L953" s="3">
        <v>60607</v>
      </c>
      <c r="M953" s="3">
        <v>61225</v>
      </c>
      <c r="N953" s="3">
        <v>59614</v>
      </c>
      <c r="O953" s="3">
        <v>62721</v>
      </c>
      <c r="P953" s="3">
        <v>63375</v>
      </c>
      <c r="Q953" s="3">
        <v>62752</v>
      </c>
      <c r="R953" s="3">
        <v>60185</v>
      </c>
      <c r="S953" s="3">
        <v>62509</v>
      </c>
      <c r="T953" s="3">
        <v>60713</v>
      </c>
      <c r="U953" s="3">
        <v>61331</v>
      </c>
      <c r="V953" s="3">
        <v>63405</v>
      </c>
      <c r="W953" s="3">
        <v>64910</v>
      </c>
      <c r="X953" s="3">
        <v>62224</v>
      </c>
      <c r="Y953" s="3">
        <v>59074</v>
      </c>
      <c r="Z953" s="3">
        <v>56541</v>
      </c>
      <c r="AA953" s="3">
        <v>57359</v>
      </c>
      <c r="AB953" s="3">
        <v>66640</v>
      </c>
      <c r="AC953" s="3">
        <v>67028</v>
      </c>
      <c r="AD953" s="3">
        <v>75176</v>
      </c>
      <c r="AE953" s="3">
        <v>79857</v>
      </c>
      <c r="AF953" s="3">
        <v>82620</v>
      </c>
      <c r="AG953" s="3">
        <v>90291</v>
      </c>
      <c r="AH953" s="3">
        <v>94907</v>
      </c>
      <c r="AI953" s="3">
        <v>90064</v>
      </c>
      <c r="AJ953" s="3">
        <v>86688</v>
      </c>
      <c r="AK953" s="3">
        <v>89244</v>
      </c>
      <c r="AL953" s="3">
        <v>98793</v>
      </c>
      <c r="AM953" s="3">
        <v>95304</v>
      </c>
      <c r="AN953" s="3">
        <v>103773</v>
      </c>
      <c r="AO953" s="3">
        <v>103188</v>
      </c>
      <c r="AP953" s="3">
        <v>105482</v>
      </c>
      <c r="AQ953" s="3">
        <v>98673</v>
      </c>
      <c r="AR953" s="3">
        <v>103001</v>
      </c>
      <c r="AS953" s="3">
        <v>97216</v>
      </c>
      <c r="AT953" s="3">
        <v>102756</v>
      </c>
      <c r="AU953" s="3">
        <v>99721</v>
      </c>
      <c r="AV953" s="3">
        <v>105408</v>
      </c>
      <c r="AW953" s="3">
        <v>104612</v>
      </c>
      <c r="AX953" s="3">
        <v>106403</v>
      </c>
      <c r="AY953" s="3">
        <v>110794</v>
      </c>
      <c r="AZ953" s="3">
        <v>100836</v>
      </c>
      <c r="BA953" s="3">
        <v>97985</v>
      </c>
      <c r="BB953" s="3">
        <v>76755</v>
      </c>
      <c r="BC953" s="3">
        <v>76404</v>
      </c>
      <c r="BD953" s="3">
        <v>76770</v>
      </c>
      <c r="BE953" s="3">
        <v>78696</v>
      </c>
      <c r="BF953" s="3">
        <v>80424</v>
      </c>
      <c r="BG953" s="3">
        <v>86709</v>
      </c>
      <c r="BH953" s="3">
        <v>93873</v>
      </c>
      <c r="BI953" s="3">
        <v>99777</v>
      </c>
      <c r="BJ953" s="3">
        <v>101663</v>
      </c>
      <c r="BK953" s="3">
        <v>103769</v>
      </c>
      <c r="BL953" s="3">
        <v>59550</v>
      </c>
      <c r="BM953" s="3">
        <v>70561</v>
      </c>
      <c r="BN953" s="3">
        <v>82887</v>
      </c>
    </row>
    <row r="954" spans="1:66" x14ac:dyDescent="0.3">
      <c r="A954" s="3" t="s">
        <v>1567</v>
      </c>
      <c r="B954" s="3" t="s">
        <v>23</v>
      </c>
      <c r="C954" s="3" t="s">
        <v>617</v>
      </c>
      <c r="D954" s="3">
        <v>25818</v>
      </c>
      <c r="E954" s="3">
        <v>28078</v>
      </c>
      <c r="F954" s="3">
        <v>31849</v>
      </c>
      <c r="G954" s="3">
        <v>33606</v>
      </c>
      <c r="H954" s="3">
        <v>36368</v>
      </c>
      <c r="I954" s="3">
        <v>40150</v>
      </c>
      <c r="J954" s="3">
        <v>44127</v>
      </c>
      <c r="K954" s="3">
        <v>52666</v>
      </c>
      <c r="L954" s="3">
        <v>60607</v>
      </c>
      <c r="M954" s="3">
        <v>61225</v>
      </c>
      <c r="N954" s="3">
        <v>59614</v>
      </c>
      <c r="O954" s="3">
        <v>62721</v>
      </c>
      <c r="P954" s="3">
        <v>63646</v>
      </c>
      <c r="Q954" s="3">
        <v>62947</v>
      </c>
      <c r="R954" s="3">
        <v>60344</v>
      </c>
      <c r="S954" s="3">
        <v>62607</v>
      </c>
      <c r="T954" s="3">
        <v>61059</v>
      </c>
      <c r="U954" s="3">
        <v>63229</v>
      </c>
      <c r="V954" s="3">
        <v>64648</v>
      </c>
      <c r="W954" s="3">
        <v>65874</v>
      </c>
      <c r="X954" s="3">
        <v>63201</v>
      </c>
      <c r="Y954" s="3">
        <v>59089</v>
      </c>
      <c r="Z954" s="3">
        <v>56541</v>
      </c>
      <c r="AA954" s="3">
        <v>57359</v>
      </c>
      <c r="AB954" s="3">
        <v>66640</v>
      </c>
      <c r="AC954" s="3">
        <v>67028</v>
      </c>
      <c r="AD954" s="3">
        <v>75176</v>
      </c>
      <c r="AE954" s="3">
        <v>79857</v>
      </c>
      <c r="AF954" s="3">
        <v>82620</v>
      </c>
      <c r="AG954" s="3">
        <v>90291</v>
      </c>
      <c r="AH954" s="3">
        <v>94907</v>
      </c>
      <c r="AI954" s="3">
        <v>90064</v>
      </c>
      <c r="AJ954" s="3">
        <v>86688</v>
      </c>
      <c r="AK954" s="3">
        <v>89244</v>
      </c>
      <c r="AL954" s="3">
        <v>98793</v>
      </c>
      <c r="AM954" s="3">
        <v>95304</v>
      </c>
      <c r="AN954" s="3">
        <v>103773</v>
      </c>
      <c r="AO954" s="3">
        <v>103188</v>
      </c>
      <c r="AP954" s="3">
        <v>105482</v>
      </c>
      <c r="AQ954" s="3">
        <v>98673</v>
      </c>
      <c r="AR954" s="3">
        <v>103001</v>
      </c>
      <c r="AS954" s="3">
        <v>97216</v>
      </c>
      <c r="AT954" s="3">
        <v>102756</v>
      </c>
      <c r="AU954" s="3">
        <v>99721</v>
      </c>
      <c r="AV954" s="3">
        <v>105408</v>
      </c>
      <c r="AW954" s="3">
        <v>104612</v>
      </c>
      <c r="AX954" s="3">
        <v>106403</v>
      </c>
      <c r="AY954" s="3">
        <v>110794</v>
      </c>
      <c r="AZ954" s="3">
        <v>100836</v>
      </c>
      <c r="BA954" s="3">
        <v>97985</v>
      </c>
      <c r="BB954" s="3">
        <v>76755</v>
      </c>
      <c r="BC954" s="3">
        <v>76404</v>
      </c>
      <c r="BD954" s="3">
        <v>76770</v>
      </c>
      <c r="BE954" s="3">
        <v>78696</v>
      </c>
      <c r="BF954" s="3">
        <v>80424</v>
      </c>
      <c r="BG954" s="3">
        <v>86709</v>
      </c>
      <c r="BH954" s="3">
        <v>93873</v>
      </c>
      <c r="BI954" s="3">
        <v>99777</v>
      </c>
      <c r="BJ954" s="3">
        <v>101663</v>
      </c>
      <c r="BK954" s="3">
        <v>103769</v>
      </c>
      <c r="BL954" s="3">
        <v>59550</v>
      </c>
      <c r="BM954" s="3">
        <v>70561</v>
      </c>
      <c r="BN954" s="3">
        <v>82887</v>
      </c>
    </row>
    <row r="955" spans="1:66" x14ac:dyDescent="0.3">
      <c r="A955" s="3" t="s">
        <v>1567</v>
      </c>
      <c r="B955" s="3" t="s">
        <v>23</v>
      </c>
      <c r="C955" s="3" t="s">
        <v>408</v>
      </c>
      <c r="D955" s="3">
        <v>25818</v>
      </c>
      <c r="E955" s="3">
        <v>28078</v>
      </c>
      <c r="F955" s="3">
        <v>31849</v>
      </c>
      <c r="G955" s="3">
        <v>33606</v>
      </c>
      <c r="H955" s="3">
        <v>36368</v>
      </c>
      <c r="I955" s="3">
        <v>40150</v>
      </c>
      <c r="J955" s="3">
        <v>44127</v>
      </c>
      <c r="K955" s="3">
        <v>52666</v>
      </c>
      <c r="L955" s="3">
        <v>60607</v>
      </c>
      <c r="M955" s="3">
        <v>61225</v>
      </c>
      <c r="N955" s="3">
        <v>59614</v>
      </c>
      <c r="O955" s="3">
        <v>62721</v>
      </c>
      <c r="P955" s="3">
        <v>63375</v>
      </c>
      <c r="Q955" s="3">
        <v>62752</v>
      </c>
      <c r="R955" s="3">
        <v>60185</v>
      </c>
      <c r="S955" s="3">
        <v>62509</v>
      </c>
      <c r="T955" s="3">
        <v>60713</v>
      </c>
      <c r="U955" s="3">
        <v>61331</v>
      </c>
      <c r="V955" s="3">
        <v>63405</v>
      </c>
      <c r="W955" s="3">
        <v>64910</v>
      </c>
      <c r="X955" s="3">
        <v>62224</v>
      </c>
      <c r="Y955" s="3">
        <v>59074</v>
      </c>
      <c r="Z955" s="3">
        <v>56541</v>
      </c>
      <c r="AA955" s="3">
        <v>57359</v>
      </c>
      <c r="AB955" s="3">
        <v>66640</v>
      </c>
      <c r="AC955" s="3">
        <v>67028</v>
      </c>
      <c r="AD955" s="3">
        <v>75176</v>
      </c>
      <c r="AE955" s="3">
        <v>79857</v>
      </c>
      <c r="AF955" s="3">
        <v>82620</v>
      </c>
      <c r="AG955" s="3">
        <v>90291</v>
      </c>
      <c r="AH955" s="3">
        <v>94907</v>
      </c>
      <c r="AI955" s="3">
        <v>90064</v>
      </c>
      <c r="AJ955" s="3">
        <v>86688</v>
      </c>
      <c r="AK955" s="3">
        <v>89244</v>
      </c>
      <c r="AL955" s="3">
        <v>98793</v>
      </c>
      <c r="AM955" s="3">
        <v>95304</v>
      </c>
      <c r="AN955" s="3">
        <v>103773</v>
      </c>
      <c r="AO955" s="3">
        <v>103188</v>
      </c>
      <c r="AP955" s="3">
        <v>105482</v>
      </c>
      <c r="AQ955" s="3">
        <v>98673</v>
      </c>
      <c r="AR955" s="3">
        <v>103001</v>
      </c>
      <c r="AS955" s="3">
        <v>97216</v>
      </c>
      <c r="AT955" s="3">
        <v>102756</v>
      </c>
      <c r="AU955" s="3">
        <v>99721</v>
      </c>
      <c r="AV955" s="3">
        <v>105408</v>
      </c>
      <c r="AW955" s="3">
        <v>104612</v>
      </c>
      <c r="AX955" s="3">
        <v>106403</v>
      </c>
      <c r="AY955" s="3">
        <v>110794</v>
      </c>
      <c r="AZ955" s="3">
        <v>100836</v>
      </c>
      <c r="BA955" s="3">
        <v>97985</v>
      </c>
      <c r="BB955" s="3">
        <v>76755</v>
      </c>
      <c r="BC955" s="3">
        <v>76404</v>
      </c>
      <c r="BD955" s="3">
        <v>76770</v>
      </c>
      <c r="BE955" s="3">
        <v>78696</v>
      </c>
      <c r="BF955" s="3">
        <v>80424</v>
      </c>
      <c r="BG955" s="3">
        <v>86709</v>
      </c>
      <c r="BH955" s="3">
        <v>93873</v>
      </c>
      <c r="BI955" s="3">
        <v>99777</v>
      </c>
      <c r="BJ955" s="3">
        <v>101663</v>
      </c>
      <c r="BK955" s="3">
        <v>103769</v>
      </c>
      <c r="BL955" s="3">
        <v>59550</v>
      </c>
      <c r="BM955" s="3">
        <v>70561</v>
      </c>
      <c r="BN955" s="3">
        <v>82887</v>
      </c>
    </row>
    <row r="956" spans="1:66" x14ac:dyDescent="0.3">
      <c r="A956" s="3" t="s">
        <v>1567</v>
      </c>
      <c r="B956" s="3" t="s">
        <v>23</v>
      </c>
      <c r="C956" s="3" t="s">
        <v>615</v>
      </c>
      <c r="D956" s="3">
        <v>46</v>
      </c>
      <c r="E956" s="3">
        <v>154</v>
      </c>
      <c r="F956" s="3">
        <v>109</v>
      </c>
      <c r="G956" s="3">
        <v>73</v>
      </c>
      <c r="H956" s="3">
        <v>77</v>
      </c>
      <c r="I956" s="3">
        <v>95</v>
      </c>
      <c r="J956" s="3">
        <v>89</v>
      </c>
      <c r="K956" s="3">
        <v>183</v>
      </c>
      <c r="L956" s="3">
        <v>334</v>
      </c>
      <c r="M956" s="3">
        <v>445</v>
      </c>
      <c r="N956" s="3">
        <v>510</v>
      </c>
      <c r="O956" s="3">
        <v>542</v>
      </c>
      <c r="P956" s="3">
        <v>623</v>
      </c>
      <c r="Q956" s="3">
        <v>408</v>
      </c>
      <c r="R956" s="3">
        <v>673</v>
      </c>
      <c r="S956" s="3">
        <v>650</v>
      </c>
      <c r="T956" s="3">
        <v>623</v>
      </c>
      <c r="U956" s="3">
        <v>947</v>
      </c>
      <c r="V956" s="3">
        <v>1047</v>
      </c>
      <c r="W956" s="3">
        <v>243</v>
      </c>
      <c r="X956" s="3">
        <v>222</v>
      </c>
      <c r="Y956" s="3">
        <v>552</v>
      </c>
      <c r="Z956" s="3">
        <v>324</v>
      </c>
      <c r="AA956" s="3">
        <v>114</v>
      </c>
      <c r="AB956" s="3">
        <v>229</v>
      </c>
      <c r="AC956" s="3">
        <v>353</v>
      </c>
      <c r="AD956" s="3">
        <v>112</v>
      </c>
      <c r="AE956" s="3">
        <v>168</v>
      </c>
      <c r="AF956" s="3">
        <v>88</v>
      </c>
      <c r="AG956" s="3">
        <v>41</v>
      </c>
      <c r="AH956" s="3">
        <v>19</v>
      </c>
      <c r="AI956" s="3">
        <v>23</v>
      </c>
      <c r="AJ956" s="3">
        <v>20</v>
      </c>
      <c r="AK956" s="3">
        <v>19</v>
      </c>
      <c r="AL956" s="3">
        <v>12</v>
      </c>
      <c r="AM956" s="3">
        <v>27</v>
      </c>
      <c r="AN956" s="3">
        <v>69</v>
      </c>
      <c r="AO956" s="3">
        <v>41</v>
      </c>
      <c r="AP956" s="3">
        <v>63</v>
      </c>
      <c r="AQ956" s="3">
        <v>29</v>
      </c>
      <c r="AR956" s="3">
        <v>52</v>
      </c>
      <c r="AS956" s="3">
        <v>63</v>
      </c>
      <c r="AT956" s="3">
        <v>27</v>
      </c>
      <c r="AU956" s="3">
        <v>47</v>
      </c>
      <c r="AV956" s="3">
        <v>72</v>
      </c>
      <c r="AW956" s="3">
        <v>59</v>
      </c>
      <c r="AX956" s="3">
        <v>54</v>
      </c>
      <c r="AY956" s="3">
        <v>31</v>
      </c>
      <c r="AZ956" s="3">
        <v>14</v>
      </c>
      <c r="BA956" s="3">
        <v>20</v>
      </c>
      <c r="BB956" s="3">
        <v>33</v>
      </c>
      <c r="BC956" s="3">
        <v>25</v>
      </c>
      <c r="BD956" s="3">
        <v>9</v>
      </c>
      <c r="BE956" s="3">
        <v>8</v>
      </c>
      <c r="BF956" s="3">
        <v>9</v>
      </c>
      <c r="BG956" s="3">
        <v>8</v>
      </c>
      <c r="BH956" s="3">
        <v>14</v>
      </c>
      <c r="BI956" s="3">
        <v>10</v>
      </c>
      <c r="BJ956" s="3">
        <v>8</v>
      </c>
      <c r="BK956" s="3">
        <v>8</v>
      </c>
      <c r="BL956" s="3">
        <v>8</v>
      </c>
      <c r="BM956" s="3">
        <v>10</v>
      </c>
      <c r="BN956" s="3">
        <v>8</v>
      </c>
    </row>
    <row r="957" spans="1:66" x14ac:dyDescent="0.3">
      <c r="A957" s="3" t="s">
        <v>1567</v>
      </c>
      <c r="B957" s="3" t="s">
        <v>23</v>
      </c>
      <c r="C957" s="3" t="s">
        <v>613</v>
      </c>
      <c r="D957" s="3">
        <v>956</v>
      </c>
      <c r="E957" s="3">
        <v>879</v>
      </c>
      <c r="F957" s="3">
        <v>851</v>
      </c>
      <c r="G957" s="3">
        <v>789</v>
      </c>
      <c r="H957" s="3">
        <v>889</v>
      </c>
      <c r="I957" s="3">
        <v>692</v>
      </c>
      <c r="J957" s="3">
        <v>748</v>
      </c>
      <c r="K957" s="3">
        <v>551</v>
      </c>
      <c r="L957" s="3">
        <v>157</v>
      </c>
      <c r="M957" s="3">
        <v>219</v>
      </c>
      <c r="N957" s="3">
        <v>328</v>
      </c>
      <c r="O957" s="3">
        <v>325</v>
      </c>
      <c r="P957" s="3">
        <v>319</v>
      </c>
      <c r="Q957" s="3">
        <v>377</v>
      </c>
      <c r="R957" s="3">
        <v>1147</v>
      </c>
      <c r="S957" s="3">
        <v>1166</v>
      </c>
      <c r="T957" s="3">
        <v>1149</v>
      </c>
      <c r="U957" s="3">
        <v>1558</v>
      </c>
      <c r="V957" s="3">
        <v>1779</v>
      </c>
      <c r="W957" s="3">
        <v>3103</v>
      </c>
      <c r="X957" s="3">
        <v>1877</v>
      </c>
      <c r="Y957" s="3">
        <v>463</v>
      </c>
      <c r="Z957" s="3">
        <v>192</v>
      </c>
      <c r="AA957" s="3">
        <v>119</v>
      </c>
      <c r="AB957" s="3">
        <v>460</v>
      </c>
      <c r="AC957" s="3">
        <v>491</v>
      </c>
      <c r="AD957" s="3">
        <v>195</v>
      </c>
      <c r="AE957" s="3">
        <v>435</v>
      </c>
      <c r="AF957" s="3">
        <v>37</v>
      </c>
      <c r="AG957" s="3">
        <v>43</v>
      </c>
      <c r="AH957" s="3">
        <v>38</v>
      </c>
      <c r="AI957" s="3">
        <v>36</v>
      </c>
      <c r="AJ957" s="3">
        <v>23</v>
      </c>
      <c r="AK957" s="3">
        <v>44</v>
      </c>
      <c r="AL957" s="3">
        <v>40</v>
      </c>
      <c r="AM957" s="3">
        <v>56</v>
      </c>
      <c r="AN957" s="3">
        <v>122</v>
      </c>
      <c r="AO957" s="3">
        <v>182</v>
      </c>
      <c r="AP957" s="3">
        <v>174</v>
      </c>
      <c r="AQ957" s="3">
        <v>73</v>
      </c>
      <c r="AR957" s="3">
        <v>38</v>
      </c>
      <c r="AS957" s="3">
        <v>42</v>
      </c>
      <c r="AT957" s="3">
        <v>15</v>
      </c>
      <c r="AU957" s="3">
        <v>41</v>
      </c>
      <c r="AV957" s="3">
        <v>43</v>
      </c>
      <c r="AW957" s="3">
        <v>42</v>
      </c>
      <c r="AX957" s="3">
        <v>41</v>
      </c>
      <c r="AY957" s="3">
        <v>31</v>
      </c>
      <c r="AZ957" s="3">
        <v>15</v>
      </c>
      <c r="BA957" s="3">
        <v>11</v>
      </c>
      <c r="BB957" s="3">
        <v>12</v>
      </c>
      <c r="BC957" s="3">
        <v>11</v>
      </c>
      <c r="BD957" s="3">
        <v>6</v>
      </c>
      <c r="BE957" s="3">
        <v>2</v>
      </c>
      <c r="BF957" s="3">
        <v>17</v>
      </c>
      <c r="BG957" s="3">
        <v>4</v>
      </c>
      <c r="BH957" s="3">
        <v>3</v>
      </c>
      <c r="BI957" s="3">
        <v>1</v>
      </c>
      <c r="BJ957" s="3">
        <v>1</v>
      </c>
      <c r="BK957" s="3">
        <v>1</v>
      </c>
      <c r="BL957" s="3">
        <v>2</v>
      </c>
      <c r="BM957" s="3">
        <v>2</v>
      </c>
      <c r="BN957" s="3">
        <v>1</v>
      </c>
    </row>
    <row r="958" spans="1:66" x14ac:dyDescent="0.3">
      <c r="A958" s="3" t="s">
        <v>1567</v>
      </c>
      <c r="B958" s="3" t="s">
        <v>23</v>
      </c>
      <c r="C958" s="3" t="s">
        <v>611</v>
      </c>
      <c r="D958" s="3">
        <v>15</v>
      </c>
      <c r="E958" s="3">
        <v>50</v>
      </c>
      <c r="F958" s="3">
        <v>36</v>
      </c>
      <c r="G958" s="3">
        <v>24</v>
      </c>
      <c r="H958" s="3">
        <v>25</v>
      </c>
      <c r="I958" s="3">
        <v>31</v>
      </c>
      <c r="J958" s="3">
        <v>29</v>
      </c>
      <c r="K958" s="3">
        <v>60</v>
      </c>
      <c r="L958" s="3">
        <v>108</v>
      </c>
      <c r="M958" s="3">
        <v>145</v>
      </c>
      <c r="N958" s="3">
        <v>166</v>
      </c>
      <c r="O958" s="3">
        <v>176</v>
      </c>
      <c r="P958" s="3">
        <v>203</v>
      </c>
      <c r="Q958" s="3">
        <v>133</v>
      </c>
      <c r="R958" s="3">
        <v>219</v>
      </c>
      <c r="S958" s="3">
        <v>211</v>
      </c>
      <c r="T958" s="3">
        <v>203</v>
      </c>
      <c r="U958" s="3">
        <v>308</v>
      </c>
      <c r="V958" s="3">
        <v>340</v>
      </c>
      <c r="W958" s="3">
        <v>79</v>
      </c>
      <c r="X958" s="3">
        <v>18</v>
      </c>
      <c r="Y958" s="3">
        <v>71</v>
      </c>
      <c r="Z958" s="3">
        <v>18</v>
      </c>
      <c r="AA958" s="3">
        <v>54</v>
      </c>
      <c r="AB958" s="3">
        <v>90</v>
      </c>
      <c r="AC958" s="3">
        <v>73</v>
      </c>
      <c r="AD958" s="3">
        <v>183</v>
      </c>
      <c r="AE958" s="3">
        <v>82</v>
      </c>
      <c r="AF958" s="3">
        <v>101</v>
      </c>
      <c r="AG958" s="3">
        <v>108</v>
      </c>
      <c r="AH958" s="3">
        <v>88</v>
      </c>
      <c r="AI958" s="3">
        <v>80</v>
      </c>
      <c r="AJ958" s="3">
        <v>33</v>
      </c>
      <c r="AK958" s="3">
        <v>67</v>
      </c>
      <c r="AL958" s="3">
        <v>67</v>
      </c>
      <c r="AM958" s="3">
        <v>81</v>
      </c>
      <c r="AN958" s="3">
        <v>103</v>
      </c>
      <c r="AO958" s="3">
        <v>135</v>
      </c>
      <c r="AP958" s="3">
        <v>237</v>
      </c>
      <c r="AQ958" s="3">
        <v>187</v>
      </c>
      <c r="AR958" s="3">
        <v>281</v>
      </c>
      <c r="AS958" s="3">
        <v>350</v>
      </c>
      <c r="AT958" s="3">
        <v>216</v>
      </c>
      <c r="AU958" s="3">
        <v>196</v>
      </c>
      <c r="AV958" s="3">
        <v>276</v>
      </c>
      <c r="AW958" s="3">
        <v>304</v>
      </c>
      <c r="AX958" s="3">
        <v>287</v>
      </c>
      <c r="AY958" s="3">
        <v>152</v>
      </c>
      <c r="AZ958" s="3">
        <v>81</v>
      </c>
      <c r="BA958" s="3">
        <v>172</v>
      </c>
      <c r="BB958" s="3">
        <v>144</v>
      </c>
      <c r="BC958" s="3">
        <v>110</v>
      </c>
      <c r="BD958" s="3">
        <v>47</v>
      </c>
      <c r="BE958" s="3">
        <v>45</v>
      </c>
      <c r="BF958" s="3">
        <v>59</v>
      </c>
      <c r="BG958" s="3">
        <v>44</v>
      </c>
      <c r="BH958" s="3">
        <v>83</v>
      </c>
      <c r="BI958" s="3">
        <v>51</v>
      </c>
      <c r="BJ958" s="3">
        <v>51</v>
      </c>
      <c r="BK958" s="3">
        <v>74</v>
      </c>
      <c r="BL958" s="3">
        <v>73</v>
      </c>
      <c r="BM958" s="3">
        <v>62</v>
      </c>
      <c r="BN958" s="3">
        <v>52</v>
      </c>
    </row>
    <row r="959" spans="1:66" x14ac:dyDescent="0.3">
      <c r="A959" s="3" t="s">
        <v>1567</v>
      </c>
      <c r="B959" s="3" t="s">
        <v>23</v>
      </c>
      <c r="C959" s="3" t="s">
        <v>609</v>
      </c>
      <c r="D959" s="3">
        <v>1017</v>
      </c>
      <c r="E959" s="3">
        <v>1083</v>
      </c>
      <c r="F959" s="3">
        <v>996</v>
      </c>
      <c r="G959" s="3">
        <v>886</v>
      </c>
      <c r="H959" s="3">
        <v>991</v>
      </c>
      <c r="I959" s="3">
        <v>817</v>
      </c>
      <c r="J959" s="3">
        <v>866</v>
      </c>
      <c r="K959" s="3">
        <v>795</v>
      </c>
      <c r="L959" s="3">
        <v>599</v>
      </c>
      <c r="M959" s="3">
        <v>809</v>
      </c>
      <c r="N959" s="3">
        <v>1004</v>
      </c>
      <c r="O959" s="3">
        <v>1043</v>
      </c>
      <c r="P959" s="3">
        <v>1145</v>
      </c>
      <c r="Q959" s="3">
        <v>918</v>
      </c>
      <c r="R959" s="3">
        <v>2039</v>
      </c>
      <c r="S959" s="3">
        <v>2027</v>
      </c>
      <c r="T959" s="3">
        <v>1975</v>
      </c>
      <c r="U959" s="3">
        <v>2813</v>
      </c>
      <c r="V959" s="3">
        <v>3166</v>
      </c>
      <c r="W959" s="3">
        <v>3425</v>
      </c>
      <c r="X959" s="3">
        <v>2117</v>
      </c>
      <c r="Y959" s="3">
        <v>1086</v>
      </c>
      <c r="Z959" s="3">
        <v>534</v>
      </c>
      <c r="AA959" s="3">
        <v>286</v>
      </c>
      <c r="AB959" s="3">
        <v>778</v>
      </c>
      <c r="AC959" s="3">
        <v>916</v>
      </c>
      <c r="AD959" s="3">
        <v>491</v>
      </c>
      <c r="AE959" s="3">
        <v>685</v>
      </c>
      <c r="AF959" s="3">
        <v>225</v>
      </c>
      <c r="AG959" s="3">
        <v>192</v>
      </c>
      <c r="AH959" s="3">
        <v>145</v>
      </c>
      <c r="AI959" s="3">
        <v>139</v>
      </c>
      <c r="AJ959" s="3">
        <v>75</v>
      </c>
      <c r="AK959" s="3">
        <v>131</v>
      </c>
      <c r="AL959" s="3">
        <v>120</v>
      </c>
      <c r="AM959" s="3">
        <v>164</v>
      </c>
      <c r="AN959" s="3">
        <v>294</v>
      </c>
      <c r="AO959" s="3">
        <v>358</v>
      </c>
      <c r="AP959" s="3">
        <v>474</v>
      </c>
      <c r="AQ959" s="3">
        <v>288</v>
      </c>
      <c r="AR959" s="3">
        <v>371</v>
      </c>
      <c r="AS959" s="3">
        <v>455</v>
      </c>
      <c r="AT959" s="3">
        <v>258</v>
      </c>
      <c r="AU959" s="3">
        <v>284</v>
      </c>
      <c r="AV959" s="3">
        <v>391</v>
      </c>
      <c r="AW959" s="3">
        <v>404</v>
      </c>
      <c r="AX959" s="3">
        <v>382</v>
      </c>
      <c r="AY959" s="3">
        <v>215</v>
      </c>
      <c r="AZ959" s="3">
        <v>109</v>
      </c>
      <c r="BA959" s="3">
        <v>203</v>
      </c>
      <c r="BB959" s="3">
        <v>189</v>
      </c>
      <c r="BC959" s="3">
        <v>147</v>
      </c>
      <c r="BD959" s="3">
        <v>62</v>
      </c>
      <c r="BE959" s="3">
        <v>55</v>
      </c>
      <c r="BF959" s="3">
        <v>85</v>
      </c>
      <c r="BG959" s="3">
        <v>56</v>
      </c>
      <c r="BH959" s="3">
        <v>100</v>
      </c>
      <c r="BI959" s="3">
        <v>62</v>
      </c>
      <c r="BJ959" s="3">
        <v>59</v>
      </c>
      <c r="BK959" s="3">
        <v>82</v>
      </c>
      <c r="BL959" s="3">
        <v>84</v>
      </c>
      <c r="BM959" s="3">
        <v>74</v>
      </c>
      <c r="BN959" s="3">
        <v>61</v>
      </c>
    </row>
    <row r="960" spans="1:66" x14ac:dyDescent="0.3">
      <c r="A960" s="3" t="s">
        <v>1567</v>
      </c>
      <c r="B960" s="3" t="s">
        <v>23</v>
      </c>
      <c r="C960" s="3" t="s">
        <v>412</v>
      </c>
      <c r="D960" s="3">
        <v>1017</v>
      </c>
      <c r="E960" s="3">
        <v>1083</v>
      </c>
      <c r="F960" s="3">
        <v>996</v>
      </c>
      <c r="G960" s="3">
        <v>886</v>
      </c>
      <c r="H960" s="3">
        <v>991</v>
      </c>
      <c r="I960" s="3">
        <v>817</v>
      </c>
      <c r="J960" s="3">
        <v>866</v>
      </c>
      <c r="K960" s="3">
        <v>795</v>
      </c>
      <c r="L960" s="3">
        <v>599</v>
      </c>
      <c r="M960" s="3">
        <v>809</v>
      </c>
      <c r="N960" s="3">
        <v>1004</v>
      </c>
      <c r="O960" s="3">
        <v>1043</v>
      </c>
      <c r="P960" s="3">
        <v>1145</v>
      </c>
      <c r="Q960" s="3">
        <v>918</v>
      </c>
      <c r="R960" s="3">
        <v>2039</v>
      </c>
      <c r="S960" s="3">
        <v>2027</v>
      </c>
      <c r="T960" s="3">
        <v>1975</v>
      </c>
      <c r="U960" s="3">
        <v>2813</v>
      </c>
      <c r="V960" s="3">
        <v>3166</v>
      </c>
      <c r="W960" s="3">
        <v>3425</v>
      </c>
      <c r="X960" s="3">
        <v>2117</v>
      </c>
      <c r="Y960" s="3">
        <v>1086</v>
      </c>
      <c r="Z960" s="3">
        <v>534</v>
      </c>
      <c r="AA960" s="3">
        <v>286</v>
      </c>
      <c r="AB960" s="3">
        <v>778</v>
      </c>
      <c r="AC960" s="3">
        <v>916</v>
      </c>
      <c r="AD960" s="3">
        <v>491</v>
      </c>
      <c r="AE960" s="3">
        <v>685</v>
      </c>
      <c r="AF960" s="3">
        <v>225</v>
      </c>
      <c r="AG960" s="3">
        <v>192</v>
      </c>
      <c r="AH960" s="3">
        <v>145</v>
      </c>
      <c r="AI960" s="3">
        <v>139</v>
      </c>
      <c r="AJ960" s="3">
        <v>75</v>
      </c>
      <c r="AK960" s="3">
        <v>131</v>
      </c>
      <c r="AL960" s="3">
        <v>120</v>
      </c>
      <c r="AM960" s="3">
        <v>164</v>
      </c>
      <c r="AN960" s="3">
        <v>294</v>
      </c>
      <c r="AO960" s="3">
        <v>358</v>
      </c>
      <c r="AP960" s="3">
        <v>474</v>
      </c>
      <c r="AQ960" s="3">
        <v>288</v>
      </c>
      <c r="AR960" s="3">
        <v>371</v>
      </c>
      <c r="AS960" s="3">
        <v>455</v>
      </c>
      <c r="AT960" s="3">
        <v>258</v>
      </c>
      <c r="AU960" s="3">
        <v>284</v>
      </c>
      <c r="AV960" s="3">
        <v>391</v>
      </c>
      <c r="AW960" s="3">
        <v>404</v>
      </c>
      <c r="AX960" s="3">
        <v>382</v>
      </c>
      <c r="AY960" s="3">
        <v>215</v>
      </c>
      <c r="AZ960" s="3">
        <v>109</v>
      </c>
      <c r="BA960" s="3">
        <v>203</v>
      </c>
      <c r="BB960" s="3">
        <v>189</v>
      </c>
      <c r="BC960" s="3">
        <v>147</v>
      </c>
      <c r="BD960" s="3">
        <v>62</v>
      </c>
      <c r="BE960" s="3">
        <v>55</v>
      </c>
      <c r="BF960" s="3">
        <v>85</v>
      </c>
      <c r="BG960" s="3">
        <v>56</v>
      </c>
      <c r="BH960" s="3">
        <v>100</v>
      </c>
      <c r="BI960" s="3">
        <v>62</v>
      </c>
      <c r="BJ960" s="3">
        <v>59</v>
      </c>
      <c r="BK960" s="3">
        <v>82</v>
      </c>
      <c r="BL960" s="3">
        <v>84</v>
      </c>
      <c r="BM960" s="3">
        <v>74</v>
      </c>
      <c r="BN960" s="3">
        <v>61</v>
      </c>
    </row>
    <row r="961" spans="1:66" x14ac:dyDescent="0.3">
      <c r="A961" s="3" t="s">
        <v>1567</v>
      </c>
      <c r="B961" s="3" t="s">
        <v>23</v>
      </c>
      <c r="C961" s="3" t="s">
        <v>1589</v>
      </c>
      <c r="BH961" s="3">
        <v>29352.1</v>
      </c>
      <c r="BI961" s="3">
        <v>30670.400000000001</v>
      </c>
      <c r="BJ961" s="3">
        <v>31244.5</v>
      </c>
      <c r="BK961" s="3">
        <v>31844</v>
      </c>
      <c r="BL961" s="3">
        <v>32078.6</v>
      </c>
      <c r="BM961" s="3">
        <v>32791.199999999997</v>
      </c>
      <c r="BN961" s="3">
        <v>33604.300000000003</v>
      </c>
    </row>
    <row r="962" spans="1:66" x14ac:dyDescent="0.3">
      <c r="A962" s="3" t="s">
        <v>1567</v>
      </c>
      <c r="B962" s="3" t="s">
        <v>23</v>
      </c>
      <c r="C962" s="3" t="s">
        <v>603</v>
      </c>
      <c r="D962" s="3">
        <v>2327</v>
      </c>
      <c r="E962" s="3">
        <v>2265</v>
      </c>
      <c r="F962" s="3">
        <v>2246</v>
      </c>
      <c r="G962" s="3">
        <v>2245</v>
      </c>
      <c r="H962" s="3">
        <v>2358</v>
      </c>
      <c r="I962" s="3">
        <v>2772</v>
      </c>
      <c r="J962" s="3">
        <v>2880</v>
      </c>
      <c r="K962" s="3">
        <v>2657</v>
      </c>
      <c r="L962" s="3">
        <v>2918</v>
      </c>
      <c r="M962" s="3">
        <v>2412</v>
      </c>
      <c r="N962" s="3">
        <v>2457</v>
      </c>
      <c r="O962" s="3">
        <v>2497</v>
      </c>
      <c r="P962" s="3">
        <v>2674</v>
      </c>
      <c r="Q962" s="3">
        <v>2553</v>
      </c>
      <c r="R962" s="3">
        <v>2445</v>
      </c>
      <c r="S962" s="3">
        <v>2386</v>
      </c>
      <c r="T962" s="3">
        <v>2650</v>
      </c>
      <c r="U962" s="3">
        <v>2802</v>
      </c>
      <c r="V962" s="3">
        <v>3009</v>
      </c>
      <c r="W962" s="3">
        <v>3149</v>
      </c>
      <c r="X962" s="3">
        <v>2804</v>
      </c>
      <c r="Y962" s="3">
        <v>2689</v>
      </c>
      <c r="Z962" s="3">
        <v>2452</v>
      </c>
      <c r="AA962" s="3">
        <v>2567</v>
      </c>
      <c r="AB962" s="3">
        <v>2738</v>
      </c>
      <c r="AC962" s="3">
        <v>2552</v>
      </c>
      <c r="AD962" s="3">
        <v>2495</v>
      </c>
      <c r="AE962" s="3">
        <v>2821</v>
      </c>
      <c r="AF962" s="3">
        <v>2720</v>
      </c>
      <c r="AG962" s="3">
        <v>2790</v>
      </c>
      <c r="AH962" s="3">
        <v>2871</v>
      </c>
      <c r="AI962" s="3">
        <v>2568</v>
      </c>
      <c r="AJ962" s="3">
        <v>2619</v>
      </c>
      <c r="AK962" s="3">
        <v>2666</v>
      </c>
      <c r="AL962" s="3">
        <v>2787</v>
      </c>
      <c r="AM962" s="3">
        <v>2739</v>
      </c>
      <c r="AN962" s="3">
        <v>2658</v>
      </c>
      <c r="AO962" s="3">
        <v>2808</v>
      </c>
      <c r="AP962" s="3">
        <v>2940</v>
      </c>
      <c r="AQ962" s="3">
        <v>2971</v>
      </c>
      <c r="AR962" s="3">
        <v>2926</v>
      </c>
      <c r="AS962" s="3">
        <v>2681</v>
      </c>
      <c r="AT962" s="3">
        <v>2649</v>
      </c>
      <c r="AU962" s="3">
        <v>2449</v>
      </c>
      <c r="AV962" s="3">
        <v>2481</v>
      </c>
      <c r="AW962" s="3">
        <v>2468</v>
      </c>
      <c r="AX962" s="3">
        <v>2405</v>
      </c>
      <c r="AY962" s="3">
        <v>2483</v>
      </c>
      <c r="AZ962" s="3">
        <v>2305</v>
      </c>
      <c r="BA962" s="3">
        <v>2073</v>
      </c>
      <c r="BB962" s="3">
        <v>2549</v>
      </c>
      <c r="BC962" s="3">
        <v>2388</v>
      </c>
      <c r="BD962" s="3">
        <v>2179</v>
      </c>
      <c r="BE962" s="3">
        <v>2276</v>
      </c>
      <c r="BF962" s="3">
        <v>2330</v>
      </c>
      <c r="BG962" s="3">
        <v>2571</v>
      </c>
      <c r="BH962" s="3">
        <v>2401</v>
      </c>
      <c r="BI962" s="3">
        <v>2232</v>
      </c>
      <c r="BJ962" s="3">
        <v>2146</v>
      </c>
      <c r="BK962" s="3">
        <v>2100</v>
      </c>
      <c r="BL962" s="3">
        <v>1727</v>
      </c>
      <c r="BM962" s="3">
        <v>1882</v>
      </c>
      <c r="BN962" s="3">
        <v>1942</v>
      </c>
    </row>
    <row r="963" spans="1:66" x14ac:dyDescent="0.3">
      <c r="A963" s="3" t="s">
        <v>1567</v>
      </c>
      <c r="B963" s="3" t="s">
        <v>23</v>
      </c>
      <c r="C963" s="3" t="s">
        <v>601</v>
      </c>
      <c r="D963" s="3">
        <v>1454</v>
      </c>
      <c r="E963" s="3">
        <v>1415</v>
      </c>
      <c r="F963" s="3">
        <v>1441</v>
      </c>
      <c r="G963" s="3">
        <v>1440</v>
      </c>
      <c r="H963" s="3">
        <v>1513</v>
      </c>
      <c r="I963" s="3">
        <v>1709</v>
      </c>
      <c r="J963" s="3">
        <v>1776</v>
      </c>
      <c r="K963" s="3">
        <v>1765</v>
      </c>
      <c r="L963" s="3">
        <v>1939</v>
      </c>
      <c r="M963" s="3">
        <v>1483</v>
      </c>
      <c r="N963" s="3">
        <v>1510</v>
      </c>
      <c r="O963" s="3">
        <v>1587</v>
      </c>
      <c r="P963" s="3">
        <v>1699</v>
      </c>
      <c r="Q963" s="3">
        <v>2336</v>
      </c>
      <c r="R963" s="3">
        <v>2238</v>
      </c>
      <c r="S963" s="3">
        <v>1246</v>
      </c>
      <c r="T963" s="3">
        <v>1384</v>
      </c>
      <c r="U963" s="3">
        <v>2102</v>
      </c>
      <c r="V963" s="3">
        <v>2257</v>
      </c>
      <c r="W963" s="3">
        <v>2362</v>
      </c>
      <c r="X963" s="3">
        <v>2103</v>
      </c>
      <c r="Y963" s="3">
        <v>2017</v>
      </c>
      <c r="Z963" s="3">
        <v>1839</v>
      </c>
      <c r="AA963" s="3">
        <v>1926</v>
      </c>
      <c r="AB963" s="3">
        <v>2053</v>
      </c>
      <c r="AC963" s="3">
        <v>1914</v>
      </c>
      <c r="AD963" s="3">
        <v>1871</v>
      </c>
      <c r="AE963" s="3">
        <v>2115</v>
      </c>
      <c r="AF963" s="3">
        <v>2040</v>
      </c>
      <c r="AG963" s="3">
        <v>2092</v>
      </c>
      <c r="AH963" s="3">
        <v>2153</v>
      </c>
      <c r="AI963" s="3">
        <v>1926</v>
      </c>
      <c r="AJ963" s="3">
        <v>1964</v>
      </c>
      <c r="AK963" s="3">
        <v>2000</v>
      </c>
      <c r="AL963" s="3">
        <v>2090</v>
      </c>
      <c r="AM963" s="3">
        <v>2054</v>
      </c>
      <c r="AN963" s="3">
        <v>1994</v>
      </c>
      <c r="AO963" s="3">
        <v>2106</v>
      </c>
      <c r="AP963" s="3">
        <v>2205</v>
      </c>
      <c r="AQ963" s="3">
        <v>2228</v>
      </c>
      <c r="AR963" s="3">
        <v>2194</v>
      </c>
      <c r="AS963" s="3">
        <v>2011</v>
      </c>
      <c r="AT963" s="3">
        <v>1987</v>
      </c>
      <c r="AU963" s="3">
        <v>1837</v>
      </c>
      <c r="AV963" s="3">
        <v>1861</v>
      </c>
      <c r="AW963" s="3">
        <v>1851</v>
      </c>
      <c r="AX963" s="3">
        <v>1804</v>
      </c>
      <c r="AY963" s="3">
        <v>1862</v>
      </c>
      <c r="AZ963" s="3">
        <v>1729</v>
      </c>
      <c r="BA963" s="3">
        <v>1555</v>
      </c>
      <c r="BB963" s="3">
        <v>2059</v>
      </c>
      <c r="BC963" s="3">
        <v>1792</v>
      </c>
      <c r="BD963" s="3">
        <v>1698</v>
      </c>
      <c r="BE963" s="3">
        <v>1793</v>
      </c>
      <c r="BF963" s="3">
        <v>1827</v>
      </c>
      <c r="BG963" s="3">
        <v>1967</v>
      </c>
      <c r="BH963" s="3">
        <v>1936</v>
      </c>
      <c r="BI963" s="3">
        <v>2299</v>
      </c>
      <c r="BJ963" s="3">
        <v>2292</v>
      </c>
      <c r="BK963" s="3">
        <v>2245</v>
      </c>
      <c r="BL963" s="3">
        <v>2026</v>
      </c>
      <c r="BM963" s="3">
        <v>2092</v>
      </c>
      <c r="BN963" s="3">
        <v>2115</v>
      </c>
    </row>
    <row r="964" spans="1:66" x14ac:dyDescent="0.3">
      <c r="A964" s="3" t="s">
        <v>1567</v>
      </c>
      <c r="B964" s="3" t="s">
        <v>23</v>
      </c>
      <c r="C964" s="3" t="s">
        <v>599</v>
      </c>
      <c r="D964" s="3">
        <v>3781</v>
      </c>
      <c r="E964" s="3">
        <v>3680</v>
      </c>
      <c r="F964" s="3">
        <v>3687</v>
      </c>
      <c r="G964" s="3">
        <v>3685</v>
      </c>
      <c r="H964" s="3">
        <v>3870</v>
      </c>
      <c r="I964" s="3">
        <v>4482</v>
      </c>
      <c r="J964" s="3">
        <v>4656</v>
      </c>
      <c r="K964" s="3">
        <v>4422</v>
      </c>
      <c r="L964" s="3">
        <v>4857</v>
      </c>
      <c r="M964" s="3">
        <v>3894</v>
      </c>
      <c r="N964" s="3">
        <v>3967</v>
      </c>
      <c r="O964" s="3">
        <v>4084</v>
      </c>
      <c r="P964" s="3">
        <v>4373</v>
      </c>
      <c r="Q964" s="3">
        <v>4890</v>
      </c>
      <c r="R964" s="3">
        <v>4683</v>
      </c>
      <c r="S964" s="3">
        <v>3632</v>
      </c>
      <c r="T964" s="3">
        <v>4035</v>
      </c>
      <c r="U964" s="3">
        <v>4904</v>
      </c>
      <c r="V964" s="3">
        <v>5266</v>
      </c>
      <c r="W964" s="3">
        <v>5510</v>
      </c>
      <c r="X964" s="3">
        <v>4907</v>
      </c>
      <c r="Y964" s="3">
        <v>4706</v>
      </c>
      <c r="Z964" s="3">
        <v>4291</v>
      </c>
      <c r="AA964" s="3">
        <v>4493</v>
      </c>
      <c r="AB964" s="3">
        <v>4791</v>
      </c>
      <c r="AC964" s="3">
        <v>4465</v>
      </c>
      <c r="AD964" s="3">
        <v>4366</v>
      </c>
      <c r="AE964" s="3">
        <v>4936</v>
      </c>
      <c r="AF964" s="3">
        <v>4760</v>
      </c>
      <c r="AG964" s="3">
        <v>4882</v>
      </c>
      <c r="AH964" s="3">
        <v>5024</v>
      </c>
      <c r="AI964" s="3">
        <v>4495</v>
      </c>
      <c r="AJ964" s="3">
        <v>4583</v>
      </c>
      <c r="AK964" s="3">
        <v>4666</v>
      </c>
      <c r="AL964" s="3">
        <v>4877</v>
      </c>
      <c r="AM964" s="3">
        <v>4793</v>
      </c>
      <c r="AN964" s="3">
        <v>4652</v>
      </c>
      <c r="AO964" s="3">
        <v>4914</v>
      </c>
      <c r="AP964" s="3">
        <v>5145</v>
      </c>
      <c r="AQ964" s="3">
        <v>5198</v>
      </c>
      <c r="AR964" s="3">
        <v>5120</v>
      </c>
      <c r="AS964" s="3">
        <v>4691</v>
      </c>
      <c r="AT964" s="3">
        <v>4636</v>
      </c>
      <c r="AU964" s="3">
        <v>4286</v>
      </c>
      <c r="AV964" s="3">
        <v>4342</v>
      </c>
      <c r="AW964" s="3">
        <v>4319</v>
      </c>
      <c r="AX964" s="3">
        <v>4208</v>
      </c>
      <c r="AY964" s="3">
        <v>4346</v>
      </c>
      <c r="AZ964" s="3">
        <v>4035</v>
      </c>
      <c r="BA964" s="3">
        <v>3627</v>
      </c>
      <c r="BB964" s="3">
        <v>4608</v>
      </c>
      <c r="BC964" s="3">
        <v>4180</v>
      </c>
      <c r="BD964" s="3">
        <v>3877</v>
      </c>
      <c r="BE964" s="3">
        <v>4070</v>
      </c>
      <c r="BF964" s="3">
        <v>4157</v>
      </c>
      <c r="BG964" s="3">
        <v>4537</v>
      </c>
      <c r="BH964" s="3">
        <v>4338</v>
      </c>
      <c r="BI964" s="3">
        <v>4531</v>
      </c>
      <c r="BJ964" s="3">
        <v>4437</v>
      </c>
      <c r="BK964" s="3">
        <v>4344</v>
      </c>
      <c r="BL964" s="3">
        <v>3753</v>
      </c>
      <c r="BM964" s="3">
        <v>3974</v>
      </c>
      <c r="BN964" s="3">
        <v>4057</v>
      </c>
    </row>
    <row r="965" spans="1:66" x14ac:dyDescent="0.3">
      <c r="A965" s="3" t="s">
        <v>1567</v>
      </c>
      <c r="B965" s="3" t="s">
        <v>23</v>
      </c>
      <c r="C965" s="3" t="s">
        <v>417</v>
      </c>
      <c r="D965" s="3">
        <v>3781</v>
      </c>
      <c r="E965" s="3">
        <v>3680</v>
      </c>
      <c r="F965" s="3">
        <v>3687</v>
      </c>
      <c r="G965" s="3">
        <v>3685</v>
      </c>
      <c r="H965" s="3">
        <v>3870</v>
      </c>
      <c r="I965" s="3">
        <v>4482</v>
      </c>
      <c r="J965" s="3">
        <v>4656</v>
      </c>
      <c r="K965" s="3">
        <v>4422</v>
      </c>
      <c r="L965" s="3">
        <v>4857</v>
      </c>
      <c r="M965" s="3">
        <v>3894</v>
      </c>
      <c r="N965" s="3">
        <v>3967</v>
      </c>
      <c r="O965" s="3">
        <v>4084</v>
      </c>
      <c r="P965" s="3">
        <v>4373</v>
      </c>
      <c r="Q965" s="3">
        <v>4890</v>
      </c>
      <c r="R965" s="3">
        <v>4683</v>
      </c>
      <c r="S965" s="3">
        <v>3632</v>
      </c>
      <c r="T965" s="3">
        <v>4035</v>
      </c>
      <c r="U965" s="3">
        <v>4904</v>
      </c>
      <c r="V965" s="3">
        <v>5266</v>
      </c>
      <c r="W965" s="3">
        <v>5510</v>
      </c>
      <c r="X965" s="3">
        <v>4907</v>
      </c>
      <c r="Y965" s="3">
        <v>4706</v>
      </c>
      <c r="Z965" s="3">
        <v>4291</v>
      </c>
      <c r="AA965" s="3">
        <v>4493</v>
      </c>
      <c r="AB965" s="3">
        <v>4791</v>
      </c>
      <c r="AC965" s="3">
        <v>4465</v>
      </c>
      <c r="AD965" s="3">
        <v>4366</v>
      </c>
      <c r="AE965" s="3">
        <v>4936</v>
      </c>
      <c r="AF965" s="3">
        <v>4760</v>
      </c>
      <c r="AG965" s="3">
        <v>4882</v>
      </c>
      <c r="AH965" s="3">
        <v>5024</v>
      </c>
      <c r="AI965" s="3">
        <v>4495</v>
      </c>
      <c r="AJ965" s="3">
        <v>4583</v>
      </c>
      <c r="AK965" s="3">
        <v>4666</v>
      </c>
      <c r="AL965" s="3">
        <v>4877</v>
      </c>
      <c r="AM965" s="3">
        <v>4793</v>
      </c>
      <c r="AN965" s="3">
        <v>4652</v>
      </c>
      <c r="AO965" s="3">
        <v>4914</v>
      </c>
      <c r="AP965" s="3">
        <v>5145</v>
      </c>
      <c r="AQ965" s="3">
        <v>5198</v>
      </c>
      <c r="AR965" s="3">
        <v>5120</v>
      </c>
      <c r="AS965" s="3">
        <v>4691</v>
      </c>
      <c r="AT965" s="3">
        <v>4636</v>
      </c>
      <c r="AU965" s="3">
        <v>4286</v>
      </c>
      <c r="AV965" s="3">
        <v>4342</v>
      </c>
      <c r="AW965" s="3">
        <v>4319</v>
      </c>
      <c r="AX965" s="3">
        <v>4208</v>
      </c>
      <c r="AY965" s="3">
        <v>4346</v>
      </c>
      <c r="AZ965" s="3">
        <v>4035</v>
      </c>
      <c r="BA965" s="3">
        <v>3627</v>
      </c>
      <c r="BB965" s="3">
        <v>4608</v>
      </c>
      <c r="BC965" s="3">
        <v>4180</v>
      </c>
      <c r="BD965" s="3">
        <v>3877</v>
      </c>
      <c r="BE965" s="3">
        <v>4070</v>
      </c>
      <c r="BF965" s="3">
        <v>4157</v>
      </c>
      <c r="BG965" s="3">
        <v>4537</v>
      </c>
      <c r="BH965" s="3">
        <v>4338</v>
      </c>
      <c r="BI965" s="3">
        <v>4531</v>
      </c>
      <c r="BJ965" s="3">
        <v>4437</v>
      </c>
      <c r="BK965" s="3">
        <v>4344</v>
      </c>
      <c r="BL965" s="3">
        <v>3753</v>
      </c>
      <c r="BM965" s="3">
        <v>3974</v>
      </c>
      <c r="BN965" s="3">
        <v>4057</v>
      </c>
    </row>
    <row r="966" spans="1:66" x14ac:dyDescent="0.3">
      <c r="A966" s="3" t="s">
        <v>1567</v>
      </c>
      <c r="B966" s="3" t="s">
        <v>23</v>
      </c>
      <c r="C966" s="3" t="s">
        <v>597</v>
      </c>
      <c r="D966" s="3">
        <v>0</v>
      </c>
      <c r="E966" s="3">
        <v>0</v>
      </c>
      <c r="F966" s="3">
        <v>0</v>
      </c>
      <c r="G966" s="3">
        <v>0</v>
      </c>
      <c r="H966" s="3">
        <v>0</v>
      </c>
      <c r="I966" s="3">
        <v>0</v>
      </c>
      <c r="J966" s="3">
        <v>0</v>
      </c>
      <c r="K966" s="3">
        <v>0</v>
      </c>
      <c r="L966" s="3">
        <v>0</v>
      </c>
      <c r="M966" s="3">
        <v>0</v>
      </c>
      <c r="N966" s="3">
        <v>0</v>
      </c>
      <c r="O966" s="3">
        <v>0</v>
      </c>
      <c r="P966" s="3">
        <v>0</v>
      </c>
      <c r="Q966" s="3">
        <v>0</v>
      </c>
      <c r="R966" s="3">
        <v>0</v>
      </c>
      <c r="S966" s="3">
        <v>0</v>
      </c>
      <c r="T966" s="3">
        <v>0</v>
      </c>
      <c r="U966" s="3">
        <v>0</v>
      </c>
      <c r="V966" s="3">
        <v>0</v>
      </c>
      <c r="W966" s="3">
        <v>0</v>
      </c>
      <c r="X966" s="3">
        <v>0</v>
      </c>
      <c r="Y966" s="3">
        <v>-6675</v>
      </c>
      <c r="Z966" s="3">
        <v>-6017</v>
      </c>
      <c r="AA966" s="3">
        <v>-4169</v>
      </c>
      <c r="AB966" s="3">
        <v>-1859</v>
      </c>
      <c r="AC966" s="3">
        <v>-5827</v>
      </c>
      <c r="AD966" s="3">
        <v>-8032</v>
      </c>
      <c r="AE966" s="3">
        <v>-3680</v>
      </c>
      <c r="AF966" s="3">
        <v>-1649</v>
      </c>
      <c r="AG966" s="3">
        <v>1563</v>
      </c>
      <c r="AH966" s="3">
        <v>1431</v>
      </c>
      <c r="AI966" s="3">
        <v>-625</v>
      </c>
      <c r="AJ966" s="3">
        <v>1823</v>
      </c>
      <c r="AK966" s="3">
        <v>0</v>
      </c>
      <c r="AL966" s="3">
        <v>0</v>
      </c>
      <c r="AM966" s="3">
        <v>0</v>
      </c>
      <c r="AN966" s="3">
        <v>0</v>
      </c>
      <c r="AO966" s="3">
        <v>0</v>
      </c>
      <c r="AP966" s="3">
        <v>0</v>
      </c>
      <c r="AQ966" s="3">
        <v>0</v>
      </c>
      <c r="AR966" s="3">
        <v>0</v>
      </c>
      <c r="AS966" s="3">
        <v>0</v>
      </c>
      <c r="AT966" s="3">
        <v>0</v>
      </c>
      <c r="AU966" s="3">
        <v>0</v>
      </c>
      <c r="AV966" s="3">
        <v>0</v>
      </c>
      <c r="AW966" s="3">
        <v>0</v>
      </c>
      <c r="AX966" s="3">
        <v>0</v>
      </c>
      <c r="AY966" s="3">
        <v>0</v>
      </c>
      <c r="AZ966" s="3">
        <v>0</v>
      </c>
      <c r="BA966" s="3">
        <v>0</v>
      </c>
      <c r="BB966" s="3">
        <v>0</v>
      </c>
      <c r="BC966" s="3">
        <v>0</v>
      </c>
      <c r="BD966" s="3">
        <v>0</v>
      </c>
      <c r="BE966" s="3">
        <v>0</v>
      </c>
      <c r="BF966" s="3">
        <v>0</v>
      </c>
      <c r="BG966" s="3">
        <v>0</v>
      </c>
      <c r="BH966" s="3">
        <v>0</v>
      </c>
      <c r="BI966" s="3">
        <v>0</v>
      </c>
      <c r="BJ966" s="3">
        <v>0</v>
      </c>
      <c r="BK966" s="3">
        <v>0</v>
      </c>
      <c r="BL966" s="3">
        <v>0</v>
      </c>
      <c r="BM966" s="3">
        <v>0</v>
      </c>
      <c r="BN966" s="3">
        <v>0</v>
      </c>
    </row>
    <row r="967" spans="1:66" x14ac:dyDescent="0.3">
      <c r="A967" s="3" t="s">
        <v>1567</v>
      </c>
      <c r="B967" s="3" t="s">
        <v>23</v>
      </c>
      <c r="C967" s="3" t="s">
        <v>595</v>
      </c>
      <c r="D967" s="3">
        <v>132768</v>
      </c>
      <c r="E967" s="3">
        <v>138439</v>
      </c>
      <c r="F967" s="3">
        <v>144190</v>
      </c>
      <c r="G967" s="3">
        <v>154018</v>
      </c>
      <c r="H967" s="3">
        <v>159526</v>
      </c>
      <c r="I967" s="3">
        <v>166346</v>
      </c>
      <c r="J967" s="3">
        <v>174862</v>
      </c>
      <c r="K967" s="3">
        <v>180275</v>
      </c>
      <c r="L967" s="3">
        <v>192577</v>
      </c>
      <c r="M967" s="3">
        <v>201444</v>
      </c>
      <c r="N967" s="3">
        <v>210641</v>
      </c>
      <c r="O967" s="3">
        <v>216207</v>
      </c>
      <c r="P967" s="3">
        <v>229837</v>
      </c>
      <c r="Q967" s="3">
        <v>237753</v>
      </c>
      <c r="R967" s="3">
        <v>232563</v>
      </c>
      <c r="S967" s="3">
        <v>238548</v>
      </c>
      <c r="T967" s="3">
        <v>249108</v>
      </c>
      <c r="U967" s="3">
        <v>262600</v>
      </c>
      <c r="V967" s="3">
        <v>274031</v>
      </c>
      <c r="W967" s="3">
        <v>265805</v>
      </c>
      <c r="X967" s="3">
        <v>250100</v>
      </c>
      <c r="Y967" s="3">
        <v>249951</v>
      </c>
      <c r="Z967" s="3">
        <v>247203</v>
      </c>
      <c r="AA967" s="3">
        <v>253326</v>
      </c>
      <c r="AB967" s="3">
        <v>261804</v>
      </c>
      <c r="AC967" s="3">
        <v>262544</v>
      </c>
      <c r="AD967" s="3">
        <v>274637</v>
      </c>
      <c r="AE967" s="3">
        <v>287131</v>
      </c>
      <c r="AF967" s="3">
        <v>298870</v>
      </c>
      <c r="AG967" s="3">
        <v>305903</v>
      </c>
      <c r="AH967" s="3">
        <v>300893</v>
      </c>
      <c r="AI967" s="3">
        <v>293780</v>
      </c>
      <c r="AJ967" s="3">
        <v>310861</v>
      </c>
      <c r="AK967" s="3">
        <v>305800</v>
      </c>
      <c r="AL967" s="3">
        <v>304669</v>
      </c>
      <c r="AM967" s="3">
        <v>310379</v>
      </c>
      <c r="AN967" s="3">
        <v>315285</v>
      </c>
      <c r="AO967" s="3">
        <v>319727</v>
      </c>
      <c r="AP967" s="3">
        <v>326430</v>
      </c>
      <c r="AQ967" s="3">
        <v>335633</v>
      </c>
      <c r="AR967" s="3">
        <v>340681</v>
      </c>
      <c r="AS967" s="3">
        <v>347202</v>
      </c>
      <c r="AT967" s="3">
        <v>364493</v>
      </c>
      <c r="AU967" s="3">
        <v>362405</v>
      </c>
      <c r="AV967" s="3">
        <v>370084</v>
      </c>
      <c r="AW967" s="3">
        <v>375652</v>
      </c>
      <c r="AX967" s="3">
        <v>377390</v>
      </c>
      <c r="AY967" s="3">
        <v>376053</v>
      </c>
      <c r="AZ967" s="3">
        <v>360261</v>
      </c>
      <c r="BA967" s="3">
        <v>352703</v>
      </c>
      <c r="BB967" s="3">
        <v>349136</v>
      </c>
      <c r="BC967" s="3">
        <v>339741</v>
      </c>
      <c r="BD967" s="3">
        <v>335807</v>
      </c>
      <c r="BE967" s="3">
        <v>339959</v>
      </c>
      <c r="BF967" s="3">
        <v>342712</v>
      </c>
      <c r="BG967" s="3">
        <v>342128</v>
      </c>
      <c r="BH967" s="3">
        <v>348830</v>
      </c>
      <c r="BI967" s="3">
        <v>350604</v>
      </c>
      <c r="BJ967" s="3">
        <v>349108</v>
      </c>
      <c r="BK967" s="3">
        <v>343683</v>
      </c>
      <c r="BL967" s="3">
        <v>273289</v>
      </c>
      <c r="BM967" s="3">
        <v>302881</v>
      </c>
      <c r="BN967" s="3">
        <v>299304</v>
      </c>
    </row>
    <row r="968" spans="1:66" x14ac:dyDescent="0.3">
      <c r="A968" s="3" t="s">
        <v>1567</v>
      </c>
      <c r="B968" s="3" t="s">
        <v>23</v>
      </c>
      <c r="C968" s="3" t="s">
        <v>593</v>
      </c>
      <c r="D968" s="3">
        <v>1406</v>
      </c>
      <c r="E968" s="3">
        <v>1360</v>
      </c>
      <c r="F968" s="3">
        <v>1383</v>
      </c>
      <c r="G968" s="3">
        <v>1427</v>
      </c>
      <c r="H968" s="3">
        <v>1498</v>
      </c>
      <c r="I968" s="3">
        <v>1309</v>
      </c>
      <c r="J968" s="3">
        <v>1611</v>
      </c>
      <c r="K968" s="3">
        <v>1544</v>
      </c>
      <c r="L968" s="3">
        <v>1404</v>
      </c>
      <c r="M968" s="3">
        <v>1389</v>
      </c>
      <c r="N968" s="3">
        <v>1482</v>
      </c>
      <c r="O968" s="3">
        <v>1477</v>
      </c>
      <c r="P968" s="3">
        <v>1496</v>
      </c>
      <c r="Q968" s="3">
        <v>1565</v>
      </c>
      <c r="R968" s="3">
        <v>1604</v>
      </c>
      <c r="S968" s="3">
        <v>1622</v>
      </c>
      <c r="T968" s="3">
        <v>2042</v>
      </c>
      <c r="U968" s="3">
        <v>2554</v>
      </c>
      <c r="V968" s="3">
        <v>3073</v>
      </c>
      <c r="W968" s="3">
        <v>2500</v>
      </c>
      <c r="X968" s="3">
        <v>1795</v>
      </c>
      <c r="Y968" s="3">
        <v>1560</v>
      </c>
      <c r="Z968" s="3">
        <v>1449</v>
      </c>
      <c r="AA968" s="3">
        <v>1733</v>
      </c>
      <c r="AB968" s="3">
        <v>1511</v>
      </c>
      <c r="AC968" s="3">
        <v>1759</v>
      </c>
      <c r="AD968" s="3">
        <v>1755</v>
      </c>
      <c r="AE968" s="3">
        <v>2522</v>
      </c>
      <c r="AF968" s="3">
        <v>1773</v>
      </c>
      <c r="AG968" s="3">
        <v>1783</v>
      </c>
      <c r="AH968" s="3">
        <v>1928</v>
      </c>
      <c r="AI968" s="3">
        <v>1647</v>
      </c>
      <c r="AJ968" s="3">
        <v>1485</v>
      </c>
      <c r="AK968" s="3">
        <v>262</v>
      </c>
      <c r="AL968" s="3">
        <v>226</v>
      </c>
      <c r="AM968" s="3">
        <v>236</v>
      </c>
      <c r="AN968" s="3">
        <v>231</v>
      </c>
      <c r="AO968" s="3">
        <v>233</v>
      </c>
      <c r="AP968" s="3">
        <v>250</v>
      </c>
      <c r="AQ968" s="3">
        <v>236</v>
      </c>
      <c r="AR968" s="3">
        <v>237</v>
      </c>
      <c r="AS968" s="3">
        <v>246</v>
      </c>
      <c r="AT968" s="3">
        <v>253</v>
      </c>
      <c r="AU968" s="3">
        <v>262</v>
      </c>
      <c r="AV968" s="3">
        <v>271</v>
      </c>
      <c r="AW968" s="3">
        <v>274</v>
      </c>
      <c r="AX968" s="3">
        <v>285</v>
      </c>
      <c r="AY968" s="3">
        <v>280</v>
      </c>
      <c r="AZ968" s="3">
        <v>277</v>
      </c>
      <c r="BA968" s="3">
        <v>268</v>
      </c>
      <c r="BB968" s="3">
        <v>263</v>
      </c>
      <c r="BC968" s="3">
        <v>260</v>
      </c>
      <c r="BD968" s="3">
        <v>256</v>
      </c>
      <c r="BE968" s="3">
        <v>268</v>
      </c>
      <c r="BF968" s="3">
        <v>257</v>
      </c>
      <c r="BG968" s="3">
        <v>10019</v>
      </c>
      <c r="BH968" s="3">
        <v>10049</v>
      </c>
      <c r="BI968" s="3">
        <v>10190</v>
      </c>
      <c r="BJ968" s="3">
        <v>10377</v>
      </c>
      <c r="BK968" s="3">
        <v>10457</v>
      </c>
      <c r="BL968" s="3">
        <v>10512</v>
      </c>
      <c r="BM968" s="3">
        <v>10604</v>
      </c>
      <c r="BN968" s="3">
        <v>10896</v>
      </c>
    </row>
    <row r="969" spans="1:66" x14ac:dyDescent="0.3">
      <c r="A969" s="3" t="s">
        <v>1567</v>
      </c>
      <c r="B969" s="3" t="s">
        <v>23</v>
      </c>
      <c r="C969" s="3" t="s">
        <v>591</v>
      </c>
      <c r="D969" s="3">
        <v>2851</v>
      </c>
      <c r="E969" s="3">
        <v>2738</v>
      </c>
      <c r="F969" s="3">
        <v>2664</v>
      </c>
      <c r="G969" s="3">
        <v>2565</v>
      </c>
      <c r="H969" s="3">
        <v>2481</v>
      </c>
      <c r="I969" s="3">
        <v>2245</v>
      </c>
      <c r="J969" s="3">
        <v>2292</v>
      </c>
      <c r="K969" s="3">
        <v>1913</v>
      </c>
      <c r="L969" s="3">
        <v>1748</v>
      </c>
      <c r="M969" s="3">
        <v>1521</v>
      </c>
      <c r="N969" s="3">
        <v>1942</v>
      </c>
      <c r="O969" s="3">
        <v>1542</v>
      </c>
      <c r="P969" s="3">
        <v>1426</v>
      </c>
      <c r="Q969" s="3">
        <v>1472</v>
      </c>
      <c r="R969" s="3">
        <v>1302</v>
      </c>
      <c r="S969" s="3">
        <v>1338</v>
      </c>
      <c r="T969" s="3">
        <v>1496</v>
      </c>
      <c r="U969" s="3">
        <v>1134</v>
      </c>
      <c r="V969" s="3">
        <v>1078</v>
      </c>
      <c r="W969" s="3">
        <v>1118</v>
      </c>
      <c r="X969" s="3">
        <v>1698</v>
      </c>
      <c r="Y969" s="3">
        <v>1402</v>
      </c>
      <c r="Z969" s="3">
        <v>1260</v>
      </c>
      <c r="AA969" s="3">
        <v>1080</v>
      </c>
      <c r="AB969" s="3">
        <v>1873</v>
      </c>
      <c r="AC969" s="3">
        <v>3065</v>
      </c>
      <c r="AD969" s="3">
        <v>3176</v>
      </c>
      <c r="AE969" s="3">
        <v>3256</v>
      </c>
      <c r="AF969" s="3">
        <v>2978</v>
      </c>
      <c r="AG969" s="3">
        <v>3232</v>
      </c>
      <c r="AH969" s="3">
        <v>3163</v>
      </c>
      <c r="AI969" s="3">
        <v>3271</v>
      </c>
      <c r="AJ969" s="3">
        <v>3297</v>
      </c>
      <c r="AK969" s="3">
        <v>2664</v>
      </c>
      <c r="AL969" s="3">
        <v>2758</v>
      </c>
      <c r="AM969" s="3">
        <v>2849</v>
      </c>
      <c r="AN969" s="3">
        <v>2741</v>
      </c>
      <c r="AO969" s="3">
        <v>2910</v>
      </c>
      <c r="AP969" s="3">
        <v>3263</v>
      </c>
      <c r="AQ969" s="3">
        <v>1922</v>
      </c>
      <c r="AR969" s="3">
        <v>1971</v>
      </c>
      <c r="AS969" s="3">
        <v>4533</v>
      </c>
      <c r="AT969" s="3">
        <v>4821</v>
      </c>
      <c r="AU969" s="3">
        <v>5009</v>
      </c>
      <c r="AV969" s="3">
        <v>5720</v>
      </c>
      <c r="AW969" s="3">
        <v>5375</v>
      </c>
      <c r="AX969" s="3">
        <v>5503</v>
      </c>
      <c r="AY969" s="3">
        <v>4448</v>
      </c>
      <c r="AZ969" s="3">
        <v>3930</v>
      </c>
      <c r="BA969" s="3">
        <v>3742</v>
      </c>
      <c r="BB969" s="3">
        <v>5773</v>
      </c>
      <c r="BC969" s="3">
        <v>5677</v>
      </c>
      <c r="BD969" s="3">
        <v>6020</v>
      </c>
      <c r="BE969" s="3">
        <v>6256</v>
      </c>
      <c r="BF969" s="3">
        <v>4539</v>
      </c>
      <c r="BG969" s="3">
        <v>5962</v>
      </c>
      <c r="BH969" s="3">
        <v>5952</v>
      </c>
      <c r="BI969" s="3">
        <v>6026</v>
      </c>
      <c r="BJ969" s="3">
        <v>6125</v>
      </c>
      <c r="BK969" s="3">
        <v>6103</v>
      </c>
      <c r="BL969" s="3">
        <v>6117</v>
      </c>
      <c r="BM969" s="3">
        <v>6030</v>
      </c>
      <c r="BN969" s="3">
        <v>6225</v>
      </c>
    </row>
    <row r="970" spans="1:66" x14ac:dyDescent="0.3">
      <c r="A970" s="3" t="s">
        <v>1567</v>
      </c>
      <c r="B970" s="3" t="s">
        <v>23</v>
      </c>
      <c r="C970" s="3" t="s">
        <v>588</v>
      </c>
      <c r="D970" s="3">
        <v>137025</v>
      </c>
      <c r="E970" s="3">
        <v>142537</v>
      </c>
      <c r="F970" s="3">
        <v>148237</v>
      </c>
      <c r="G970" s="3">
        <v>158010</v>
      </c>
      <c r="H970" s="3">
        <v>163505</v>
      </c>
      <c r="I970" s="3">
        <v>169900</v>
      </c>
      <c r="J970" s="3">
        <v>178764</v>
      </c>
      <c r="K970" s="3">
        <v>183733</v>
      </c>
      <c r="L970" s="3">
        <v>195729</v>
      </c>
      <c r="M970" s="3">
        <v>204354</v>
      </c>
      <c r="N970" s="3">
        <v>214064</v>
      </c>
      <c r="O970" s="3">
        <v>219227</v>
      </c>
      <c r="P970" s="3">
        <v>232758</v>
      </c>
      <c r="Q970" s="3">
        <v>240789</v>
      </c>
      <c r="R970" s="3">
        <v>235468</v>
      </c>
      <c r="S970" s="3">
        <v>241508</v>
      </c>
      <c r="T970" s="3">
        <v>252646</v>
      </c>
      <c r="U970" s="3">
        <v>266288</v>
      </c>
      <c r="V970" s="3">
        <v>278182</v>
      </c>
      <c r="W970" s="3">
        <v>269423</v>
      </c>
      <c r="X970" s="3">
        <v>253593</v>
      </c>
      <c r="Y970" s="3">
        <v>252914</v>
      </c>
      <c r="Z970" s="3">
        <v>249912</v>
      </c>
      <c r="AA970" s="3">
        <v>256139</v>
      </c>
      <c r="AB970" s="3">
        <v>265187</v>
      </c>
      <c r="AC970" s="3">
        <v>267368</v>
      </c>
      <c r="AD970" s="3">
        <v>279569</v>
      </c>
      <c r="AE970" s="3">
        <v>292909</v>
      </c>
      <c r="AF970" s="3">
        <v>303621</v>
      </c>
      <c r="AG970" s="3">
        <v>310918</v>
      </c>
      <c r="AH970" s="3">
        <v>305983</v>
      </c>
      <c r="AI970" s="3">
        <v>298698</v>
      </c>
      <c r="AJ970" s="3">
        <v>315643</v>
      </c>
      <c r="AK970" s="3">
        <v>308726</v>
      </c>
      <c r="AL970" s="3">
        <v>307653</v>
      </c>
      <c r="AM970" s="3">
        <v>313464</v>
      </c>
      <c r="AN970" s="3">
        <v>318257</v>
      </c>
      <c r="AO970" s="3">
        <v>322871</v>
      </c>
      <c r="AP970" s="3">
        <v>329943</v>
      </c>
      <c r="AQ970" s="3">
        <v>337791</v>
      </c>
      <c r="AR970" s="3">
        <v>342890</v>
      </c>
      <c r="AS970" s="3">
        <v>351981</v>
      </c>
      <c r="AT970" s="3">
        <v>369567</v>
      </c>
      <c r="AU970" s="3">
        <v>367675</v>
      </c>
      <c r="AV970" s="3">
        <v>376075</v>
      </c>
      <c r="AW970" s="3">
        <v>381301</v>
      </c>
      <c r="AX970" s="3">
        <v>383178</v>
      </c>
      <c r="AY970" s="3">
        <v>380780</v>
      </c>
      <c r="AZ970" s="3">
        <v>364468</v>
      </c>
      <c r="BA970" s="3">
        <v>356713</v>
      </c>
      <c r="BB970" s="3">
        <v>355172</v>
      </c>
      <c r="BC970" s="3">
        <v>345678</v>
      </c>
      <c r="BD970" s="3">
        <v>342083</v>
      </c>
      <c r="BE970" s="3">
        <v>346483</v>
      </c>
      <c r="BF970" s="3">
        <v>347508</v>
      </c>
      <c r="BG970" s="3">
        <v>358108</v>
      </c>
      <c r="BH970" s="3">
        <v>364832</v>
      </c>
      <c r="BI970" s="3">
        <v>366820</v>
      </c>
      <c r="BJ970" s="3">
        <v>365610</v>
      </c>
      <c r="BK970" s="3">
        <v>360243</v>
      </c>
      <c r="BL970" s="3">
        <v>289918</v>
      </c>
      <c r="BM970" s="3">
        <v>319514</v>
      </c>
      <c r="BN970" s="3">
        <v>316425</v>
      </c>
    </row>
    <row r="971" spans="1:66" x14ac:dyDescent="0.3">
      <c r="A971" s="3" t="s">
        <v>1567</v>
      </c>
      <c r="B971" s="3" t="s">
        <v>23</v>
      </c>
      <c r="C971" s="3" t="s">
        <v>421</v>
      </c>
      <c r="D971" s="3">
        <v>137025</v>
      </c>
      <c r="E971" s="3">
        <v>142537</v>
      </c>
      <c r="F971" s="3">
        <v>148237</v>
      </c>
      <c r="G971" s="3">
        <v>158010</v>
      </c>
      <c r="H971" s="3">
        <v>163505</v>
      </c>
      <c r="I971" s="3">
        <v>169900</v>
      </c>
      <c r="J971" s="3">
        <v>178764</v>
      </c>
      <c r="K971" s="3">
        <v>183733</v>
      </c>
      <c r="L971" s="3">
        <v>195729</v>
      </c>
      <c r="M971" s="3">
        <v>204354</v>
      </c>
      <c r="N971" s="3">
        <v>214064</v>
      </c>
      <c r="O971" s="3">
        <v>219227</v>
      </c>
      <c r="P971" s="3">
        <v>232758</v>
      </c>
      <c r="Q971" s="3">
        <v>240789</v>
      </c>
      <c r="R971" s="3">
        <v>235468</v>
      </c>
      <c r="S971" s="3">
        <v>241508</v>
      </c>
      <c r="T971" s="3">
        <v>252646</v>
      </c>
      <c r="U971" s="3">
        <v>266288</v>
      </c>
      <c r="V971" s="3">
        <v>278182</v>
      </c>
      <c r="W971" s="3">
        <v>269423</v>
      </c>
      <c r="X971" s="3">
        <v>253593</v>
      </c>
      <c r="Y971" s="3">
        <v>252914</v>
      </c>
      <c r="Z971" s="3">
        <v>249912</v>
      </c>
      <c r="AA971" s="3">
        <v>256139</v>
      </c>
      <c r="AB971" s="3">
        <v>265187</v>
      </c>
      <c r="AC971" s="3">
        <v>267368</v>
      </c>
      <c r="AD971" s="3">
        <v>279569</v>
      </c>
      <c r="AE971" s="3">
        <v>292909</v>
      </c>
      <c r="AF971" s="3">
        <v>303621</v>
      </c>
      <c r="AG971" s="3">
        <v>310918</v>
      </c>
      <c r="AH971" s="3">
        <v>305983</v>
      </c>
      <c r="AI971" s="3">
        <v>298698</v>
      </c>
      <c r="AJ971" s="3">
        <v>315643</v>
      </c>
      <c r="AK971" s="3">
        <v>308726</v>
      </c>
      <c r="AL971" s="3">
        <v>307653</v>
      </c>
      <c r="AM971" s="3">
        <v>313464</v>
      </c>
      <c r="AN971" s="3">
        <v>318257</v>
      </c>
      <c r="AO971" s="3">
        <v>322871</v>
      </c>
      <c r="AP971" s="3">
        <v>329943</v>
      </c>
      <c r="AQ971" s="3">
        <v>337791</v>
      </c>
      <c r="AR971" s="3">
        <v>342890</v>
      </c>
      <c r="AS971" s="3">
        <v>351981</v>
      </c>
      <c r="AT971" s="3">
        <v>369567</v>
      </c>
      <c r="AU971" s="3">
        <v>367675</v>
      </c>
      <c r="AV971" s="3">
        <v>376075</v>
      </c>
      <c r="AW971" s="3">
        <v>381301</v>
      </c>
      <c r="AX971" s="3">
        <v>383178</v>
      </c>
      <c r="AY971" s="3">
        <v>380780</v>
      </c>
      <c r="AZ971" s="3">
        <v>364468</v>
      </c>
      <c r="BA971" s="3">
        <v>356713</v>
      </c>
      <c r="BB971" s="3">
        <v>355172</v>
      </c>
      <c r="BC971" s="3">
        <v>345678</v>
      </c>
      <c r="BD971" s="3">
        <v>342083</v>
      </c>
      <c r="BE971" s="3">
        <v>346483</v>
      </c>
      <c r="BF971" s="3">
        <v>347508</v>
      </c>
      <c r="BG971" s="3">
        <v>358108</v>
      </c>
      <c r="BH971" s="3">
        <v>364832</v>
      </c>
      <c r="BI971" s="3">
        <v>366820</v>
      </c>
      <c r="BJ971" s="3">
        <v>365610</v>
      </c>
      <c r="BK971" s="3">
        <v>360243</v>
      </c>
      <c r="BL971" s="3">
        <v>289918</v>
      </c>
      <c r="BM971" s="3">
        <v>319514</v>
      </c>
      <c r="BN971" s="3">
        <v>316425</v>
      </c>
    </row>
    <row r="972" spans="1:66" x14ac:dyDescent="0.3">
      <c r="A972" s="3" t="s">
        <v>1567</v>
      </c>
      <c r="B972" s="3" t="s">
        <v>23</v>
      </c>
      <c r="C972" s="3" t="s">
        <v>586</v>
      </c>
      <c r="D972" s="3">
        <v>622</v>
      </c>
      <c r="E972" s="3">
        <v>694</v>
      </c>
      <c r="F972" s="3">
        <v>762</v>
      </c>
      <c r="G972" s="3">
        <v>403</v>
      </c>
      <c r="H972" s="3">
        <v>404</v>
      </c>
      <c r="I972" s="3">
        <v>394</v>
      </c>
      <c r="J972" s="3">
        <v>528</v>
      </c>
      <c r="K972" s="3">
        <v>493</v>
      </c>
      <c r="L972" s="3">
        <v>550</v>
      </c>
      <c r="M972" s="3">
        <v>513</v>
      </c>
      <c r="N972" s="3">
        <v>458</v>
      </c>
      <c r="O972" s="3">
        <v>460</v>
      </c>
      <c r="P972" s="3">
        <v>472</v>
      </c>
      <c r="Q972" s="3">
        <v>584</v>
      </c>
      <c r="R972" s="3">
        <v>749</v>
      </c>
      <c r="S972" s="3">
        <v>1008</v>
      </c>
      <c r="T972" s="3">
        <v>970</v>
      </c>
      <c r="U972" s="3">
        <v>1097</v>
      </c>
      <c r="V972" s="3">
        <v>954</v>
      </c>
      <c r="W972" s="3">
        <v>883</v>
      </c>
      <c r="X972" s="3">
        <v>838</v>
      </c>
      <c r="Y972" s="3">
        <v>864</v>
      </c>
      <c r="Z972" s="3">
        <v>757</v>
      </c>
      <c r="AA972" s="3">
        <v>679</v>
      </c>
      <c r="AB972" s="3">
        <v>583</v>
      </c>
      <c r="AC972" s="3">
        <v>587</v>
      </c>
      <c r="AD972" s="3">
        <v>563</v>
      </c>
      <c r="AE972" s="3">
        <v>565</v>
      </c>
      <c r="AF972" s="3">
        <v>686</v>
      </c>
      <c r="AG972" s="3">
        <v>631</v>
      </c>
      <c r="AH972" s="3">
        <v>567</v>
      </c>
      <c r="AI972" s="3">
        <v>392</v>
      </c>
      <c r="AJ972" s="3">
        <v>257</v>
      </c>
      <c r="AK972" s="3">
        <v>243</v>
      </c>
      <c r="AL972" s="3">
        <v>272</v>
      </c>
      <c r="AM972" s="3">
        <v>250</v>
      </c>
      <c r="AN972" s="3">
        <v>126</v>
      </c>
      <c r="AO972" s="3">
        <v>138</v>
      </c>
      <c r="AP972" s="3">
        <v>168</v>
      </c>
      <c r="AQ972" s="3">
        <v>158</v>
      </c>
      <c r="AR972" s="3">
        <v>168</v>
      </c>
      <c r="AS972" s="3">
        <v>296</v>
      </c>
      <c r="AT972" s="3">
        <v>318</v>
      </c>
      <c r="AU972" s="3">
        <v>299</v>
      </c>
      <c r="AV972" s="3">
        <v>269</v>
      </c>
      <c r="AW972" s="3">
        <v>267</v>
      </c>
      <c r="AX972" s="3">
        <v>191</v>
      </c>
      <c r="AY972" s="3">
        <v>187</v>
      </c>
      <c r="AZ972" s="3">
        <v>199</v>
      </c>
      <c r="BA972" s="3">
        <v>213</v>
      </c>
      <c r="BB972" s="3">
        <v>223</v>
      </c>
      <c r="BC972" s="3">
        <v>231</v>
      </c>
      <c r="BD972" s="3">
        <v>227</v>
      </c>
      <c r="BE972" s="3">
        <v>481</v>
      </c>
      <c r="BF972" s="3">
        <v>513</v>
      </c>
      <c r="BG972" s="3">
        <v>531</v>
      </c>
      <c r="BH972" s="3">
        <v>538</v>
      </c>
      <c r="BI972" s="3">
        <v>685</v>
      </c>
      <c r="BJ972" s="3">
        <v>683</v>
      </c>
      <c r="BK972" s="3">
        <v>621</v>
      </c>
      <c r="BL972" s="3">
        <v>588</v>
      </c>
      <c r="BM972" s="3">
        <v>589</v>
      </c>
      <c r="BN972" s="3">
        <v>632</v>
      </c>
    </row>
    <row r="973" spans="1:66" x14ac:dyDescent="0.3">
      <c r="A973" s="3" t="s">
        <v>1567</v>
      </c>
      <c r="B973" s="3" t="s">
        <v>23</v>
      </c>
      <c r="C973" s="3" t="s">
        <v>580</v>
      </c>
      <c r="D973" s="3">
        <v>0</v>
      </c>
      <c r="E973" s="3">
        <v>0</v>
      </c>
      <c r="F973" s="3">
        <v>0</v>
      </c>
      <c r="G973" s="3">
        <v>0</v>
      </c>
      <c r="H973" s="3">
        <v>0</v>
      </c>
      <c r="I973" s="3">
        <v>0</v>
      </c>
      <c r="J973" s="3">
        <v>0</v>
      </c>
      <c r="K973" s="3">
        <v>0</v>
      </c>
      <c r="L973" s="3">
        <v>0</v>
      </c>
      <c r="M973" s="3">
        <v>0</v>
      </c>
      <c r="N973" s="3">
        <v>0</v>
      </c>
      <c r="O973" s="3">
        <v>0</v>
      </c>
      <c r="P973" s="3">
        <v>0</v>
      </c>
      <c r="Q973" s="3">
        <v>0</v>
      </c>
      <c r="R973" s="3">
        <v>0</v>
      </c>
      <c r="S973" s="3">
        <v>0</v>
      </c>
      <c r="T973" s="3">
        <v>0</v>
      </c>
      <c r="U973" s="3">
        <v>0</v>
      </c>
      <c r="V973" s="3">
        <v>0</v>
      </c>
      <c r="W973" s="3">
        <v>0</v>
      </c>
      <c r="X973" s="3">
        <v>0</v>
      </c>
      <c r="Y973" s="3">
        <v>0</v>
      </c>
      <c r="Z973" s="3">
        <v>0</v>
      </c>
      <c r="AA973" s="3">
        <v>0</v>
      </c>
      <c r="AB973" s="3">
        <v>0</v>
      </c>
      <c r="AC973" s="3">
        <v>0</v>
      </c>
      <c r="AD973" s="3">
        <v>0</v>
      </c>
      <c r="AE973" s="3">
        <v>0</v>
      </c>
      <c r="AF973" s="3">
        <v>0</v>
      </c>
      <c r="AG973" s="3">
        <v>0</v>
      </c>
      <c r="AH973" s="3">
        <v>0</v>
      </c>
      <c r="AI973" s="3">
        <v>0</v>
      </c>
      <c r="AJ973" s="3">
        <v>0</v>
      </c>
      <c r="AK973" s="3">
        <v>0</v>
      </c>
      <c r="AL973" s="3">
        <v>0</v>
      </c>
      <c r="AM973" s="3">
        <v>0</v>
      </c>
      <c r="AN973" s="3">
        <v>0</v>
      </c>
      <c r="AO973" s="3">
        <v>0</v>
      </c>
      <c r="AP973" s="3">
        <v>0</v>
      </c>
      <c r="AQ973" s="3">
        <v>0</v>
      </c>
      <c r="AR973" s="3">
        <v>0</v>
      </c>
      <c r="AS973" s="3">
        <v>0</v>
      </c>
      <c r="AT973" s="3">
        <v>0</v>
      </c>
      <c r="AU973" s="3">
        <v>0</v>
      </c>
      <c r="AV973" s="3">
        <v>0</v>
      </c>
      <c r="AW973" s="3">
        <v>0</v>
      </c>
      <c r="AX973" s="3">
        <v>0</v>
      </c>
      <c r="AY973" s="3">
        <v>0</v>
      </c>
      <c r="AZ973" s="3">
        <v>0</v>
      </c>
      <c r="BA973" s="3">
        <v>0</v>
      </c>
      <c r="BB973" s="3">
        <v>0</v>
      </c>
      <c r="BC973" s="3">
        <v>0</v>
      </c>
      <c r="BD973" s="3">
        <v>0</v>
      </c>
      <c r="BE973" s="3">
        <v>0</v>
      </c>
      <c r="BF973" s="3">
        <v>0</v>
      </c>
      <c r="BG973" s="3">
        <v>0</v>
      </c>
      <c r="BH973" s="3">
        <v>0</v>
      </c>
      <c r="BI973" s="3">
        <v>0</v>
      </c>
      <c r="BJ973" s="3">
        <v>0</v>
      </c>
      <c r="BK973" s="3">
        <v>0</v>
      </c>
      <c r="BL973" s="3">
        <v>0</v>
      </c>
      <c r="BM973" s="3">
        <v>0</v>
      </c>
      <c r="BN973" s="3">
        <v>0</v>
      </c>
    </row>
    <row r="974" spans="1:66" x14ac:dyDescent="0.3">
      <c r="A974" s="3" t="s">
        <v>1567</v>
      </c>
      <c r="B974" s="3" t="s">
        <v>23</v>
      </c>
      <c r="C974" s="3" t="s">
        <v>578</v>
      </c>
      <c r="D974" s="3">
        <v>10583</v>
      </c>
      <c r="E974" s="3">
        <v>11710</v>
      </c>
      <c r="F974" s="3">
        <v>15796</v>
      </c>
      <c r="G974" s="3">
        <v>13562</v>
      </c>
      <c r="H974" s="3">
        <v>16592</v>
      </c>
      <c r="I974" s="3">
        <v>15647</v>
      </c>
      <c r="J974" s="3">
        <v>29951</v>
      </c>
      <c r="K974" s="3">
        <v>18414</v>
      </c>
      <c r="L974" s="3">
        <v>16860</v>
      </c>
      <c r="M974" s="3">
        <v>17269</v>
      </c>
      <c r="N974" s="3">
        <v>16954</v>
      </c>
      <c r="O974" s="3">
        <v>18676</v>
      </c>
      <c r="P974" s="3">
        <v>18711</v>
      </c>
      <c r="Q974" s="3">
        <v>19740</v>
      </c>
      <c r="R974" s="3">
        <v>18993</v>
      </c>
      <c r="S974" s="3">
        <v>20277</v>
      </c>
      <c r="T974" s="3">
        <v>15893</v>
      </c>
      <c r="U974" s="3">
        <v>14898</v>
      </c>
      <c r="V974" s="3">
        <v>14699</v>
      </c>
      <c r="W974" s="3">
        <v>17880</v>
      </c>
      <c r="X974" s="3">
        <v>15257</v>
      </c>
      <c r="Y974" s="3">
        <v>15079</v>
      </c>
      <c r="Z974" s="3">
        <v>12908</v>
      </c>
      <c r="AA974" s="3">
        <v>10225</v>
      </c>
      <c r="AB974" s="3">
        <v>11370</v>
      </c>
      <c r="AC974" s="3">
        <v>14406</v>
      </c>
      <c r="AD974" s="3">
        <v>12342</v>
      </c>
      <c r="AE974" s="3">
        <v>18946</v>
      </c>
      <c r="AF974" s="3">
        <v>19194</v>
      </c>
      <c r="AG974" s="3">
        <v>19203</v>
      </c>
      <c r="AH974" s="3">
        <v>20136</v>
      </c>
      <c r="AI974" s="3">
        <v>18518</v>
      </c>
      <c r="AJ974" s="3">
        <v>15206</v>
      </c>
      <c r="AK974" s="3">
        <v>12355</v>
      </c>
      <c r="AL974" s="3">
        <v>12724</v>
      </c>
      <c r="AM974" s="3">
        <v>19784</v>
      </c>
      <c r="AN974" s="3">
        <v>19396</v>
      </c>
      <c r="AO974" s="3">
        <v>24023</v>
      </c>
      <c r="AP974" s="3">
        <v>10287</v>
      </c>
      <c r="AQ974" s="3">
        <v>11443</v>
      </c>
      <c r="AR974" s="3">
        <v>12053</v>
      </c>
      <c r="AS974" s="3">
        <v>13626</v>
      </c>
      <c r="AT974" s="3">
        <v>12409</v>
      </c>
      <c r="AU974" s="3">
        <v>12089</v>
      </c>
      <c r="AV974" s="3">
        <v>16808</v>
      </c>
      <c r="AW974" s="3">
        <v>20186</v>
      </c>
      <c r="AX974" s="3">
        <v>16912</v>
      </c>
      <c r="AY974" s="3">
        <v>20008</v>
      </c>
      <c r="AZ974" s="3">
        <v>19449</v>
      </c>
      <c r="BA974" s="3">
        <v>19188</v>
      </c>
      <c r="BB974" s="3">
        <v>23313</v>
      </c>
      <c r="BC974" s="3">
        <v>24936</v>
      </c>
      <c r="BD974" s="3">
        <v>27577</v>
      </c>
      <c r="BE974" s="3">
        <v>24592</v>
      </c>
      <c r="BF974" s="3">
        <v>38539</v>
      </c>
      <c r="BG974" s="3">
        <v>35520</v>
      </c>
      <c r="BH974" s="3">
        <v>41198</v>
      </c>
      <c r="BI974" s="3">
        <v>44350</v>
      </c>
      <c r="BJ974" s="3">
        <v>43919</v>
      </c>
      <c r="BK974" s="3">
        <v>48598</v>
      </c>
      <c r="BL974" s="3">
        <v>42326</v>
      </c>
      <c r="BM974" s="3">
        <v>46898</v>
      </c>
      <c r="BN974" s="3">
        <v>49232</v>
      </c>
    </row>
    <row r="975" spans="1:66" x14ac:dyDescent="0.3">
      <c r="A975" s="3" t="s">
        <v>1567</v>
      </c>
      <c r="B975" s="3" t="s">
        <v>23</v>
      </c>
      <c r="C975" s="3" t="s">
        <v>576</v>
      </c>
      <c r="D975" s="3">
        <v>108862</v>
      </c>
      <c r="E975" s="3">
        <v>112774</v>
      </c>
      <c r="F975" s="3">
        <v>124321</v>
      </c>
      <c r="G975" s="3">
        <v>125467</v>
      </c>
      <c r="H975" s="3">
        <v>141963</v>
      </c>
      <c r="I975" s="3">
        <v>163532</v>
      </c>
      <c r="J975" s="3">
        <v>170954</v>
      </c>
      <c r="K975" s="3">
        <v>184630</v>
      </c>
      <c r="L975" s="3">
        <v>189903</v>
      </c>
      <c r="M975" s="3">
        <v>206861</v>
      </c>
      <c r="N975" s="3">
        <v>209945</v>
      </c>
      <c r="O975" s="3">
        <v>239685</v>
      </c>
      <c r="P975" s="3">
        <v>231536</v>
      </c>
      <c r="Q975" s="3">
        <v>232774</v>
      </c>
      <c r="R975" s="3">
        <v>228988</v>
      </c>
      <c r="S975" s="3">
        <v>240239</v>
      </c>
      <c r="T975" s="3">
        <v>219840</v>
      </c>
      <c r="U975" s="3">
        <v>227543</v>
      </c>
      <c r="V975" s="3">
        <v>221441</v>
      </c>
      <c r="W975" s="3">
        <v>258490</v>
      </c>
      <c r="X975" s="3">
        <v>258151</v>
      </c>
      <c r="Y975" s="3">
        <v>236910</v>
      </c>
      <c r="Z975" s="3">
        <v>236202</v>
      </c>
      <c r="AA975" s="3">
        <v>215918</v>
      </c>
      <c r="AB975" s="3">
        <v>191838</v>
      </c>
      <c r="AC975" s="3">
        <v>205044</v>
      </c>
      <c r="AD975" s="3">
        <v>182794</v>
      </c>
      <c r="AE975" s="3">
        <v>212904</v>
      </c>
      <c r="AF975" s="3">
        <v>248397</v>
      </c>
      <c r="AG975" s="3">
        <v>259118</v>
      </c>
      <c r="AH975" s="3">
        <v>285090</v>
      </c>
      <c r="AI975" s="3">
        <v>287608</v>
      </c>
      <c r="AJ975" s="3">
        <v>285008</v>
      </c>
      <c r="AK975" s="3">
        <v>250283</v>
      </c>
      <c r="AL975" s="3">
        <v>261989</v>
      </c>
      <c r="AM975" s="3">
        <v>278761</v>
      </c>
      <c r="AN975" s="3">
        <v>235068</v>
      </c>
      <c r="AO975" s="3">
        <v>253923</v>
      </c>
      <c r="AP975" s="3">
        <v>282153</v>
      </c>
      <c r="AQ975" s="3">
        <v>244701</v>
      </c>
      <c r="AR975" s="3">
        <v>246439</v>
      </c>
      <c r="AS975" s="3">
        <v>245795</v>
      </c>
      <c r="AT975" s="3">
        <v>238308</v>
      </c>
      <c r="AU975" s="3">
        <v>232912</v>
      </c>
      <c r="AV975" s="3">
        <v>231597</v>
      </c>
      <c r="AW975" s="3">
        <v>233082</v>
      </c>
      <c r="AX975" s="3">
        <v>244432</v>
      </c>
      <c r="AY975" s="3">
        <v>251024</v>
      </c>
      <c r="AZ975" s="3">
        <v>251045</v>
      </c>
      <c r="BA975" s="3">
        <v>247775</v>
      </c>
      <c r="BB975" s="3">
        <v>247997</v>
      </c>
      <c r="BC975" s="3">
        <v>246141</v>
      </c>
      <c r="BD975" s="3">
        <v>253148</v>
      </c>
      <c r="BE975" s="3">
        <v>254845</v>
      </c>
      <c r="BF975" s="3">
        <v>237675</v>
      </c>
      <c r="BG975" s="3">
        <v>235791</v>
      </c>
      <c r="BH975" s="3">
        <v>236967</v>
      </c>
      <c r="BI975" s="3">
        <v>237352</v>
      </c>
      <c r="BJ975" s="3">
        <v>248012</v>
      </c>
      <c r="BK975" s="3">
        <v>255981</v>
      </c>
      <c r="BL975" s="3">
        <v>232642</v>
      </c>
      <c r="BM975" s="3">
        <v>240019</v>
      </c>
      <c r="BN975" s="3">
        <v>246624</v>
      </c>
    </row>
    <row r="976" spans="1:66" x14ac:dyDescent="0.3">
      <c r="A976" s="3" t="s">
        <v>1567</v>
      </c>
      <c r="B976" s="3" t="s">
        <v>23</v>
      </c>
      <c r="C976" s="3" t="s">
        <v>573</v>
      </c>
      <c r="D976" s="3">
        <v>322992</v>
      </c>
      <c r="E976" s="3">
        <v>396563</v>
      </c>
      <c r="F976" s="3">
        <v>396751</v>
      </c>
      <c r="G976" s="3">
        <v>430326</v>
      </c>
      <c r="H976" s="3">
        <v>518771</v>
      </c>
      <c r="I976" s="3">
        <v>492701</v>
      </c>
      <c r="J976" s="3">
        <v>596667</v>
      </c>
      <c r="K976" s="3">
        <v>579952</v>
      </c>
      <c r="L976" s="3">
        <v>684315</v>
      </c>
      <c r="M976" s="3">
        <v>589545</v>
      </c>
      <c r="N976" s="3">
        <v>636270</v>
      </c>
      <c r="O976" s="3">
        <v>562827</v>
      </c>
      <c r="P976" s="3">
        <v>605791</v>
      </c>
      <c r="Q976" s="3">
        <v>455526</v>
      </c>
      <c r="R976" s="3">
        <v>292959</v>
      </c>
      <c r="S976" s="3">
        <v>274562</v>
      </c>
      <c r="T976" s="3">
        <v>295009</v>
      </c>
      <c r="U976" s="3">
        <v>359051</v>
      </c>
      <c r="V976" s="3">
        <v>302167</v>
      </c>
      <c r="W976" s="3">
        <v>444601</v>
      </c>
      <c r="X976" s="3">
        <v>518808</v>
      </c>
      <c r="Y976" s="3">
        <v>655334</v>
      </c>
      <c r="Z976" s="3">
        <v>533832</v>
      </c>
      <c r="AA976" s="3">
        <v>465066</v>
      </c>
      <c r="AB976" s="3">
        <v>573001</v>
      </c>
      <c r="AC976" s="3">
        <v>666274</v>
      </c>
      <c r="AD976" s="3">
        <v>444226</v>
      </c>
      <c r="AE976" s="3">
        <v>643335</v>
      </c>
      <c r="AF976" s="3">
        <v>552938</v>
      </c>
      <c r="AG976" s="3">
        <v>654648</v>
      </c>
      <c r="AH976" s="3">
        <v>628785</v>
      </c>
      <c r="AI976" s="3">
        <v>628535</v>
      </c>
      <c r="AJ976" s="3">
        <v>762932</v>
      </c>
      <c r="AK976" s="3">
        <v>673065</v>
      </c>
      <c r="AL976" s="3">
        <v>810674</v>
      </c>
      <c r="AM976" s="3">
        <v>602903</v>
      </c>
      <c r="AN976" s="3">
        <v>525035</v>
      </c>
      <c r="AO976" s="3">
        <v>595822</v>
      </c>
      <c r="AP976" s="3">
        <v>649087</v>
      </c>
      <c r="AQ976" s="3">
        <v>723171</v>
      </c>
      <c r="AR976" s="3">
        <v>893377</v>
      </c>
      <c r="AS976" s="3">
        <v>973327</v>
      </c>
      <c r="AT976" s="3">
        <v>726627</v>
      </c>
      <c r="AU976" s="3">
        <v>705343</v>
      </c>
      <c r="AV976" s="3">
        <v>770517</v>
      </c>
      <c r="AW976" s="3">
        <v>689169</v>
      </c>
      <c r="AX976" s="3">
        <v>770836</v>
      </c>
      <c r="AY976" s="3">
        <v>834286</v>
      </c>
      <c r="AZ976" s="3">
        <v>857867</v>
      </c>
      <c r="BA976" s="3">
        <v>808928</v>
      </c>
      <c r="BB976" s="3">
        <v>736092</v>
      </c>
      <c r="BC976" s="3">
        <v>616564</v>
      </c>
      <c r="BD976" s="3">
        <v>855342</v>
      </c>
      <c r="BE976" s="3">
        <v>825713</v>
      </c>
      <c r="BF976" s="3">
        <v>831522</v>
      </c>
      <c r="BG976" s="3">
        <v>805933</v>
      </c>
      <c r="BH976" s="3">
        <v>666017</v>
      </c>
      <c r="BI976" s="3">
        <v>600988</v>
      </c>
      <c r="BJ976" s="3">
        <v>616008</v>
      </c>
      <c r="BK976" s="3">
        <v>568341</v>
      </c>
      <c r="BL976" s="3">
        <v>616256</v>
      </c>
      <c r="BM976" s="3">
        <v>646082</v>
      </c>
      <c r="BN976" s="3">
        <v>645344</v>
      </c>
    </row>
    <row r="977" spans="1:66" x14ac:dyDescent="0.3">
      <c r="A977" s="3" t="s">
        <v>1567</v>
      </c>
      <c r="B977" s="3" t="s">
        <v>23</v>
      </c>
      <c r="C977" s="3" t="s">
        <v>1400</v>
      </c>
      <c r="AZ977" s="3">
        <v>38581</v>
      </c>
      <c r="BA977" s="3">
        <v>40072</v>
      </c>
      <c r="BB977" s="3">
        <v>41009</v>
      </c>
      <c r="BC977" s="3">
        <v>41274</v>
      </c>
      <c r="BD977" s="3">
        <v>41576</v>
      </c>
      <c r="BE977" s="3">
        <v>44013</v>
      </c>
      <c r="BF977" s="3">
        <v>42327</v>
      </c>
      <c r="BG977" s="3">
        <v>41761</v>
      </c>
      <c r="BH977" s="3">
        <v>40905</v>
      </c>
      <c r="BI977" s="3">
        <v>39434</v>
      </c>
      <c r="BJ977" s="3">
        <v>37795</v>
      </c>
      <c r="BK977" s="3">
        <v>36247</v>
      </c>
      <c r="BL977" s="3">
        <v>36980</v>
      </c>
      <c r="BM977" s="3">
        <v>37040</v>
      </c>
      <c r="BN977" s="3">
        <v>37239</v>
      </c>
    </row>
    <row r="978" spans="1:66" x14ac:dyDescent="0.3">
      <c r="A978" s="3" t="s">
        <v>1567</v>
      </c>
      <c r="B978" s="3" t="s">
        <v>23</v>
      </c>
      <c r="C978" s="3" t="s">
        <v>571</v>
      </c>
      <c r="D978" s="3">
        <v>450562</v>
      </c>
      <c r="E978" s="3">
        <v>456175</v>
      </c>
      <c r="F978" s="3">
        <v>480907</v>
      </c>
      <c r="G978" s="3">
        <v>533022</v>
      </c>
      <c r="H978" s="3">
        <v>552837</v>
      </c>
      <c r="I978" s="3">
        <v>528827</v>
      </c>
      <c r="J978" s="3">
        <v>555404</v>
      </c>
      <c r="K978" s="3">
        <v>606014</v>
      </c>
      <c r="L978" s="3">
        <v>637366</v>
      </c>
      <c r="M978" s="3">
        <v>672732</v>
      </c>
      <c r="N978" s="3">
        <v>710753</v>
      </c>
      <c r="O978" s="3">
        <v>697078</v>
      </c>
      <c r="P978" s="3">
        <v>692216</v>
      </c>
      <c r="Q978" s="3">
        <v>721868</v>
      </c>
      <c r="R978" s="3">
        <v>713464</v>
      </c>
      <c r="S978" s="3">
        <v>666373</v>
      </c>
      <c r="T978" s="3">
        <v>626238</v>
      </c>
      <c r="U978" s="3">
        <v>628821</v>
      </c>
      <c r="V978" s="3">
        <v>487453</v>
      </c>
      <c r="W978" s="3">
        <v>498678</v>
      </c>
      <c r="X978" s="3">
        <v>486173</v>
      </c>
      <c r="Y978" s="3">
        <v>462502</v>
      </c>
      <c r="Z978" s="3">
        <v>362582</v>
      </c>
      <c r="AA978" s="3">
        <v>345221</v>
      </c>
      <c r="AB978" s="3">
        <v>421346</v>
      </c>
      <c r="AC978" s="3">
        <v>432859</v>
      </c>
      <c r="AD978" s="3">
        <v>427654</v>
      </c>
      <c r="AE978" s="3">
        <v>556251</v>
      </c>
      <c r="AF978" s="3">
        <v>486786</v>
      </c>
      <c r="AG978" s="3">
        <v>527534</v>
      </c>
      <c r="AH978" s="3">
        <v>587918</v>
      </c>
      <c r="AI978" s="3">
        <v>706870</v>
      </c>
      <c r="AJ978" s="3">
        <v>686797</v>
      </c>
      <c r="AK978" s="3">
        <v>699536</v>
      </c>
      <c r="AL978" s="3">
        <v>675938</v>
      </c>
      <c r="AM978" s="3">
        <v>697784</v>
      </c>
      <c r="AN978" s="3">
        <v>702307</v>
      </c>
      <c r="AO978" s="3">
        <v>793722</v>
      </c>
      <c r="AP978" s="3">
        <v>818655</v>
      </c>
      <c r="AQ978" s="3">
        <v>791970</v>
      </c>
      <c r="AR978" s="3">
        <v>840531</v>
      </c>
      <c r="AS978" s="3">
        <v>719121</v>
      </c>
      <c r="AT978" s="3">
        <v>784853</v>
      </c>
      <c r="AU978" s="3">
        <v>821105</v>
      </c>
      <c r="AV978" s="3">
        <v>875921</v>
      </c>
      <c r="AW978" s="3">
        <v>822121</v>
      </c>
      <c r="AX978" s="3">
        <v>791763</v>
      </c>
      <c r="AY978" s="3">
        <v>797977</v>
      </c>
      <c r="AZ978" s="3">
        <v>787599</v>
      </c>
      <c r="BA978" s="3">
        <v>771892</v>
      </c>
      <c r="BB978" s="3">
        <v>770837</v>
      </c>
      <c r="BC978" s="3">
        <v>752982</v>
      </c>
      <c r="BD978" s="3">
        <v>789496</v>
      </c>
      <c r="BE978" s="3">
        <v>828649</v>
      </c>
      <c r="BF978" s="3">
        <v>834167</v>
      </c>
      <c r="BG978" s="3">
        <v>822801</v>
      </c>
      <c r="BH978" s="3">
        <v>816878</v>
      </c>
      <c r="BI978" s="3">
        <v>803207</v>
      </c>
      <c r="BJ978" s="3">
        <v>807353</v>
      </c>
      <c r="BK978" s="3">
        <v>808184</v>
      </c>
      <c r="BL978" s="3">
        <v>734745</v>
      </c>
      <c r="BM978" s="3">
        <v>719002</v>
      </c>
      <c r="BN978" s="3">
        <v>685032</v>
      </c>
    </row>
    <row r="979" spans="1:66" x14ac:dyDescent="0.3">
      <c r="A979" s="3" t="s">
        <v>1567</v>
      </c>
      <c r="B979" s="3" t="s">
        <v>23</v>
      </c>
      <c r="C979" s="3" t="s">
        <v>569</v>
      </c>
      <c r="D979" s="3">
        <v>364804</v>
      </c>
      <c r="E979" s="3">
        <v>375603</v>
      </c>
      <c r="F979" s="3">
        <v>415484</v>
      </c>
      <c r="G979" s="3">
        <v>416210</v>
      </c>
      <c r="H979" s="3">
        <v>466607</v>
      </c>
      <c r="I979" s="3">
        <v>489147</v>
      </c>
      <c r="J979" s="3">
        <v>496189</v>
      </c>
      <c r="K979" s="3">
        <v>522122</v>
      </c>
      <c r="L979" s="3">
        <v>517636</v>
      </c>
      <c r="M979" s="3">
        <v>562127</v>
      </c>
      <c r="N979" s="3">
        <v>552544</v>
      </c>
      <c r="O979" s="3">
        <v>630998</v>
      </c>
      <c r="P979" s="3">
        <v>637289</v>
      </c>
      <c r="Q979" s="3">
        <v>615719</v>
      </c>
      <c r="R979" s="3">
        <v>580009</v>
      </c>
      <c r="S979" s="3">
        <v>631398</v>
      </c>
      <c r="T979" s="3">
        <v>599631</v>
      </c>
      <c r="U979" s="3">
        <v>541728</v>
      </c>
      <c r="V979" s="3">
        <v>537412</v>
      </c>
      <c r="W979" s="3">
        <v>590732</v>
      </c>
      <c r="X979" s="3">
        <v>529342</v>
      </c>
      <c r="Y979" s="3">
        <v>488353</v>
      </c>
      <c r="Z979" s="3">
        <v>537194</v>
      </c>
      <c r="AA979" s="3">
        <v>498601</v>
      </c>
      <c r="AB979" s="3">
        <v>472151</v>
      </c>
      <c r="AC979" s="3">
        <v>527495</v>
      </c>
      <c r="AD979" s="3">
        <v>464307</v>
      </c>
      <c r="AE979" s="3">
        <v>503473</v>
      </c>
      <c r="AF979" s="3">
        <v>497138</v>
      </c>
      <c r="AG979" s="3">
        <v>514276</v>
      </c>
      <c r="AH979" s="3">
        <v>514507</v>
      </c>
      <c r="AI979" s="3">
        <v>508697</v>
      </c>
      <c r="AJ979" s="3">
        <v>479537</v>
      </c>
      <c r="AK979" s="3">
        <v>500968</v>
      </c>
      <c r="AL979" s="3">
        <v>520959</v>
      </c>
      <c r="AM979" s="3">
        <v>477495</v>
      </c>
      <c r="AN979" s="3">
        <v>473310</v>
      </c>
      <c r="AO979" s="3">
        <v>478904</v>
      </c>
      <c r="AP979" s="3">
        <v>549931</v>
      </c>
      <c r="AQ979" s="3">
        <v>568496</v>
      </c>
      <c r="AR979" s="3">
        <v>516730</v>
      </c>
      <c r="AS979" s="3">
        <v>512695</v>
      </c>
      <c r="AT979" s="3">
        <v>510995</v>
      </c>
      <c r="AU979" s="3">
        <v>497955</v>
      </c>
      <c r="AV979" s="3">
        <v>512046</v>
      </c>
      <c r="AW979" s="3">
        <v>483699</v>
      </c>
      <c r="AX979" s="3">
        <v>491777</v>
      </c>
      <c r="AY979" s="3">
        <v>492378</v>
      </c>
      <c r="AZ979" s="3">
        <v>489304</v>
      </c>
      <c r="BA979" s="3">
        <v>480721</v>
      </c>
      <c r="BB979" s="3">
        <v>494890</v>
      </c>
      <c r="BC979" s="3">
        <v>512565</v>
      </c>
      <c r="BD979" s="3">
        <v>477931</v>
      </c>
      <c r="BE979" s="3">
        <v>481773</v>
      </c>
      <c r="BF979" s="3">
        <v>397489</v>
      </c>
      <c r="BG979" s="3">
        <v>401172</v>
      </c>
      <c r="BH979" s="3">
        <v>411828</v>
      </c>
      <c r="BI979" s="3">
        <v>431005</v>
      </c>
      <c r="BJ979" s="3">
        <v>423915</v>
      </c>
      <c r="BK979" s="3">
        <v>464672</v>
      </c>
      <c r="BL979" s="3">
        <v>458498</v>
      </c>
      <c r="BM979" s="3">
        <v>449311</v>
      </c>
      <c r="BN979" s="3">
        <v>432636</v>
      </c>
    </row>
    <row r="980" spans="1:66" x14ac:dyDescent="0.3">
      <c r="A980" s="3" t="s">
        <v>1567</v>
      </c>
      <c r="B980" s="3" t="s">
        <v>23</v>
      </c>
      <c r="C980" s="3" t="s">
        <v>566</v>
      </c>
      <c r="D980" s="3">
        <v>1257803</v>
      </c>
      <c r="E980" s="3">
        <v>1352825</v>
      </c>
      <c r="F980" s="3">
        <v>1433259</v>
      </c>
      <c r="G980" s="3">
        <v>1518587</v>
      </c>
      <c r="H980" s="3">
        <v>1696770</v>
      </c>
      <c r="I980" s="3">
        <v>1689854</v>
      </c>
      <c r="J980" s="3">
        <v>1849165</v>
      </c>
      <c r="K980" s="3">
        <v>1911132</v>
      </c>
      <c r="L980" s="3">
        <v>2046080</v>
      </c>
      <c r="M980" s="3">
        <v>2048534</v>
      </c>
      <c r="N980" s="3">
        <v>2126466</v>
      </c>
      <c r="O980" s="3">
        <v>2149264</v>
      </c>
      <c r="P980" s="3">
        <v>2185543</v>
      </c>
      <c r="Q980" s="3">
        <v>2045627</v>
      </c>
      <c r="R980" s="3">
        <v>1834413</v>
      </c>
      <c r="S980" s="3">
        <v>1832849</v>
      </c>
      <c r="T980" s="3">
        <v>1756611</v>
      </c>
      <c r="U980" s="3">
        <v>1772041</v>
      </c>
      <c r="V980" s="3">
        <v>1563172</v>
      </c>
      <c r="W980" s="3">
        <v>1810381</v>
      </c>
      <c r="X980" s="3">
        <v>1807731</v>
      </c>
      <c r="Y980" s="3">
        <v>1858178</v>
      </c>
      <c r="Z980" s="3">
        <v>1682718</v>
      </c>
      <c r="AA980" s="3">
        <v>1535031</v>
      </c>
      <c r="AB980" s="3">
        <v>1669706</v>
      </c>
      <c r="AC980" s="3">
        <v>1846078</v>
      </c>
      <c r="AD980" s="3">
        <v>1531323</v>
      </c>
      <c r="AE980" s="3">
        <v>1934909</v>
      </c>
      <c r="AF980" s="3">
        <v>1804453</v>
      </c>
      <c r="AG980" s="3">
        <v>1974778</v>
      </c>
      <c r="AH980" s="3">
        <v>2036436</v>
      </c>
      <c r="AI980" s="3">
        <v>2150229</v>
      </c>
      <c r="AJ980" s="3">
        <v>2229480</v>
      </c>
      <c r="AK980" s="3">
        <v>2136208</v>
      </c>
      <c r="AL980" s="3">
        <v>2282284</v>
      </c>
      <c r="AM980" s="3">
        <v>2076728</v>
      </c>
      <c r="AN980" s="3">
        <v>1955116</v>
      </c>
      <c r="AO980" s="3">
        <v>2146394</v>
      </c>
      <c r="AP980" s="3">
        <v>2310113</v>
      </c>
      <c r="AQ980" s="3">
        <v>2339781</v>
      </c>
      <c r="AR980" s="3">
        <v>2509130</v>
      </c>
      <c r="AS980" s="3">
        <v>2464565</v>
      </c>
      <c r="AT980" s="3">
        <v>2273192</v>
      </c>
      <c r="AU980" s="3">
        <v>2269405</v>
      </c>
      <c r="AV980" s="3">
        <v>2406889</v>
      </c>
      <c r="AW980" s="3">
        <v>2248256</v>
      </c>
      <c r="AX980" s="3">
        <v>2315720</v>
      </c>
      <c r="AY980" s="3">
        <v>2395674</v>
      </c>
      <c r="AZ980" s="3">
        <v>2405264</v>
      </c>
      <c r="BA980" s="3">
        <v>2328504</v>
      </c>
      <c r="BB980" s="3">
        <v>2273129</v>
      </c>
      <c r="BC980" s="3">
        <v>2153188</v>
      </c>
      <c r="BD980" s="3">
        <v>2403494</v>
      </c>
      <c r="BE980" s="3">
        <v>2415572</v>
      </c>
      <c r="BF980" s="3">
        <v>2339392</v>
      </c>
      <c r="BG980" s="3">
        <v>2301217</v>
      </c>
      <c r="BH980" s="3">
        <v>2172888</v>
      </c>
      <c r="BI980" s="3">
        <v>2116902</v>
      </c>
      <c r="BJ980" s="3">
        <v>2139207</v>
      </c>
      <c r="BK980" s="3">
        <v>2145776</v>
      </c>
      <c r="BL980" s="3">
        <v>2084467</v>
      </c>
      <c r="BM980" s="3">
        <v>2101312</v>
      </c>
      <c r="BN980" s="3">
        <v>2058868</v>
      </c>
    </row>
    <row r="981" spans="1:66" x14ac:dyDescent="0.3">
      <c r="A981" s="3" t="s">
        <v>1567</v>
      </c>
      <c r="B981" s="3" t="s">
        <v>23</v>
      </c>
      <c r="C981" s="3" t="s">
        <v>1315</v>
      </c>
      <c r="D981" s="3">
        <v>79.3</v>
      </c>
      <c r="E981" s="3">
        <v>82</v>
      </c>
      <c r="F981" s="3">
        <v>84</v>
      </c>
      <c r="G981" s="3">
        <v>86</v>
      </c>
      <c r="H981" s="3">
        <v>93.5</v>
      </c>
      <c r="I981" s="3">
        <v>90.9</v>
      </c>
      <c r="J981" s="3">
        <v>98.1</v>
      </c>
      <c r="K981" s="3">
        <v>99.7</v>
      </c>
      <c r="L981" s="3">
        <v>105.5</v>
      </c>
      <c r="M981" s="3">
        <v>103.9</v>
      </c>
      <c r="N981" s="3">
        <v>106.3</v>
      </c>
      <c r="O981" s="3">
        <v>105.6</v>
      </c>
      <c r="P981" s="3">
        <v>106.2</v>
      </c>
      <c r="Q981" s="3">
        <v>98</v>
      </c>
      <c r="R981" s="3">
        <v>86.6</v>
      </c>
      <c r="S981" s="3">
        <v>85.1</v>
      </c>
      <c r="T981" s="3">
        <v>80.099999999999994</v>
      </c>
      <c r="U981" s="3">
        <v>79.3</v>
      </c>
      <c r="V981" s="3">
        <v>68.5</v>
      </c>
      <c r="W981" s="3">
        <v>77.8</v>
      </c>
      <c r="X981" s="3">
        <v>76</v>
      </c>
      <c r="Y981" s="3">
        <v>76.5</v>
      </c>
      <c r="Z981" s="3">
        <v>67.8</v>
      </c>
      <c r="AA981" s="3">
        <v>60.5</v>
      </c>
      <c r="AB981" s="3">
        <v>64.599999999999994</v>
      </c>
      <c r="AC981" s="3">
        <v>69.8</v>
      </c>
      <c r="AD981" s="3">
        <v>56.5</v>
      </c>
      <c r="AE981" s="3">
        <v>69.7</v>
      </c>
      <c r="AF981" s="3">
        <v>63.4</v>
      </c>
      <c r="AG981" s="3">
        <v>67.599999999999994</v>
      </c>
      <c r="AH981" s="3">
        <v>68</v>
      </c>
      <c r="AI981" s="3">
        <v>70.599999999999994</v>
      </c>
      <c r="AJ981" s="3">
        <v>72</v>
      </c>
      <c r="AK981" s="3">
        <v>68.3</v>
      </c>
      <c r="AL981" s="3">
        <v>72.5</v>
      </c>
      <c r="AM981" s="3">
        <v>65.5</v>
      </c>
      <c r="AN981" s="3">
        <v>61.1</v>
      </c>
      <c r="AO981" s="3">
        <v>66.099999999999994</v>
      </c>
      <c r="AP981" s="3">
        <v>70</v>
      </c>
      <c r="AQ981" s="3">
        <v>69.8</v>
      </c>
      <c r="AR981" s="3">
        <v>73.8</v>
      </c>
      <c r="AS981" s="3">
        <v>71.5</v>
      </c>
      <c r="AT981" s="3">
        <v>65.2</v>
      </c>
      <c r="AU981" s="3">
        <v>64.400000000000006</v>
      </c>
      <c r="AV981" s="3">
        <v>67.7</v>
      </c>
      <c r="AW981" s="3">
        <v>62.8</v>
      </c>
      <c r="AX981" s="3">
        <v>64.3</v>
      </c>
      <c r="AY981" s="3">
        <v>66.099999999999994</v>
      </c>
      <c r="AZ981" s="3">
        <v>65.7</v>
      </c>
      <c r="BA981" s="3">
        <v>63</v>
      </c>
      <c r="BB981" s="3">
        <v>60.9</v>
      </c>
      <c r="BC981" s="3">
        <v>57.2</v>
      </c>
      <c r="BD981" s="3">
        <v>63.3</v>
      </c>
      <c r="BE981" s="3">
        <v>63.1</v>
      </c>
      <c r="BF981" s="3">
        <v>60.6</v>
      </c>
      <c r="BG981" s="3">
        <v>59.2</v>
      </c>
      <c r="BH981" s="3">
        <v>55.5</v>
      </c>
      <c r="BI981" s="3">
        <v>53.8</v>
      </c>
      <c r="BJ981" s="3">
        <v>54.2</v>
      </c>
      <c r="BK981" s="3">
        <v>54.4</v>
      </c>
      <c r="BL981" s="3">
        <v>52.8</v>
      </c>
      <c r="BM981" s="3">
        <v>53.7</v>
      </c>
      <c r="BN981" s="3">
        <v>52.8</v>
      </c>
    </row>
    <row r="982" spans="1:66" x14ac:dyDescent="0.3">
      <c r="A982" s="3" t="s">
        <v>1567</v>
      </c>
      <c r="B982" s="3" t="s">
        <v>23</v>
      </c>
      <c r="C982" s="3" t="s">
        <v>425</v>
      </c>
      <c r="D982" s="3">
        <v>934811</v>
      </c>
      <c r="E982" s="3">
        <v>956262</v>
      </c>
      <c r="F982" s="3">
        <v>1036508</v>
      </c>
      <c r="G982" s="3">
        <v>1088261</v>
      </c>
      <c r="H982" s="3">
        <v>1177999</v>
      </c>
      <c r="I982" s="3">
        <v>1197153</v>
      </c>
      <c r="J982" s="3">
        <v>1252498</v>
      </c>
      <c r="K982" s="3">
        <v>1331180</v>
      </c>
      <c r="L982" s="3">
        <v>1361765</v>
      </c>
      <c r="M982" s="3">
        <v>1458989</v>
      </c>
      <c r="N982" s="3">
        <v>1490196</v>
      </c>
      <c r="O982" s="3">
        <v>1586437</v>
      </c>
      <c r="P982" s="3">
        <v>1579752</v>
      </c>
      <c r="Q982" s="3">
        <v>1590101</v>
      </c>
      <c r="R982" s="3">
        <v>1541454</v>
      </c>
      <c r="S982" s="3">
        <v>1558287</v>
      </c>
      <c r="T982" s="3">
        <v>1461602</v>
      </c>
      <c r="U982" s="3">
        <v>1412990</v>
      </c>
      <c r="V982" s="3">
        <v>1261005</v>
      </c>
      <c r="W982" s="3">
        <v>1365780</v>
      </c>
      <c r="X982" s="3">
        <v>1288923</v>
      </c>
      <c r="Y982" s="3">
        <v>1202844</v>
      </c>
      <c r="Z982" s="3">
        <v>1148886</v>
      </c>
      <c r="AA982" s="3">
        <v>1069965</v>
      </c>
      <c r="AB982" s="3">
        <v>1096705</v>
      </c>
      <c r="AC982" s="3">
        <v>1179804</v>
      </c>
      <c r="AD982" s="3">
        <v>1087097</v>
      </c>
      <c r="AE982" s="3">
        <v>1291574</v>
      </c>
      <c r="AF982" s="3">
        <v>1251515</v>
      </c>
      <c r="AG982" s="3">
        <v>1320130</v>
      </c>
      <c r="AH982" s="3">
        <v>1407651</v>
      </c>
      <c r="AI982" s="3">
        <v>1521694</v>
      </c>
      <c r="AJ982" s="3">
        <v>1466548</v>
      </c>
      <c r="AK982" s="3">
        <v>1463143</v>
      </c>
      <c r="AL982" s="3">
        <v>1471610</v>
      </c>
      <c r="AM982" s="3">
        <v>1473825</v>
      </c>
      <c r="AN982" s="3">
        <v>1430081</v>
      </c>
      <c r="AO982" s="3">
        <v>1550572</v>
      </c>
      <c r="AP982" s="3">
        <v>1661026</v>
      </c>
      <c r="AQ982" s="3">
        <v>1616610</v>
      </c>
      <c r="AR982" s="3">
        <v>1615753</v>
      </c>
      <c r="AS982" s="3">
        <v>1491238</v>
      </c>
      <c r="AT982" s="3">
        <v>1546565</v>
      </c>
      <c r="AU982" s="3">
        <v>1564061</v>
      </c>
      <c r="AV982" s="3">
        <v>1636372</v>
      </c>
      <c r="AW982" s="3">
        <v>1559087</v>
      </c>
      <c r="AX982" s="3">
        <v>1544884</v>
      </c>
      <c r="AY982" s="3">
        <v>1561388</v>
      </c>
      <c r="AZ982" s="3">
        <v>1547397</v>
      </c>
      <c r="BA982" s="3">
        <v>1519576</v>
      </c>
      <c r="BB982" s="3">
        <v>1537037</v>
      </c>
      <c r="BC982" s="3">
        <v>1536624</v>
      </c>
      <c r="BD982" s="3">
        <v>1548152</v>
      </c>
      <c r="BE982" s="3">
        <v>1589859</v>
      </c>
      <c r="BF982" s="3">
        <v>1507870</v>
      </c>
      <c r="BG982" s="3">
        <v>1495284</v>
      </c>
      <c r="BH982" s="3">
        <v>1506871</v>
      </c>
      <c r="BI982" s="3">
        <v>1515914</v>
      </c>
      <c r="BJ982" s="3">
        <v>1523199</v>
      </c>
      <c r="BK982" s="3">
        <v>1577435</v>
      </c>
      <c r="BL982" s="3">
        <v>1468211</v>
      </c>
      <c r="BM982" s="3">
        <v>1455230</v>
      </c>
      <c r="BN982" s="3">
        <v>1413524</v>
      </c>
    </row>
    <row r="983" spans="1:66" x14ac:dyDescent="0.3">
      <c r="A983" s="3" t="s">
        <v>1567</v>
      </c>
      <c r="B983" s="3" t="s">
        <v>23</v>
      </c>
      <c r="C983" s="3" t="s">
        <v>1550</v>
      </c>
      <c r="AZ983" s="3">
        <v>30.8</v>
      </c>
      <c r="BA983" s="3">
        <v>28.8</v>
      </c>
      <c r="BB983" s="3">
        <v>25.3</v>
      </c>
      <c r="BC983" s="3">
        <v>23.3</v>
      </c>
      <c r="BD983" s="3">
        <v>22.6</v>
      </c>
      <c r="BE983" s="3">
        <v>19.7</v>
      </c>
      <c r="BF983" s="3">
        <v>17.5</v>
      </c>
      <c r="BG983" s="3">
        <v>16.600000000000001</v>
      </c>
      <c r="BH983" s="3">
        <v>14.6</v>
      </c>
      <c r="BI983" s="3">
        <v>13.3</v>
      </c>
      <c r="BJ983" s="3">
        <v>13.7</v>
      </c>
      <c r="BK983" s="3">
        <v>12.4</v>
      </c>
      <c r="BL983" s="3">
        <v>12.5</v>
      </c>
      <c r="BM983" s="3">
        <v>11.6</v>
      </c>
      <c r="BN983" s="3">
        <v>10.8</v>
      </c>
    </row>
    <row r="984" spans="1:66" x14ac:dyDescent="0.3">
      <c r="A984" s="3" t="s">
        <v>1567</v>
      </c>
      <c r="B984" s="3" t="s">
        <v>23</v>
      </c>
      <c r="C984" s="3" t="s">
        <v>1552</v>
      </c>
      <c r="AZ984" s="3">
        <v>84.3</v>
      </c>
      <c r="BA984" s="3">
        <v>82.7</v>
      </c>
      <c r="BB984" s="3">
        <v>83.9</v>
      </c>
      <c r="BC984" s="3">
        <v>95.4</v>
      </c>
      <c r="BD984" s="3">
        <v>48.6</v>
      </c>
      <c r="BE984" s="3">
        <v>91.8</v>
      </c>
      <c r="BF984" s="3">
        <v>86.6</v>
      </c>
      <c r="BG984" s="3">
        <v>94.3</v>
      </c>
      <c r="BH984" s="3">
        <v>96.1</v>
      </c>
      <c r="BI984" s="3">
        <v>91.2</v>
      </c>
      <c r="BJ984" s="3">
        <v>92.8</v>
      </c>
      <c r="BK984" s="3">
        <v>82.4</v>
      </c>
      <c r="BL984" s="3">
        <v>82.6</v>
      </c>
      <c r="BM984" s="3">
        <v>84</v>
      </c>
      <c r="BN984" s="3">
        <v>89.7</v>
      </c>
    </row>
    <row r="985" spans="1:66" x14ac:dyDescent="0.3">
      <c r="A985" s="3" t="s">
        <v>1567</v>
      </c>
      <c r="B985" s="3" t="s">
        <v>23</v>
      </c>
      <c r="C985" s="3" t="s">
        <v>560</v>
      </c>
      <c r="D985" s="3">
        <v>0</v>
      </c>
      <c r="E985" s="3">
        <v>5</v>
      </c>
      <c r="F985" s="3">
        <v>7</v>
      </c>
      <c r="G985" s="3">
        <v>193</v>
      </c>
      <c r="H985" s="3">
        <v>367</v>
      </c>
      <c r="I985" s="3">
        <v>270</v>
      </c>
      <c r="J985" s="3">
        <v>163</v>
      </c>
      <c r="K985" s="3">
        <v>563</v>
      </c>
      <c r="L985" s="3">
        <v>1505</v>
      </c>
      <c r="M985" s="3">
        <v>2458</v>
      </c>
      <c r="N985" s="3">
        <v>3132</v>
      </c>
      <c r="O985" s="3">
        <v>3519</v>
      </c>
      <c r="P985" s="3">
        <v>3175</v>
      </c>
      <c r="Q985" s="3">
        <v>2631</v>
      </c>
      <c r="R985" s="3">
        <v>3698</v>
      </c>
      <c r="S985" s="3">
        <v>6071</v>
      </c>
      <c r="T985" s="3">
        <v>4807</v>
      </c>
      <c r="U985" s="3">
        <v>8115</v>
      </c>
      <c r="V985" s="3">
        <v>7659</v>
      </c>
      <c r="W985" s="3">
        <v>8762</v>
      </c>
      <c r="X985" s="3">
        <v>4920</v>
      </c>
      <c r="Y985" s="3">
        <v>3206</v>
      </c>
      <c r="Z985" s="3">
        <v>3735</v>
      </c>
      <c r="AA985" s="3">
        <v>5613</v>
      </c>
      <c r="AB985" s="3">
        <v>14144</v>
      </c>
      <c r="AC985" s="3">
        <v>19729</v>
      </c>
      <c r="AD985" s="3">
        <v>26215</v>
      </c>
      <c r="AE985" s="3">
        <v>30387</v>
      </c>
      <c r="AF985" s="3">
        <v>30863</v>
      </c>
      <c r="AG985" s="3">
        <v>32519</v>
      </c>
      <c r="AH985" s="3">
        <v>32693</v>
      </c>
      <c r="AI985" s="3">
        <v>31542</v>
      </c>
      <c r="AJ985" s="3">
        <v>35244</v>
      </c>
      <c r="AK985" s="3">
        <v>31581</v>
      </c>
      <c r="AL985" s="3">
        <v>33752</v>
      </c>
      <c r="AM985" s="3">
        <v>30246</v>
      </c>
      <c r="AN985" s="3">
        <v>34097</v>
      </c>
      <c r="AO985" s="3">
        <v>30512</v>
      </c>
      <c r="AP985" s="3">
        <v>34594</v>
      </c>
      <c r="AQ985" s="3">
        <v>33372</v>
      </c>
      <c r="AR985" s="3">
        <v>35176</v>
      </c>
      <c r="AS985" s="3">
        <v>33220</v>
      </c>
      <c r="AT985" s="3">
        <v>34352</v>
      </c>
      <c r="AU985" s="3">
        <v>35594</v>
      </c>
      <c r="AV985" s="3">
        <v>30268</v>
      </c>
      <c r="AW985" s="3">
        <v>36155</v>
      </c>
      <c r="AX985" s="3">
        <v>31959</v>
      </c>
      <c r="AY985" s="3">
        <v>35792</v>
      </c>
      <c r="AZ985" s="3">
        <v>32482</v>
      </c>
      <c r="BA985" s="3">
        <v>31764</v>
      </c>
      <c r="BB985" s="3">
        <v>32201</v>
      </c>
      <c r="BC985" s="3">
        <v>36663</v>
      </c>
      <c r="BD985" s="3">
        <v>18507</v>
      </c>
      <c r="BE985" s="3">
        <v>17912</v>
      </c>
      <c r="BF985" s="3">
        <v>16986</v>
      </c>
      <c r="BG985" s="3">
        <v>18505</v>
      </c>
      <c r="BH985" s="3">
        <v>18908</v>
      </c>
      <c r="BI985" s="3">
        <v>17901</v>
      </c>
      <c r="BJ985" s="3">
        <v>18214</v>
      </c>
      <c r="BK985" s="3">
        <v>16165</v>
      </c>
      <c r="BL985" s="3">
        <v>16259</v>
      </c>
      <c r="BM985" s="3">
        <v>16477</v>
      </c>
      <c r="BN985" s="3">
        <v>17593</v>
      </c>
    </row>
    <row r="986" spans="1:66" x14ac:dyDescent="0.3">
      <c r="A986" s="3" t="s">
        <v>1567</v>
      </c>
      <c r="B986" s="3" t="s">
        <v>23</v>
      </c>
      <c r="C986" s="3" t="s">
        <v>552</v>
      </c>
      <c r="D986" s="3">
        <v>0</v>
      </c>
      <c r="E986" s="3">
        <v>5</v>
      </c>
      <c r="F986" s="3">
        <v>7</v>
      </c>
      <c r="G986" s="3">
        <v>193</v>
      </c>
      <c r="H986" s="3">
        <v>367</v>
      </c>
      <c r="I986" s="3">
        <v>270</v>
      </c>
      <c r="J986" s="3">
        <v>163</v>
      </c>
      <c r="K986" s="3">
        <v>563</v>
      </c>
      <c r="L986" s="3">
        <v>1505</v>
      </c>
      <c r="M986" s="3">
        <v>2458</v>
      </c>
      <c r="N986" s="3">
        <v>3132</v>
      </c>
      <c r="O986" s="3">
        <v>3519</v>
      </c>
      <c r="P986" s="3">
        <v>3175</v>
      </c>
      <c r="Q986" s="3">
        <v>2631</v>
      </c>
      <c r="R986" s="3">
        <v>3698</v>
      </c>
      <c r="S986" s="3">
        <v>6071</v>
      </c>
      <c r="T986" s="3">
        <v>4807</v>
      </c>
      <c r="U986" s="3">
        <v>8115</v>
      </c>
      <c r="V986" s="3">
        <v>7659</v>
      </c>
      <c r="W986" s="3">
        <v>8762</v>
      </c>
      <c r="X986" s="3">
        <v>4920</v>
      </c>
      <c r="Y986" s="3">
        <v>3206</v>
      </c>
      <c r="Z986" s="3">
        <v>3735</v>
      </c>
      <c r="AA986" s="3">
        <v>5613</v>
      </c>
      <c r="AB986" s="3">
        <v>14144</v>
      </c>
      <c r="AC986" s="3">
        <v>19729</v>
      </c>
      <c r="AD986" s="3">
        <v>26215</v>
      </c>
      <c r="AE986" s="3">
        <v>30387</v>
      </c>
      <c r="AF986" s="3">
        <v>30863</v>
      </c>
      <c r="AG986" s="3">
        <v>32519</v>
      </c>
      <c r="AH986" s="3">
        <v>32693</v>
      </c>
      <c r="AI986" s="3">
        <v>31542</v>
      </c>
      <c r="AJ986" s="3">
        <v>35244</v>
      </c>
      <c r="AK986" s="3">
        <v>31581</v>
      </c>
      <c r="AL986" s="3">
        <v>33752</v>
      </c>
      <c r="AM986" s="3">
        <v>30246</v>
      </c>
      <c r="AN986" s="3">
        <v>34097</v>
      </c>
      <c r="AO986" s="3">
        <v>30512</v>
      </c>
      <c r="AP986" s="3">
        <v>34594</v>
      </c>
      <c r="AQ986" s="3">
        <v>33372</v>
      </c>
      <c r="AR986" s="3">
        <v>35176</v>
      </c>
      <c r="AS986" s="3">
        <v>33220</v>
      </c>
      <c r="AT986" s="3">
        <v>34352</v>
      </c>
      <c r="AU986" s="3">
        <v>35594</v>
      </c>
      <c r="AV986" s="3">
        <v>30268</v>
      </c>
      <c r="AW986" s="3">
        <v>36155</v>
      </c>
      <c r="AX986" s="3">
        <v>31959</v>
      </c>
      <c r="AY986" s="3">
        <v>35792</v>
      </c>
      <c r="AZ986" s="3">
        <v>32482</v>
      </c>
      <c r="BA986" s="3">
        <v>31764</v>
      </c>
      <c r="BB986" s="3">
        <v>32201</v>
      </c>
      <c r="BC986" s="3">
        <v>36663</v>
      </c>
      <c r="BD986" s="3">
        <v>18507</v>
      </c>
      <c r="BE986" s="3">
        <v>17912</v>
      </c>
      <c r="BF986" s="3">
        <v>16986</v>
      </c>
      <c r="BG986" s="3">
        <v>18505</v>
      </c>
      <c r="BH986" s="3">
        <v>18908</v>
      </c>
      <c r="BI986" s="3">
        <v>17901</v>
      </c>
      <c r="BJ986" s="3">
        <v>18214</v>
      </c>
      <c r="BK986" s="3">
        <v>16165</v>
      </c>
      <c r="BL986" s="3">
        <v>16259</v>
      </c>
      <c r="BM986" s="3">
        <v>16477</v>
      </c>
      <c r="BN986" s="3">
        <v>17593</v>
      </c>
    </row>
    <row r="987" spans="1:66" x14ac:dyDescent="0.3">
      <c r="A987" s="3" t="s">
        <v>1567</v>
      </c>
      <c r="B987" s="3" t="s">
        <v>23</v>
      </c>
      <c r="C987" s="3" t="s">
        <v>1402</v>
      </c>
      <c r="AZ987" s="3">
        <v>4390</v>
      </c>
      <c r="BA987" s="3">
        <v>4390</v>
      </c>
      <c r="BB987" s="3">
        <v>4390</v>
      </c>
      <c r="BC987" s="3">
        <v>4390</v>
      </c>
      <c r="BD987" s="3">
        <v>4390</v>
      </c>
      <c r="BE987" s="3">
        <v>2240</v>
      </c>
      <c r="BF987" s="3">
        <v>2240</v>
      </c>
      <c r="BG987" s="3">
        <v>2240</v>
      </c>
      <c r="BH987" s="3">
        <v>2240</v>
      </c>
      <c r="BI987" s="3">
        <v>2240</v>
      </c>
      <c r="BJ987" s="3">
        <v>2240</v>
      </c>
      <c r="BK987" s="3">
        <v>2240</v>
      </c>
      <c r="BL987" s="3">
        <v>2240</v>
      </c>
      <c r="BM987" s="3">
        <v>2240</v>
      </c>
      <c r="BN987" s="3">
        <v>2240</v>
      </c>
    </row>
    <row r="988" spans="1:66" x14ac:dyDescent="0.3">
      <c r="A988" s="3" t="s">
        <v>1567</v>
      </c>
      <c r="B988" s="3" t="s">
        <v>23</v>
      </c>
      <c r="C988" s="3" t="s">
        <v>1554</v>
      </c>
      <c r="AZ988" s="3">
        <v>10.8</v>
      </c>
      <c r="BA988" s="3">
        <v>8.1</v>
      </c>
      <c r="BB988" s="3">
        <v>4.5999999999999996</v>
      </c>
      <c r="BC988" s="3">
        <v>4.7</v>
      </c>
      <c r="BD988" s="3">
        <v>7.8</v>
      </c>
      <c r="BE988" s="3">
        <v>6.2</v>
      </c>
      <c r="BF988" s="3">
        <v>5.6</v>
      </c>
      <c r="BG988" s="3">
        <v>6.1</v>
      </c>
      <c r="BH988" s="3">
        <v>4.0999999999999996</v>
      </c>
      <c r="BI988" s="3">
        <v>4.5</v>
      </c>
      <c r="BJ988" s="3">
        <v>3.7</v>
      </c>
      <c r="BK988" s="3">
        <v>2.9</v>
      </c>
      <c r="BL988" s="3">
        <v>5.5</v>
      </c>
      <c r="BM988" s="3">
        <v>4.0999999999999996</v>
      </c>
      <c r="BN988" s="3">
        <v>4</v>
      </c>
    </row>
    <row r="989" spans="1:66" x14ac:dyDescent="0.3">
      <c r="A989" s="3" t="s">
        <v>1567</v>
      </c>
      <c r="B989" s="3" t="s">
        <v>23</v>
      </c>
      <c r="C989" s="3" t="s">
        <v>1404</v>
      </c>
      <c r="AZ989" s="3">
        <v>197</v>
      </c>
      <c r="BA989" s="3">
        <v>197</v>
      </c>
      <c r="BB989" s="3">
        <v>209</v>
      </c>
      <c r="BC989" s="3">
        <v>210</v>
      </c>
      <c r="BD989" s="3">
        <v>211</v>
      </c>
      <c r="BE989" s="3">
        <v>212</v>
      </c>
      <c r="BF989" s="3">
        <v>212</v>
      </c>
      <c r="BG989" s="3">
        <v>209</v>
      </c>
      <c r="BH989" s="3">
        <v>229</v>
      </c>
      <c r="BI989" s="3">
        <v>221</v>
      </c>
      <c r="BJ989" s="3">
        <v>221</v>
      </c>
      <c r="BK989" s="3">
        <v>221</v>
      </c>
      <c r="BL989" s="3">
        <v>208</v>
      </c>
      <c r="BM989" s="3">
        <v>194</v>
      </c>
      <c r="BN989" s="3">
        <v>195</v>
      </c>
    </row>
    <row r="990" spans="1:66" x14ac:dyDescent="0.3">
      <c r="A990" s="3" t="s">
        <v>1567</v>
      </c>
      <c r="B990" s="3" t="s">
        <v>23</v>
      </c>
      <c r="C990" s="3" t="s">
        <v>1378</v>
      </c>
      <c r="D990" s="3">
        <v>0</v>
      </c>
      <c r="E990" s="3">
        <v>0</v>
      </c>
      <c r="F990" s="3">
        <v>0</v>
      </c>
      <c r="G990" s="3">
        <v>0</v>
      </c>
      <c r="H990" s="3">
        <v>0</v>
      </c>
      <c r="I990" s="3">
        <v>0</v>
      </c>
      <c r="J990" s="3">
        <v>0</v>
      </c>
      <c r="K990" s="3">
        <v>0</v>
      </c>
      <c r="L990" s="3">
        <v>0</v>
      </c>
      <c r="M990" s="3">
        <v>0</v>
      </c>
      <c r="N990" s="3">
        <v>0</v>
      </c>
      <c r="O990" s="3">
        <v>0</v>
      </c>
      <c r="P990" s="3">
        <v>0</v>
      </c>
      <c r="Q990" s="3">
        <v>0</v>
      </c>
      <c r="R990" s="3">
        <v>0</v>
      </c>
      <c r="S990" s="3">
        <v>0</v>
      </c>
      <c r="T990" s="3">
        <v>0</v>
      </c>
      <c r="U990" s="3">
        <v>0</v>
      </c>
      <c r="V990" s="3">
        <v>0</v>
      </c>
      <c r="W990" s="3">
        <v>0</v>
      </c>
      <c r="X990" s="3">
        <v>0</v>
      </c>
      <c r="Y990" s="3">
        <v>0</v>
      </c>
      <c r="Z990" s="3">
        <v>0</v>
      </c>
      <c r="AA990" s="3">
        <v>0</v>
      </c>
      <c r="AB990" s="3">
        <v>0</v>
      </c>
      <c r="AC990" s="3">
        <v>0</v>
      </c>
      <c r="AD990" s="3">
        <v>0</v>
      </c>
      <c r="AE990" s="3">
        <v>0</v>
      </c>
      <c r="AF990" s="3">
        <v>0</v>
      </c>
      <c r="AG990" s="3">
        <v>0</v>
      </c>
      <c r="AH990" s="3">
        <v>0</v>
      </c>
      <c r="AI990" s="3">
        <v>0</v>
      </c>
      <c r="AJ990" s="3">
        <v>0</v>
      </c>
      <c r="AK990" s="3">
        <v>0</v>
      </c>
      <c r="AL990" s="3">
        <v>0</v>
      </c>
      <c r="AM990" s="3">
        <v>0</v>
      </c>
      <c r="AN990" s="3">
        <v>0</v>
      </c>
      <c r="AO990" s="3">
        <v>0</v>
      </c>
      <c r="AP990" s="3">
        <v>0</v>
      </c>
      <c r="AQ990" s="3">
        <v>0</v>
      </c>
      <c r="AR990" s="3">
        <v>0</v>
      </c>
      <c r="AS990" s="3">
        <v>0</v>
      </c>
      <c r="AT990" s="3">
        <v>0</v>
      </c>
      <c r="AU990" s="3">
        <v>0</v>
      </c>
      <c r="AV990" s="3">
        <v>0</v>
      </c>
      <c r="AW990" s="3">
        <v>0</v>
      </c>
      <c r="AX990" s="3">
        <v>0</v>
      </c>
      <c r="AY990" s="3">
        <v>0</v>
      </c>
      <c r="AZ990" s="3">
        <v>0</v>
      </c>
      <c r="BA990" s="3">
        <v>0</v>
      </c>
      <c r="BB990" s="3">
        <v>0</v>
      </c>
      <c r="BC990" s="3">
        <v>0</v>
      </c>
      <c r="BD990" s="3">
        <v>0</v>
      </c>
      <c r="BE990" s="3">
        <v>0</v>
      </c>
      <c r="BF990" s="3">
        <v>0</v>
      </c>
      <c r="BG990" s="3">
        <v>0</v>
      </c>
      <c r="BH990" s="3">
        <v>0</v>
      </c>
      <c r="BI990" s="3">
        <v>0</v>
      </c>
      <c r="BJ990" s="3">
        <v>0</v>
      </c>
      <c r="BK990" s="3">
        <v>0</v>
      </c>
      <c r="BL990" s="3">
        <v>0</v>
      </c>
      <c r="BM990" s="3">
        <v>28636</v>
      </c>
      <c r="BN990" s="3">
        <v>39104</v>
      </c>
    </row>
    <row r="991" spans="1:66" x14ac:dyDescent="0.3">
      <c r="A991" s="3" t="s">
        <v>1567</v>
      </c>
      <c r="B991" s="3" t="s">
        <v>23</v>
      </c>
      <c r="C991" s="3" t="s">
        <v>701</v>
      </c>
      <c r="D991" s="3">
        <v>18924</v>
      </c>
      <c r="E991" s="3">
        <v>18392</v>
      </c>
      <c r="F991" s="3">
        <v>18945</v>
      </c>
      <c r="G991" s="3">
        <v>19376</v>
      </c>
      <c r="H991" s="3">
        <v>22475</v>
      </c>
      <c r="I991" s="3">
        <v>23485</v>
      </c>
      <c r="J991" s="3">
        <v>24027</v>
      </c>
      <c r="K991" s="3">
        <v>23160</v>
      </c>
      <c r="L991" s="3">
        <v>25126</v>
      </c>
      <c r="M991" s="3">
        <v>27716</v>
      </c>
      <c r="N991" s="3">
        <v>28210</v>
      </c>
      <c r="O991" s="3">
        <v>27766</v>
      </c>
      <c r="P991" s="3">
        <v>29270</v>
      </c>
      <c r="Q991" s="3">
        <v>28944</v>
      </c>
      <c r="R991" s="3">
        <v>29339</v>
      </c>
      <c r="S991" s="3">
        <v>28472</v>
      </c>
      <c r="T991" s="3">
        <v>31806</v>
      </c>
      <c r="U991" s="3">
        <v>35084</v>
      </c>
      <c r="V991" s="3">
        <v>37355</v>
      </c>
      <c r="W991" s="3">
        <v>36874</v>
      </c>
      <c r="X991" s="3">
        <v>35631</v>
      </c>
      <c r="Y991" s="3">
        <v>20324</v>
      </c>
      <c r="Z991" s="3">
        <v>21349</v>
      </c>
      <c r="AA991" s="3">
        <v>46512</v>
      </c>
      <c r="AB991" s="3">
        <v>45518</v>
      </c>
      <c r="AC991" s="3">
        <v>41184</v>
      </c>
      <c r="AD991" s="3">
        <v>36514</v>
      </c>
      <c r="AE991" s="3">
        <v>37063</v>
      </c>
      <c r="AF991" s="3">
        <v>43457</v>
      </c>
      <c r="AG991" s="3">
        <v>39930</v>
      </c>
      <c r="AH991" s="3">
        <v>37825</v>
      </c>
      <c r="AI991" s="3">
        <v>29512</v>
      </c>
      <c r="AJ991" s="3">
        <v>32722</v>
      </c>
      <c r="AK991" s="3">
        <v>28879</v>
      </c>
      <c r="AL991" s="3">
        <v>30515</v>
      </c>
      <c r="AM991" s="3">
        <v>27311</v>
      </c>
      <c r="AN991" s="3">
        <v>31775</v>
      </c>
      <c r="AO991" s="3">
        <v>30216</v>
      </c>
      <c r="AP991" s="3">
        <v>24967</v>
      </c>
      <c r="AQ991" s="3">
        <v>25731</v>
      </c>
      <c r="AR991" s="3">
        <v>22865</v>
      </c>
      <c r="AS991" s="3">
        <v>31114</v>
      </c>
      <c r="AT991" s="3">
        <v>29979</v>
      </c>
      <c r="AU991" s="3">
        <v>32173</v>
      </c>
      <c r="AV991" s="3">
        <v>31146</v>
      </c>
      <c r="AW991" s="3">
        <v>33031</v>
      </c>
      <c r="AX991" s="3">
        <v>34013</v>
      </c>
      <c r="AY991" s="3">
        <v>32763</v>
      </c>
      <c r="AZ991" s="3">
        <v>28970</v>
      </c>
      <c r="BA991" s="3">
        <v>26403</v>
      </c>
      <c r="BB991" s="3">
        <v>28661</v>
      </c>
      <c r="BC991" s="3">
        <v>29055</v>
      </c>
      <c r="BD991" s="3">
        <v>25883</v>
      </c>
      <c r="BE991" s="3">
        <v>29322</v>
      </c>
      <c r="BF991" s="3">
        <v>27433</v>
      </c>
      <c r="BG991" s="3">
        <v>27586</v>
      </c>
      <c r="BH991" s="3">
        <v>28320</v>
      </c>
      <c r="BI991" s="3">
        <v>28994</v>
      </c>
      <c r="BJ991" s="3">
        <v>28651</v>
      </c>
      <c r="BK991" s="3">
        <v>29081</v>
      </c>
      <c r="BL991" s="3">
        <v>27329</v>
      </c>
      <c r="BM991" s="3">
        <v>25326</v>
      </c>
      <c r="BN991" s="3">
        <v>25297</v>
      </c>
    </row>
    <row r="992" spans="1:66" x14ac:dyDescent="0.3">
      <c r="A992" s="3" t="s">
        <v>1567</v>
      </c>
      <c r="B992" s="3" t="s">
        <v>23</v>
      </c>
      <c r="C992" s="3" t="s">
        <v>705</v>
      </c>
      <c r="D992" s="3">
        <v>18924</v>
      </c>
      <c r="E992" s="3">
        <v>18392</v>
      </c>
      <c r="F992" s="3">
        <v>18945</v>
      </c>
      <c r="G992" s="3">
        <v>19376</v>
      </c>
      <c r="H992" s="3">
        <v>22475</v>
      </c>
      <c r="I992" s="3">
        <v>23485</v>
      </c>
      <c r="J992" s="3">
        <v>24027</v>
      </c>
      <c r="K992" s="3">
        <v>23160</v>
      </c>
      <c r="L992" s="3">
        <v>25126</v>
      </c>
      <c r="M992" s="3">
        <v>27716</v>
      </c>
      <c r="N992" s="3">
        <v>28210</v>
      </c>
      <c r="O992" s="3">
        <v>27766</v>
      </c>
      <c r="P992" s="3">
        <v>29270</v>
      </c>
      <c r="Q992" s="3">
        <v>28944</v>
      </c>
      <c r="R992" s="3">
        <v>29339</v>
      </c>
      <c r="S992" s="3">
        <v>28472</v>
      </c>
      <c r="T992" s="3">
        <v>31806</v>
      </c>
      <c r="U992" s="3">
        <v>35084</v>
      </c>
      <c r="V992" s="3">
        <v>37355</v>
      </c>
      <c r="W992" s="3">
        <v>36874</v>
      </c>
      <c r="X992" s="3">
        <v>35631</v>
      </c>
      <c r="Y992" s="3">
        <v>20324</v>
      </c>
      <c r="Z992" s="3">
        <v>21349</v>
      </c>
      <c r="AA992" s="3">
        <v>46512</v>
      </c>
      <c r="AB992" s="3">
        <v>45518</v>
      </c>
      <c r="AC992" s="3">
        <v>41184</v>
      </c>
      <c r="AD992" s="3">
        <v>36514</v>
      </c>
      <c r="AE992" s="3">
        <v>37063</v>
      </c>
      <c r="AF992" s="3">
        <v>43457</v>
      </c>
      <c r="AG992" s="3">
        <v>39930</v>
      </c>
      <c r="AH992" s="3">
        <v>37825</v>
      </c>
      <c r="AI992" s="3">
        <v>29512</v>
      </c>
      <c r="AJ992" s="3">
        <v>32722</v>
      </c>
      <c r="AK992" s="3">
        <v>28879</v>
      </c>
      <c r="AL992" s="3">
        <v>30515</v>
      </c>
      <c r="AM992" s="3">
        <v>27311</v>
      </c>
      <c r="AN992" s="3">
        <v>31775</v>
      </c>
      <c r="AO992" s="3">
        <v>30216</v>
      </c>
      <c r="AP992" s="3">
        <v>24967</v>
      </c>
      <c r="AQ992" s="3">
        <v>25731</v>
      </c>
      <c r="AR992" s="3">
        <v>22865</v>
      </c>
      <c r="AS992" s="3">
        <v>31114</v>
      </c>
      <c r="AT992" s="3">
        <v>29979</v>
      </c>
      <c r="AU992" s="3">
        <v>32173</v>
      </c>
      <c r="AV992" s="3">
        <v>31146</v>
      </c>
      <c r="AW992" s="3">
        <v>33031</v>
      </c>
      <c r="AX992" s="3">
        <v>34013</v>
      </c>
      <c r="AY992" s="3">
        <v>32763</v>
      </c>
      <c r="AZ992" s="3">
        <v>28970</v>
      </c>
      <c r="BA992" s="3">
        <v>26403</v>
      </c>
      <c r="BB992" s="3">
        <v>28661</v>
      </c>
      <c r="BC992" s="3">
        <v>29055</v>
      </c>
      <c r="BD992" s="3">
        <v>25883</v>
      </c>
      <c r="BE992" s="3">
        <v>29322</v>
      </c>
      <c r="BF992" s="3">
        <v>27433</v>
      </c>
      <c r="BG992" s="3">
        <v>27586</v>
      </c>
      <c r="BH992" s="3">
        <v>28320</v>
      </c>
      <c r="BI992" s="3">
        <v>28994</v>
      </c>
      <c r="BJ992" s="3">
        <v>28651</v>
      </c>
      <c r="BK992" s="3">
        <v>29081</v>
      </c>
      <c r="BL992" s="3">
        <v>27329</v>
      </c>
      <c r="BM992" s="3">
        <v>53962</v>
      </c>
      <c r="BN992" s="3">
        <v>64402</v>
      </c>
    </row>
    <row r="993" spans="1:66" x14ac:dyDescent="0.3">
      <c r="A993" s="3" t="s">
        <v>1567</v>
      </c>
      <c r="B993" s="3" t="s">
        <v>23</v>
      </c>
      <c r="C993" s="3" t="s">
        <v>709</v>
      </c>
      <c r="D993" s="3">
        <v>18924</v>
      </c>
      <c r="E993" s="3">
        <v>18392</v>
      </c>
      <c r="F993" s="3">
        <v>18945</v>
      </c>
      <c r="G993" s="3">
        <v>19376</v>
      </c>
      <c r="H993" s="3">
        <v>22475</v>
      </c>
      <c r="I993" s="3">
        <v>23485</v>
      </c>
      <c r="J993" s="3">
        <v>24027</v>
      </c>
      <c r="K993" s="3">
        <v>23160</v>
      </c>
      <c r="L993" s="3">
        <v>25126</v>
      </c>
      <c r="M993" s="3">
        <v>27716</v>
      </c>
      <c r="N993" s="3">
        <v>28210</v>
      </c>
      <c r="O993" s="3">
        <v>27766</v>
      </c>
      <c r="P993" s="3">
        <v>29270</v>
      </c>
      <c r="Q993" s="3">
        <v>28944</v>
      </c>
      <c r="R993" s="3">
        <v>29339</v>
      </c>
      <c r="S993" s="3">
        <v>28472</v>
      </c>
      <c r="T993" s="3">
        <v>31806</v>
      </c>
      <c r="U993" s="3">
        <v>35084</v>
      </c>
      <c r="V993" s="3">
        <v>37355</v>
      </c>
      <c r="W993" s="3">
        <v>36874</v>
      </c>
      <c r="X993" s="3">
        <v>35631</v>
      </c>
      <c r="Y993" s="3">
        <v>20324</v>
      </c>
      <c r="Z993" s="3">
        <v>21349</v>
      </c>
      <c r="AA993" s="3">
        <v>46512</v>
      </c>
      <c r="AB993" s="3">
        <v>45518</v>
      </c>
      <c r="AC993" s="3">
        <v>41184</v>
      </c>
      <c r="AD993" s="3">
        <v>36514</v>
      </c>
      <c r="AE993" s="3">
        <v>37063</v>
      </c>
      <c r="AF993" s="3">
        <v>43457</v>
      </c>
      <c r="AG993" s="3">
        <v>39930</v>
      </c>
      <c r="AH993" s="3">
        <v>37825</v>
      </c>
      <c r="AI993" s="3">
        <v>29512</v>
      </c>
      <c r="AJ993" s="3">
        <v>32722</v>
      </c>
      <c r="AK993" s="3">
        <v>28879</v>
      </c>
      <c r="AL993" s="3">
        <v>30515</v>
      </c>
      <c r="AM993" s="3">
        <v>27311</v>
      </c>
      <c r="AN993" s="3">
        <v>31775</v>
      </c>
      <c r="AO993" s="3">
        <v>30216</v>
      </c>
      <c r="AP993" s="3">
        <v>24967</v>
      </c>
      <c r="AQ993" s="3">
        <v>25731</v>
      </c>
      <c r="AR993" s="3">
        <v>22865</v>
      </c>
      <c r="AS993" s="3">
        <v>31114</v>
      </c>
      <c r="AT993" s="3">
        <v>29979</v>
      </c>
      <c r="AU993" s="3">
        <v>32173</v>
      </c>
      <c r="AV993" s="3">
        <v>31146</v>
      </c>
      <c r="AW993" s="3">
        <v>33031</v>
      </c>
      <c r="AX993" s="3">
        <v>34013</v>
      </c>
      <c r="AY993" s="3">
        <v>32763</v>
      </c>
      <c r="AZ993" s="3">
        <v>28970</v>
      </c>
      <c r="BA993" s="3">
        <v>26403</v>
      </c>
      <c r="BB993" s="3">
        <v>28661</v>
      </c>
      <c r="BC993" s="3">
        <v>29055</v>
      </c>
      <c r="BD993" s="3">
        <v>25883</v>
      </c>
      <c r="BE993" s="3">
        <v>29322</v>
      </c>
      <c r="BF993" s="3">
        <v>27433</v>
      </c>
      <c r="BG993" s="3">
        <v>27586</v>
      </c>
      <c r="BH993" s="3">
        <v>28320</v>
      </c>
      <c r="BI993" s="3">
        <v>28994</v>
      </c>
      <c r="BJ993" s="3">
        <v>28651</v>
      </c>
      <c r="BK993" s="3">
        <v>29081</v>
      </c>
      <c r="BL993" s="3">
        <v>27329</v>
      </c>
      <c r="BM993" s="3">
        <v>53962</v>
      </c>
      <c r="BN993" s="3">
        <v>64402</v>
      </c>
    </row>
    <row r="994" spans="1:66" x14ac:dyDescent="0.3">
      <c r="A994" s="3" t="s">
        <v>1567</v>
      </c>
      <c r="B994" s="3" t="s">
        <v>23</v>
      </c>
      <c r="C994" s="3" t="s">
        <v>1406</v>
      </c>
      <c r="AZ994" s="3">
        <v>61</v>
      </c>
      <c r="BA994" s="3">
        <v>80</v>
      </c>
      <c r="BB994" s="3">
        <v>372</v>
      </c>
      <c r="BC994" s="3">
        <v>99</v>
      </c>
      <c r="BD994" s="3">
        <v>376</v>
      </c>
      <c r="BE994" s="3">
        <v>219</v>
      </c>
      <c r="BF994" s="3">
        <v>454</v>
      </c>
      <c r="BG994" s="3">
        <v>106</v>
      </c>
      <c r="BH994" s="3">
        <v>106</v>
      </c>
      <c r="BI994" s="3">
        <v>106</v>
      </c>
      <c r="BJ994" s="3">
        <v>106</v>
      </c>
      <c r="BK994" s="3">
        <v>106</v>
      </c>
      <c r="BL994" s="3">
        <v>124</v>
      </c>
      <c r="BM994" s="3">
        <v>125</v>
      </c>
      <c r="BN994" s="3">
        <v>94</v>
      </c>
    </row>
    <row r="995" spans="1:66" x14ac:dyDescent="0.3">
      <c r="A995" s="3" t="s">
        <v>1567</v>
      </c>
      <c r="B995" s="3" t="s">
        <v>23</v>
      </c>
      <c r="C995" s="3" t="s">
        <v>550</v>
      </c>
      <c r="D995" s="3">
        <v>38766</v>
      </c>
      <c r="E995" s="3">
        <v>38926</v>
      </c>
      <c r="F995" s="3">
        <v>39502</v>
      </c>
      <c r="G995" s="3">
        <v>37956</v>
      </c>
      <c r="H995" s="3">
        <v>41103</v>
      </c>
      <c r="I995" s="3">
        <v>41823</v>
      </c>
      <c r="J995" s="3">
        <v>42949</v>
      </c>
      <c r="K995" s="3">
        <v>39788</v>
      </c>
      <c r="L995" s="3">
        <v>43849</v>
      </c>
      <c r="M995" s="3">
        <v>46861</v>
      </c>
      <c r="N995" s="3">
        <v>47012</v>
      </c>
      <c r="O995" s="3">
        <v>46630</v>
      </c>
      <c r="P995" s="3">
        <v>49329</v>
      </c>
      <c r="Q995" s="3">
        <v>52844</v>
      </c>
      <c r="R995" s="3">
        <v>52127</v>
      </c>
      <c r="S995" s="3">
        <v>51705</v>
      </c>
      <c r="T995" s="3">
        <v>56319</v>
      </c>
      <c r="U995" s="3">
        <v>62270</v>
      </c>
      <c r="V995" s="3">
        <v>65276</v>
      </c>
      <c r="W995" s="3">
        <v>75094</v>
      </c>
      <c r="X995" s="3">
        <v>66101</v>
      </c>
      <c r="Y995" s="3">
        <v>40781</v>
      </c>
      <c r="Z995" s="3">
        <v>41509</v>
      </c>
      <c r="AA995" s="3">
        <v>66619</v>
      </c>
      <c r="AB995" s="3">
        <v>70742</v>
      </c>
      <c r="AC995" s="3">
        <v>67209</v>
      </c>
      <c r="AD995" s="3">
        <v>64704</v>
      </c>
      <c r="AE995" s="3">
        <v>66691</v>
      </c>
      <c r="AF995" s="3">
        <v>71887</v>
      </c>
      <c r="AG995" s="3">
        <v>69050</v>
      </c>
      <c r="AH995" s="3">
        <v>67262</v>
      </c>
      <c r="AI995" s="3">
        <v>58589</v>
      </c>
      <c r="AJ995" s="3">
        <v>61286</v>
      </c>
      <c r="AK995" s="3">
        <v>55586</v>
      </c>
      <c r="AL995" s="3">
        <v>58863</v>
      </c>
      <c r="AM995" s="3">
        <v>56088</v>
      </c>
      <c r="AN995" s="3">
        <v>62317</v>
      </c>
      <c r="AO995" s="3">
        <v>59730</v>
      </c>
      <c r="AP995" s="3">
        <v>57964</v>
      </c>
      <c r="AQ995" s="3">
        <v>63730</v>
      </c>
      <c r="AR995" s="3">
        <v>58589</v>
      </c>
      <c r="AS995" s="3">
        <v>65566</v>
      </c>
      <c r="AT995" s="3">
        <v>65196</v>
      </c>
      <c r="AU995" s="3">
        <v>60653</v>
      </c>
      <c r="AV995" s="3">
        <v>60641</v>
      </c>
      <c r="AW995" s="3">
        <v>61985</v>
      </c>
      <c r="AX995" s="3">
        <v>61277</v>
      </c>
      <c r="AY995" s="3">
        <v>62633</v>
      </c>
      <c r="AZ995" s="3">
        <v>53724</v>
      </c>
      <c r="BA995" s="3">
        <v>45387</v>
      </c>
      <c r="BB995" s="3">
        <v>44224</v>
      </c>
      <c r="BC995" s="3">
        <v>49469</v>
      </c>
      <c r="BD995" s="3">
        <v>45867</v>
      </c>
      <c r="BE995" s="3">
        <v>50161</v>
      </c>
      <c r="BF995" s="3">
        <v>47949</v>
      </c>
      <c r="BG995" s="3">
        <v>47106</v>
      </c>
      <c r="BH995" s="3">
        <v>49464</v>
      </c>
      <c r="BI995" s="3">
        <v>50281</v>
      </c>
      <c r="BJ995" s="3">
        <v>50903</v>
      </c>
      <c r="BK995" s="3">
        <v>49635</v>
      </c>
      <c r="BL995" s="3">
        <v>46056</v>
      </c>
      <c r="BM995" s="3">
        <v>44852</v>
      </c>
      <c r="BN995" s="3">
        <v>44887</v>
      </c>
    </row>
    <row r="996" spans="1:66" x14ac:dyDescent="0.3">
      <c r="A996" s="3" t="s">
        <v>1567</v>
      </c>
      <c r="B996" s="3" t="s">
        <v>23</v>
      </c>
      <c r="C996" s="3" t="s">
        <v>548</v>
      </c>
      <c r="D996" s="3">
        <v>46536</v>
      </c>
      <c r="E996" s="3">
        <v>44833</v>
      </c>
      <c r="F996" s="3">
        <v>46836</v>
      </c>
      <c r="G996" s="3">
        <v>44664</v>
      </c>
      <c r="H996" s="3">
        <v>47418</v>
      </c>
      <c r="I996" s="3">
        <v>48063</v>
      </c>
      <c r="J996" s="3">
        <v>49137</v>
      </c>
      <c r="K996" s="3">
        <v>45521</v>
      </c>
      <c r="L996" s="3">
        <v>50057</v>
      </c>
      <c r="M996" s="3">
        <v>52221</v>
      </c>
      <c r="N996" s="3">
        <v>52329</v>
      </c>
      <c r="O996" s="3">
        <v>51881</v>
      </c>
      <c r="P996" s="3">
        <v>54904</v>
      </c>
      <c r="Q996" s="3">
        <v>57976</v>
      </c>
      <c r="R996" s="3">
        <v>57443</v>
      </c>
      <c r="S996" s="3">
        <v>56592</v>
      </c>
      <c r="T996" s="3">
        <v>61366</v>
      </c>
      <c r="U996" s="3">
        <v>67974</v>
      </c>
      <c r="V996" s="3">
        <v>71427</v>
      </c>
      <c r="W996" s="3">
        <v>80247</v>
      </c>
      <c r="X996" s="3">
        <v>69430</v>
      </c>
      <c r="Y996" s="3">
        <v>44225</v>
      </c>
      <c r="Z996" s="3">
        <v>45449</v>
      </c>
      <c r="AA996" s="3">
        <v>70521</v>
      </c>
      <c r="AB996" s="3">
        <v>74846</v>
      </c>
      <c r="AC996" s="3">
        <v>71541</v>
      </c>
      <c r="AD996" s="3">
        <v>68833</v>
      </c>
      <c r="AE996" s="3">
        <v>70846</v>
      </c>
      <c r="AF996" s="3">
        <v>76108</v>
      </c>
      <c r="AG996" s="3">
        <v>73292</v>
      </c>
      <c r="AH996" s="3">
        <v>72164</v>
      </c>
      <c r="AI996" s="3">
        <v>63611</v>
      </c>
      <c r="AJ996" s="3">
        <v>66499</v>
      </c>
      <c r="AK996" s="3">
        <v>60664</v>
      </c>
      <c r="AL996" s="3">
        <v>64474</v>
      </c>
      <c r="AM996" s="3">
        <v>62354</v>
      </c>
      <c r="AN996" s="3">
        <v>68815</v>
      </c>
      <c r="AO996" s="3">
        <v>66286</v>
      </c>
      <c r="AP996" s="3">
        <v>65189</v>
      </c>
      <c r="AQ996" s="3">
        <v>70775</v>
      </c>
      <c r="AR996" s="3">
        <v>65890</v>
      </c>
      <c r="AS996" s="3">
        <v>72395</v>
      </c>
      <c r="AT996" s="3">
        <v>72040</v>
      </c>
      <c r="AU996" s="3">
        <v>67577</v>
      </c>
      <c r="AV996" s="3">
        <v>67499</v>
      </c>
      <c r="AW996" s="3">
        <v>69209</v>
      </c>
      <c r="AX996" s="3">
        <v>68041</v>
      </c>
      <c r="AY996" s="3">
        <v>69299</v>
      </c>
      <c r="AZ996" s="3">
        <v>59587</v>
      </c>
      <c r="BA996" s="3">
        <v>50878</v>
      </c>
      <c r="BB996" s="3">
        <v>49456</v>
      </c>
      <c r="BC996" s="3">
        <v>54218</v>
      </c>
      <c r="BD996" s="3">
        <v>48842</v>
      </c>
      <c r="BE996" s="3">
        <v>52880</v>
      </c>
      <c r="BF996" s="3">
        <v>50859</v>
      </c>
      <c r="BG996" s="3">
        <v>50228</v>
      </c>
      <c r="BH996" s="3">
        <v>52412</v>
      </c>
      <c r="BI996" s="3">
        <v>52981</v>
      </c>
      <c r="BJ996" s="3">
        <v>53549</v>
      </c>
      <c r="BK996" s="3">
        <v>52313</v>
      </c>
      <c r="BL996" s="3">
        <v>48245</v>
      </c>
      <c r="BM996" s="3">
        <v>75832</v>
      </c>
      <c r="BN996" s="3">
        <v>86398</v>
      </c>
    </row>
    <row r="997" spans="1:66" x14ac:dyDescent="0.3">
      <c r="A997" s="3" t="s">
        <v>1567</v>
      </c>
      <c r="B997" s="3" t="s">
        <v>23</v>
      </c>
      <c r="C997" s="3" t="s">
        <v>429</v>
      </c>
      <c r="D997" s="3">
        <v>46536</v>
      </c>
      <c r="E997" s="3">
        <v>44833</v>
      </c>
      <c r="F997" s="3">
        <v>46836</v>
      </c>
      <c r="G997" s="3">
        <v>44664</v>
      </c>
      <c r="H997" s="3">
        <v>47418</v>
      </c>
      <c r="I997" s="3">
        <v>48063</v>
      </c>
      <c r="J997" s="3">
        <v>49137</v>
      </c>
      <c r="K997" s="3">
        <v>45521</v>
      </c>
      <c r="L997" s="3">
        <v>50057</v>
      </c>
      <c r="M997" s="3">
        <v>52221</v>
      </c>
      <c r="N997" s="3">
        <v>52329</v>
      </c>
      <c r="O997" s="3">
        <v>51881</v>
      </c>
      <c r="P997" s="3">
        <v>54904</v>
      </c>
      <c r="Q997" s="3">
        <v>57976</v>
      </c>
      <c r="R997" s="3">
        <v>57443</v>
      </c>
      <c r="S997" s="3">
        <v>56592</v>
      </c>
      <c r="T997" s="3">
        <v>61366</v>
      </c>
      <c r="U997" s="3">
        <v>67974</v>
      </c>
      <c r="V997" s="3">
        <v>71427</v>
      </c>
      <c r="W997" s="3">
        <v>80247</v>
      </c>
      <c r="X997" s="3">
        <v>69430</v>
      </c>
      <c r="Y997" s="3">
        <v>44225</v>
      </c>
      <c r="Z997" s="3">
        <v>45449</v>
      </c>
      <c r="AA997" s="3">
        <v>70521</v>
      </c>
      <c r="AB997" s="3">
        <v>74846</v>
      </c>
      <c r="AC997" s="3">
        <v>71541</v>
      </c>
      <c r="AD997" s="3">
        <v>68833</v>
      </c>
      <c r="AE997" s="3">
        <v>70846</v>
      </c>
      <c r="AF997" s="3">
        <v>76108</v>
      </c>
      <c r="AG997" s="3">
        <v>73292</v>
      </c>
      <c r="AH997" s="3">
        <v>71345</v>
      </c>
      <c r="AI997" s="3">
        <v>62351</v>
      </c>
      <c r="AJ997" s="3">
        <v>65016</v>
      </c>
      <c r="AK997" s="3">
        <v>59158</v>
      </c>
      <c r="AL997" s="3">
        <v>62523</v>
      </c>
      <c r="AM997" s="3">
        <v>59741</v>
      </c>
      <c r="AN997" s="3">
        <v>65917</v>
      </c>
      <c r="AO997" s="3">
        <v>63550</v>
      </c>
      <c r="AP997" s="3">
        <v>61779</v>
      </c>
      <c r="AQ997" s="3">
        <v>67741</v>
      </c>
      <c r="AR997" s="3">
        <v>62571</v>
      </c>
      <c r="AS997" s="3">
        <v>69196</v>
      </c>
      <c r="AT997" s="3">
        <v>68688</v>
      </c>
      <c r="AU997" s="3">
        <v>63946</v>
      </c>
      <c r="AV997" s="3">
        <v>64025</v>
      </c>
      <c r="AW997" s="3">
        <v>65346</v>
      </c>
      <c r="AX997" s="3">
        <v>64483</v>
      </c>
      <c r="AY997" s="3">
        <v>65742</v>
      </c>
      <c r="AZ997" s="3">
        <v>56531</v>
      </c>
      <c r="BA997" s="3">
        <v>47936</v>
      </c>
      <c r="BB997" s="3">
        <v>47298</v>
      </c>
      <c r="BC997" s="3">
        <v>52370</v>
      </c>
      <c r="BD997" s="3">
        <v>48481</v>
      </c>
      <c r="BE997" s="3">
        <v>52832</v>
      </c>
      <c r="BF997" s="3">
        <v>50817</v>
      </c>
      <c r="BG997" s="3">
        <v>50228</v>
      </c>
      <c r="BH997" s="3">
        <v>52412</v>
      </c>
      <c r="BI997" s="3">
        <v>52981</v>
      </c>
      <c r="BJ997" s="3">
        <v>53549</v>
      </c>
      <c r="BK997" s="3">
        <v>52313</v>
      </c>
      <c r="BL997" s="3">
        <v>48245</v>
      </c>
      <c r="BM997" s="3">
        <v>75832</v>
      </c>
      <c r="BN997" s="3">
        <v>86398</v>
      </c>
    </row>
    <row r="998" spans="1:66" x14ac:dyDescent="0.3">
      <c r="A998" s="3" t="s">
        <v>1567</v>
      </c>
      <c r="B998" s="3" t="s">
        <v>23</v>
      </c>
      <c r="C998" s="3" t="s">
        <v>545</v>
      </c>
      <c r="D998" s="3">
        <v>220432</v>
      </c>
      <c r="E998" s="3">
        <v>231969</v>
      </c>
      <c r="F998" s="3">
        <v>237031</v>
      </c>
      <c r="G998" s="3">
        <v>245107</v>
      </c>
      <c r="H998" s="3">
        <v>256386</v>
      </c>
      <c r="I998" s="3">
        <v>268960</v>
      </c>
      <c r="J998" s="3">
        <v>284504</v>
      </c>
      <c r="K998" s="3">
        <v>298108</v>
      </c>
      <c r="L998" s="3">
        <v>321472</v>
      </c>
      <c r="M998" s="3">
        <v>330868</v>
      </c>
      <c r="N998" s="3">
        <v>332632</v>
      </c>
      <c r="O998" s="3">
        <v>346221</v>
      </c>
      <c r="P998" s="3">
        <v>351905</v>
      </c>
      <c r="Q998" s="3">
        <v>361646</v>
      </c>
      <c r="R998" s="3">
        <v>346519</v>
      </c>
      <c r="S998" s="3">
        <v>356057</v>
      </c>
      <c r="T998" s="3">
        <v>375909</v>
      </c>
      <c r="U998" s="3">
        <v>401295</v>
      </c>
      <c r="V998" s="3">
        <v>430262</v>
      </c>
      <c r="W998" s="3">
        <v>425595</v>
      </c>
      <c r="X998" s="3">
        <v>424409</v>
      </c>
      <c r="Y998" s="3">
        <v>421308</v>
      </c>
      <c r="Z998" s="3">
        <v>402214</v>
      </c>
      <c r="AA998" s="3">
        <v>407634</v>
      </c>
      <c r="AB998" s="3">
        <v>429498</v>
      </c>
      <c r="AC998" s="3">
        <v>427934</v>
      </c>
      <c r="AD998" s="3">
        <v>444391</v>
      </c>
      <c r="AE998" s="3">
        <v>466000</v>
      </c>
      <c r="AF998" s="3">
        <v>493034</v>
      </c>
      <c r="AG998" s="3">
        <v>508693</v>
      </c>
      <c r="AH998" s="3">
        <v>510503</v>
      </c>
      <c r="AI998" s="3">
        <v>485959</v>
      </c>
      <c r="AJ998" s="3">
        <v>487684</v>
      </c>
      <c r="AK998" s="3">
        <v>480840</v>
      </c>
      <c r="AL998" s="3">
        <v>501530</v>
      </c>
      <c r="AM998" s="3">
        <v>511776</v>
      </c>
      <c r="AN998" s="3">
        <v>520908</v>
      </c>
      <c r="AO998" s="3">
        <v>510840</v>
      </c>
      <c r="AP998" s="3">
        <v>515744</v>
      </c>
      <c r="AQ998" s="3">
        <v>526496</v>
      </c>
      <c r="AR998" s="3">
        <v>551739</v>
      </c>
      <c r="AS998" s="3">
        <v>543814</v>
      </c>
      <c r="AT998" s="3">
        <v>573906</v>
      </c>
      <c r="AU998" s="3">
        <v>558664</v>
      </c>
      <c r="AV998" s="3">
        <v>584544</v>
      </c>
      <c r="AW998" s="3">
        <v>599335</v>
      </c>
      <c r="AX998" s="3">
        <v>608749</v>
      </c>
      <c r="AY998" s="3">
        <v>615649</v>
      </c>
      <c r="AZ998" s="3">
        <v>579849</v>
      </c>
      <c r="BA998" s="3">
        <v>565985</v>
      </c>
      <c r="BB998" s="3">
        <v>543165</v>
      </c>
      <c r="BC998" s="3">
        <v>524639</v>
      </c>
      <c r="BD998" s="3">
        <v>514798</v>
      </c>
      <c r="BE998" s="3">
        <v>517096</v>
      </c>
      <c r="BF998" s="3">
        <v>519346</v>
      </c>
      <c r="BG998" s="3">
        <v>531188</v>
      </c>
      <c r="BH998" s="3">
        <v>549255</v>
      </c>
      <c r="BI998" s="3">
        <v>562356</v>
      </c>
      <c r="BJ998" s="3">
        <v>564512</v>
      </c>
      <c r="BK998" s="3">
        <v>562735</v>
      </c>
      <c r="BL998" s="3">
        <v>433260</v>
      </c>
      <c r="BM998" s="3">
        <v>514463</v>
      </c>
      <c r="BN998" s="3">
        <v>533951</v>
      </c>
    </row>
    <row r="999" spans="1:66" x14ac:dyDescent="0.3">
      <c r="A999" s="3" t="s">
        <v>1567</v>
      </c>
      <c r="B999" s="3" t="s">
        <v>23</v>
      </c>
      <c r="C999" s="3" t="s">
        <v>1556</v>
      </c>
      <c r="AZ999" s="3">
        <v>18.399999999999999</v>
      </c>
      <c r="BA999" s="3">
        <v>18.100000000000001</v>
      </c>
      <c r="BB999" s="3">
        <v>17.600000000000001</v>
      </c>
      <c r="BC999" s="3">
        <v>18.8</v>
      </c>
      <c r="BD999" s="3">
        <v>1.4</v>
      </c>
      <c r="BE999" s="3">
        <v>2.7</v>
      </c>
      <c r="BF999" s="3">
        <v>1.1000000000000001</v>
      </c>
      <c r="BG999" s="3">
        <v>4</v>
      </c>
      <c r="BH999" s="3">
        <v>3.5</v>
      </c>
      <c r="BI999" s="3">
        <v>2.8</v>
      </c>
      <c r="BJ999" s="3">
        <v>3.9</v>
      </c>
      <c r="BK999" s="3">
        <v>2.9</v>
      </c>
      <c r="BL999" s="3">
        <v>3.2</v>
      </c>
      <c r="BM999" s="3">
        <v>4.0999999999999996</v>
      </c>
      <c r="BN999" s="3">
        <v>4.2</v>
      </c>
    </row>
    <row r="1000" spans="1:66" x14ac:dyDescent="0.3">
      <c r="A1000" s="3" t="s">
        <v>1567</v>
      </c>
      <c r="B1000" s="3" t="s">
        <v>23</v>
      </c>
      <c r="C1000" s="3" t="s">
        <v>542</v>
      </c>
      <c r="D1000" s="3">
        <v>10515</v>
      </c>
      <c r="E1000" s="3">
        <v>10561</v>
      </c>
      <c r="F1000" s="3">
        <v>9876</v>
      </c>
      <c r="G1000" s="3">
        <v>9715</v>
      </c>
      <c r="H1000" s="3">
        <v>9951</v>
      </c>
      <c r="I1000" s="3">
        <v>9705</v>
      </c>
      <c r="J1000" s="3">
        <v>10500</v>
      </c>
      <c r="K1000" s="3">
        <v>9758</v>
      </c>
      <c r="L1000" s="3">
        <v>10501</v>
      </c>
      <c r="M1000" s="3">
        <v>10187</v>
      </c>
      <c r="N1000" s="3">
        <v>12842</v>
      </c>
      <c r="O1000" s="3">
        <v>13834</v>
      </c>
      <c r="P1000" s="3">
        <v>10600</v>
      </c>
      <c r="Q1000" s="3">
        <v>11279</v>
      </c>
      <c r="R1000" s="3">
        <v>11565</v>
      </c>
      <c r="S1000" s="3">
        <v>8115</v>
      </c>
      <c r="T1000" s="3">
        <v>7984</v>
      </c>
      <c r="U1000" s="3">
        <v>9258</v>
      </c>
      <c r="V1000" s="3">
        <v>10175</v>
      </c>
      <c r="W1000" s="3">
        <v>9700</v>
      </c>
      <c r="X1000" s="3">
        <v>13540</v>
      </c>
      <c r="Y1000" s="3">
        <v>18588</v>
      </c>
      <c r="Z1000" s="3">
        <v>13003</v>
      </c>
      <c r="AA1000" s="3">
        <v>10818</v>
      </c>
      <c r="AB1000" s="3">
        <v>12458</v>
      </c>
      <c r="AC1000" s="3">
        <v>7181</v>
      </c>
      <c r="AD1000" s="3">
        <v>9810</v>
      </c>
      <c r="AE1000" s="3">
        <v>11057</v>
      </c>
      <c r="AF1000" s="3">
        <v>10314</v>
      </c>
      <c r="AG1000" s="3">
        <v>9134</v>
      </c>
      <c r="AH1000" s="3">
        <v>8661</v>
      </c>
      <c r="AI1000" s="3">
        <v>8959</v>
      </c>
      <c r="AJ1000" s="3">
        <v>5274</v>
      </c>
      <c r="AK1000" s="3">
        <v>4181</v>
      </c>
      <c r="AL1000" s="3">
        <v>4072</v>
      </c>
      <c r="AM1000" s="3">
        <v>4907</v>
      </c>
      <c r="AN1000" s="3">
        <v>4105</v>
      </c>
      <c r="AO1000" s="3">
        <v>3878</v>
      </c>
      <c r="AP1000" s="3">
        <v>4871</v>
      </c>
      <c r="AQ1000" s="3">
        <v>4737</v>
      </c>
      <c r="AR1000" s="3">
        <v>5005</v>
      </c>
      <c r="AS1000" s="3">
        <v>4280</v>
      </c>
      <c r="AT1000" s="3">
        <v>3758</v>
      </c>
      <c r="AU1000" s="3">
        <v>4284</v>
      </c>
      <c r="AV1000" s="3">
        <v>5082</v>
      </c>
      <c r="AW1000" s="3">
        <v>4717</v>
      </c>
      <c r="AX1000" s="3">
        <v>3613</v>
      </c>
      <c r="AY1000" s="3">
        <v>4158</v>
      </c>
      <c r="AZ1000" s="3">
        <v>5738</v>
      </c>
      <c r="BA1000" s="3">
        <v>5876</v>
      </c>
      <c r="BB1000" s="3">
        <v>7266</v>
      </c>
      <c r="BC1000" s="3">
        <v>6670</v>
      </c>
      <c r="BD1000" s="3">
        <v>6260</v>
      </c>
      <c r="BE1000" s="3">
        <v>5885</v>
      </c>
      <c r="BF1000" s="3">
        <v>6143</v>
      </c>
      <c r="BG1000" s="3">
        <v>15753</v>
      </c>
      <c r="BH1000" s="3">
        <v>16594</v>
      </c>
      <c r="BI1000" s="3">
        <v>16800</v>
      </c>
      <c r="BJ1000" s="3">
        <v>17254</v>
      </c>
      <c r="BK1000" s="3">
        <v>17401</v>
      </c>
      <c r="BL1000" s="3">
        <v>16478</v>
      </c>
      <c r="BM1000" s="3">
        <v>18122</v>
      </c>
      <c r="BN1000" s="3">
        <v>18126</v>
      </c>
    </row>
    <row r="1001" spans="1:66" x14ac:dyDescent="0.3">
      <c r="A1001" s="3" t="s">
        <v>1567</v>
      </c>
      <c r="B1001" s="3" t="s">
        <v>23</v>
      </c>
      <c r="C1001" s="3" t="s">
        <v>539</v>
      </c>
      <c r="D1001" s="3">
        <v>24051</v>
      </c>
      <c r="E1001" s="3">
        <v>23288</v>
      </c>
      <c r="F1001" s="3">
        <v>17156</v>
      </c>
      <c r="G1001" s="3">
        <v>15739</v>
      </c>
      <c r="H1001" s="3">
        <v>17237</v>
      </c>
      <c r="I1001" s="3">
        <v>16673</v>
      </c>
      <c r="J1001" s="3">
        <v>19393</v>
      </c>
      <c r="K1001" s="3">
        <v>18147</v>
      </c>
      <c r="L1001" s="3">
        <v>19005</v>
      </c>
      <c r="M1001" s="3">
        <v>19790</v>
      </c>
      <c r="N1001" s="3">
        <v>21696</v>
      </c>
      <c r="O1001" s="3">
        <v>34110</v>
      </c>
      <c r="P1001" s="3">
        <v>42070</v>
      </c>
      <c r="Q1001" s="3">
        <v>76415</v>
      </c>
      <c r="R1001" s="3">
        <v>65095</v>
      </c>
      <c r="S1001" s="3">
        <v>78592</v>
      </c>
      <c r="T1001" s="3">
        <v>97476</v>
      </c>
      <c r="U1001" s="3">
        <v>127043</v>
      </c>
      <c r="V1001" s="3">
        <v>101162</v>
      </c>
      <c r="W1001" s="3">
        <v>101153</v>
      </c>
      <c r="X1001" s="3">
        <v>65222</v>
      </c>
      <c r="Y1001" s="3">
        <v>46039</v>
      </c>
      <c r="Z1001" s="3">
        <v>16140</v>
      </c>
      <c r="AA1001" s="3">
        <v>11185</v>
      </c>
      <c r="AB1001" s="3">
        <v>4738</v>
      </c>
      <c r="AC1001" s="3">
        <v>4925</v>
      </c>
      <c r="AD1001" s="3">
        <v>5680</v>
      </c>
      <c r="AE1001" s="3">
        <v>3674</v>
      </c>
      <c r="AF1001" s="3">
        <v>12631</v>
      </c>
      <c r="AG1001" s="3">
        <v>15409</v>
      </c>
      <c r="AH1001" s="3">
        <v>8252</v>
      </c>
      <c r="AI1001" s="3">
        <v>2332</v>
      </c>
      <c r="AJ1001" s="3">
        <v>2107</v>
      </c>
      <c r="AK1001" s="3">
        <v>4858</v>
      </c>
      <c r="AL1001" s="3">
        <v>4920</v>
      </c>
      <c r="AM1001" s="3">
        <v>3454</v>
      </c>
      <c r="AN1001" s="3">
        <v>4027</v>
      </c>
      <c r="AO1001" s="3">
        <v>3063</v>
      </c>
      <c r="AP1001" s="3">
        <v>3717</v>
      </c>
      <c r="AQ1001" s="3">
        <v>3314</v>
      </c>
      <c r="AR1001" s="3">
        <v>4304</v>
      </c>
      <c r="AS1001" s="3">
        <v>5063</v>
      </c>
      <c r="AT1001" s="3">
        <v>3616</v>
      </c>
      <c r="AU1001" s="3">
        <v>3896</v>
      </c>
      <c r="AV1001" s="3">
        <v>3707</v>
      </c>
      <c r="AW1001" s="3">
        <v>4108</v>
      </c>
      <c r="AX1001" s="3">
        <v>3775</v>
      </c>
      <c r="AY1001" s="3">
        <v>3742</v>
      </c>
      <c r="AZ1001" s="3">
        <v>3239</v>
      </c>
      <c r="BA1001" s="3">
        <v>3067</v>
      </c>
      <c r="BB1001" s="3">
        <v>2242</v>
      </c>
      <c r="BC1001" s="3">
        <v>1912</v>
      </c>
      <c r="BD1001" s="3">
        <v>423</v>
      </c>
      <c r="BE1001" s="3">
        <v>109</v>
      </c>
      <c r="BF1001" s="3">
        <v>108</v>
      </c>
      <c r="BG1001" s="3">
        <v>67</v>
      </c>
      <c r="BH1001" s="3">
        <v>65</v>
      </c>
      <c r="BI1001" s="3">
        <v>68</v>
      </c>
      <c r="BJ1001" s="3">
        <v>66</v>
      </c>
      <c r="BK1001" s="3">
        <v>68</v>
      </c>
      <c r="BL1001" s="3">
        <v>62</v>
      </c>
      <c r="BM1001" s="3">
        <v>68</v>
      </c>
      <c r="BN1001" s="3">
        <v>58</v>
      </c>
    </row>
    <row r="1002" spans="1:66" x14ac:dyDescent="0.3">
      <c r="A1002" s="3" t="s">
        <v>1567</v>
      </c>
      <c r="B1002" s="3" t="s">
        <v>23</v>
      </c>
      <c r="C1002" s="3" t="s">
        <v>1408</v>
      </c>
      <c r="AZ1002" s="3">
        <v>752</v>
      </c>
      <c r="BA1002" s="3">
        <v>734</v>
      </c>
      <c r="BB1002" s="3">
        <v>701</v>
      </c>
      <c r="BC1002" s="3">
        <v>517</v>
      </c>
      <c r="BD1002" s="3">
        <v>397</v>
      </c>
      <c r="BE1002" s="3">
        <v>450</v>
      </c>
      <c r="BF1002" s="3">
        <v>396</v>
      </c>
      <c r="BG1002" s="3">
        <v>424</v>
      </c>
      <c r="BH1002" s="3">
        <v>424</v>
      </c>
      <c r="BI1002" s="3">
        <v>473</v>
      </c>
      <c r="BJ1002" s="3">
        <v>473</v>
      </c>
      <c r="BK1002" s="3">
        <v>475</v>
      </c>
      <c r="BL1002" s="3">
        <v>420</v>
      </c>
      <c r="BM1002" s="3">
        <v>419</v>
      </c>
      <c r="BN1002" s="3">
        <v>435</v>
      </c>
    </row>
    <row r="1003" spans="1:66" x14ac:dyDescent="0.3">
      <c r="A1003" s="3" t="s">
        <v>1567</v>
      </c>
      <c r="B1003" s="3" t="s">
        <v>23</v>
      </c>
      <c r="C1003" s="3" t="s">
        <v>536</v>
      </c>
      <c r="D1003" s="3">
        <v>66725</v>
      </c>
      <c r="E1003" s="3">
        <v>65600</v>
      </c>
      <c r="F1003" s="3">
        <v>67055</v>
      </c>
      <c r="G1003" s="3">
        <v>68129</v>
      </c>
      <c r="H1003" s="3">
        <v>74386</v>
      </c>
      <c r="I1003" s="3">
        <v>73742</v>
      </c>
      <c r="J1003" s="3">
        <v>77993</v>
      </c>
      <c r="K1003" s="3">
        <v>72957</v>
      </c>
      <c r="L1003" s="3">
        <v>75628</v>
      </c>
      <c r="M1003" s="3">
        <v>76377</v>
      </c>
      <c r="N1003" s="3">
        <v>78732</v>
      </c>
      <c r="O1003" s="3">
        <v>77782</v>
      </c>
      <c r="P1003" s="3">
        <v>83522</v>
      </c>
      <c r="Q1003" s="3">
        <v>91211</v>
      </c>
      <c r="R1003" s="3">
        <v>88899</v>
      </c>
      <c r="S1003" s="3">
        <v>87558</v>
      </c>
      <c r="T1003" s="3">
        <v>93693</v>
      </c>
      <c r="U1003" s="3">
        <v>98296</v>
      </c>
      <c r="V1003" s="3">
        <v>103606</v>
      </c>
      <c r="W1003" s="3">
        <v>120573</v>
      </c>
      <c r="X1003" s="3">
        <v>108816</v>
      </c>
      <c r="Y1003" s="3">
        <v>81617</v>
      </c>
      <c r="Z1003" s="3">
        <v>81769</v>
      </c>
      <c r="AA1003" s="3">
        <v>102492</v>
      </c>
      <c r="AB1003" s="3">
        <v>128507</v>
      </c>
      <c r="AC1003" s="3">
        <v>119763</v>
      </c>
      <c r="AD1003" s="3">
        <v>112507</v>
      </c>
      <c r="AE1003" s="3">
        <v>115325</v>
      </c>
      <c r="AF1003" s="3">
        <v>114655</v>
      </c>
      <c r="AG1003" s="3">
        <v>107865</v>
      </c>
      <c r="AH1003" s="3">
        <v>101642</v>
      </c>
      <c r="AI1003" s="3">
        <v>87531</v>
      </c>
      <c r="AJ1003" s="3">
        <v>93899</v>
      </c>
      <c r="AK1003" s="3">
        <v>82865</v>
      </c>
      <c r="AL1003" s="3">
        <v>88188</v>
      </c>
      <c r="AM1003" s="3">
        <v>80556</v>
      </c>
      <c r="AN1003" s="3">
        <v>82862</v>
      </c>
      <c r="AO1003" s="3">
        <v>80946</v>
      </c>
      <c r="AP1003" s="3">
        <v>77206</v>
      </c>
      <c r="AQ1003" s="3">
        <v>86055</v>
      </c>
      <c r="AR1003" s="3">
        <v>85302</v>
      </c>
      <c r="AS1003" s="3">
        <v>98500</v>
      </c>
      <c r="AT1003" s="3">
        <v>94043</v>
      </c>
      <c r="AU1003" s="3">
        <v>83129</v>
      </c>
      <c r="AV1003" s="3">
        <v>85393</v>
      </c>
      <c r="AW1003" s="3">
        <v>82354</v>
      </c>
      <c r="AX1003" s="3">
        <v>83743</v>
      </c>
      <c r="AY1003" s="3">
        <v>80464</v>
      </c>
      <c r="AZ1003" s="3">
        <v>74816</v>
      </c>
      <c r="BA1003" s="3">
        <v>65180</v>
      </c>
      <c r="BB1003" s="3">
        <v>68095</v>
      </c>
      <c r="BC1003" s="3">
        <v>74896</v>
      </c>
      <c r="BD1003" s="3">
        <v>71018</v>
      </c>
      <c r="BE1003" s="3">
        <v>75382</v>
      </c>
      <c r="BF1003" s="3">
        <v>72709</v>
      </c>
      <c r="BG1003" s="3">
        <v>73175</v>
      </c>
      <c r="BH1003" s="3">
        <v>74478</v>
      </c>
      <c r="BI1003" s="3">
        <v>75502</v>
      </c>
      <c r="BJ1003" s="3">
        <v>74623</v>
      </c>
      <c r="BK1003" s="3">
        <v>72972</v>
      </c>
      <c r="BL1003" s="3">
        <v>68525</v>
      </c>
      <c r="BM1003" s="3">
        <v>69349</v>
      </c>
      <c r="BN1003" s="3">
        <v>70102</v>
      </c>
    </row>
    <row r="1004" spans="1:66" x14ac:dyDescent="0.3">
      <c r="A1004" s="3" t="s">
        <v>1567</v>
      </c>
      <c r="B1004" s="3" t="s">
        <v>23</v>
      </c>
      <c r="C1004" s="3" t="s">
        <v>533</v>
      </c>
      <c r="D1004" s="3">
        <v>3802</v>
      </c>
      <c r="E1004" s="3">
        <v>3838</v>
      </c>
      <c r="F1004" s="3">
        <v>4253</v>
      </c>
      <c r="G1004" s="3">
        <v>4543</v>
      </c>
      <c r="H1004" s="3">
        <v>4809</v>
      </c>
      <c r="I1004" s="3">
        <v>4911</v>
      </c>
      <c r="J1004" s="3">
        <v>3912</v>
      </c>
      <c r="K1004" s="3">
        <v>4578</v>
      </c>
      <c r="L1004" s="3">
        <v>4623</v>
      </c>
      <c r="M1004" s="3">
        <v>5060</v>
      </c>
      <c r="N1004" s="3">
        <v>5182</v>
      </c>
      <c r="O1004" s="3">
        <v>5488</v>
      </c>
      <c r="P1004" s="3">
        <v>4886</v>
      </c>
      <c r="Q1004" s="3">
        <v>4667</v>
      </c>
      <c r="R1004" s="3">
        <v>4267</v>
      </c>
      <c r="S1004" s="3">
        <v>3071</v>
      </c>
      <c r="T1004" s="3">
        <v>3037</v>
      </c>
      <c r="U1004" s="3">
        <v>3063</v>
      </c>
      <c r="V1004" s="3">
        <v>4496</v>
      </c>
      <c r="W1004" s="3">
        <v>5524</v>
      </c>
      <c r="X1004" s="3">
        <v>4413</v>
      </c>
      <c r="Y1004" s="3">
        <v>3982</v>
      </c>
      <c r="Z1004" s="3">
        <v>3968</v>
      </c>
      <c r="AA1004" s="3">
        <v>4764</v>
      </c>
      <c r="AB1004" s="3">
        <v>4097</v>
      </c>
      <c r="AC1004" s="3">
        <v>4893</v>
      </c>
      <c r="AD1004" s="3">
        <v>4024</v>
      </c>
      <c r="AE1004" s="3">
        <v>4915</v>
      </c>
      <c r="AF1004" s="3">
        <v>5382</v>
      </c>
      <c r="AG1004" s="3">
        <v>5832</v>
      </c>
      <c r="AH1004" s="3">
        <v>5316</v>
      </c>
      <c r="AI1004" s="3">
        <v>6355</v>
      </c>
      <c r="AJ1004" s="3">
        <v>4459</v>
      </c>
      <c r="AK1004" s="3">
        <v>4698</v>
      </c>
      <c r="AL1004" s="3">
        <v>4626</v>
      </c>
      <c r="AM1004" s="3">
        <v>4525</v>
      </c>
      <c r="AN1004" s="3">
        <v>3817</v>
      </c>
      <c r="AO1004" s="3">
        <v>3515</v>
      </c>
      <c r="AP1004" s="3">
        <v>5731</v>
      </c>
      <c r="AQ1004" s="3">
        <v>5350</v>
      </c>
      <c r="AR1004" s="3">
        <v>5179</v>
      </c>
      <c r="AS1004" s="3">
        <v>3840</v>
      </c>
      <c r="AT1004" s="3">
        <v>4084</v>
      </c>
      <c r="AU1004" s="3">
        <v>5651</v>
      </c>
      <c r="AV1004" s="3">
        <v>6896</v>
      </c>
      <c r="AW1004" s="3">
        <v>7824</v>
      </c>
      <c r="AX1004" s="3">
        <v>6870</v>
      </c>
      <c r="AY1004" s="3">
        <v>7067</v>
      </c>
      <c r="AZ1004" s="3">
        <v>8598</v>
      </c>
      <c r="BA1004" s="3">
        <v>8419</v>
      </c>
      <c r="BB1004" s="3">
        <v>8565</v>
      </c>
      <c r="BC1004" s="3">
        <v>8047</v>
      </c>
      <c r="BD1004" s="3">
        <v>6029</v>
      </c>
      <c r="BE1004" s="3">
        <v>6082</v>
      </c>
      <c r="BF1004" s="3">
        <v>5049</v>
      </c>
      <c r="BG1004" s="3">
        <v>5620</v>
      </c>
      <c r="BH1004" s="3">
        <v>6149</v>
      </c>
      <c r="BI1004" s="3">
        <v>5875</v>
      </c>
      <c r="BJ1004" s="3">
        <v>6400</v>
      </c>
      <c r="BK1004" s="3">
        <v>6912</v>
      </c>
      <c r="BL1004" s="3">
        <v>6322</v>
      </c>
      <c r="BM1004" s="3">
        <v>6468</v>
      </c>
      <c r="BN1004" s="3">
        <v>5850</v>
      </c>
    </row>
    <row r="1005" spans="1:66" x14ac:dyDescent="0.3">
      <c r="A1005" s="3" t="s">
        <v>1567</v>
      </c>
      <c r="B1005" s="3" t="s">
        <v>23</v>
      </c>
      <c r="C1005" s="3" t="s">
        <v>527</v>
      </c>
      <c r="D1005" s="3">
        <v>325526</v>
      </c>
      <c r="E1005" s="3">
        <v>335255</v>
      </c>
      <c r="F1005" s="3">
        <v>335371</v>
      </c>
      <c r="G1005" s="3">
        <v>343232</v>
      </c>
      <c r="H1005" s="3">
        <v>362769</v>
      </c>
      <c r="I1005" s="3">
        <v>373992</v>
      </c>
      <c r="J1005" s="3">
        <v>396301</v>
      </c>
      <c r="K1005" s="3">
        <v>403547</v>
      </c>
      <c r="L1005" s="3">
        <v>431229</v>
      </c>
      <c r="M1005" s="3">
        <v>442283</v>
      </c>
      <c r="N1005" s="3">
        <v>451084</v>
      </c>
      <c r="O1005" s="3">
        <v>477436</v>
      </c>
      <c r="P1005" s="3">
        <v>492983</v>
      </c>
      <c r="Q1005" s="3">
        <v>545217</v>
      </c>
      <c r="R1005" s="3">
        <v>516345</v>
      </c>
      <c r="S1005" s="3">
        <v>533392</v>
      </c>
      <c r="T1005" s="3">
        <v>578098</v>
      </c>
      <c r="U1005" s="3">
        <v>638956</v>
      </c>
      <c r="V1005" s="3">
        <v>649701</v>
      </c>
      <c r="W1005" s="3">
        <v>662545</v>
      </c>
      <c r="X1005" s="3">
        <v>616400</v>
      </c>
      <c r="Y1005" s="3">
        <v>571534</v>
      </c>
      <c r="Z1005" s="3">
        <v>517093</v>
      </c>
      <c r="AA1005" s="3">
        <v>536893</v>
      </c>
      <c r="AB1005" s="3">
        <v>579297</v>
      </c>
      <c r="AC1005" s="3">
        <v>564695</v>
      </c>
      <c r="AD1005" s="3">
        <v>576411</v>
      </c>
      <c r="AE1005" s="3">
        <v>600970</v>
      </c>
      <c r="AF1005" s="3">
        <v>636017</v>
      </c>
      <c r="AG1005" s="3">
        <v>646932</v>
      </c>
      <c r="AH1005" s="3">
        <v>634373</v>
      </c>
      <c r="AI1005" s="3">
        <v>591136</v>
      </c>
      <c r="AJ1005" s="3">
        <v>593423</v>
      </c>
      <c r="AK1005" s="3">
        <v>577441</v>
      </c>
      <c r="AL1005" s="3">
        <v>603337</v>
      </c>
      <c r="AM1005" s="3">
        <v>605219</v>
      </c>
      <c r="AN1005" s="3">
        <v>615718</v>
      </c>
      <c r="AO1005" s="3">
        <v>602242</v>
      </c>
      <c r="AP1005" s="3">
        <v>607270</v>
      </c>
      <c r="AQ1005" s="3">
        <v>625953</v>
      </c>
      <c r="AR1005" s="3">
        <v>651530</v>
      </c>
      <c r="AS1005" s="3">
        <v>655498</v>
      </c>
      <c r="AT1005" s="3">
        <v>679406</v>
      </c>
      <c r="AU1005" s="3">
        <v>655623</v>
      </c>
      <c r="AV1005" s="3">
        <v>685622</v>
      </c>
      <c r="AW1005" s="3">
        <v>698338</v>
      </c>
      <c r="AX1005" s="3">
        <v>706748</v>
      </c>
      <c r="AY1005" s="3">
        <v>711081</v>
      </c>
      <c r="AZ1005" s="3">
        <v>672240</v>
      </c>
      <c r="BA1005" s="3">
        <v>648527</v>
      </c>
      <c r="BB1005" s="3">
        <v>629334</v>
      </c>
      <c r="BC1005" s="3">
        <v>616164</v>
      </c>
      <c r="BD1005" s="3">
        <v>598528</v>
      </c>
      <c r="BE1005" s="3">
        <v>604556</v>
      </c>
      <c r="BF1005" s="3">
        <v>603356</v>
      </c>
      <c r="BG1005" s="3">
        <v>625803</v>
      </c>
      <c r="BH1005" s="3">
        <v>646541</v>
      </c>
      <c r="BI1005" s="3">
        <v>660601</v>
      </c>
      <c r="BJ1005" s="3">
        <v>662855</v>
      </c>
      <c r="BK1005" s="3">
        <v>660088</v>
      </c>
      <c r="BL1005" s="3">
        <v>524646</v>
      </c>
      <c r="BM1005" s="3">
        <v>608470</v>
      </c>
      <c r="BN1005" s="3">
        <v>628086</v>
      </c>
    </row>
    <row r="1006" spans="1:66" x14ac:dyDescent="0.3">
      <c r="A1006" s="3" t="s">
        <v>1567</v>
      </c>
      <c r="B1006" s="3" t="s">
        <v>23</v>
      </c>
      <c r="C1006" s="3" t="s">
        <v>1317</v>
      </c>
      <c r="D1006" s="3">
        <v>20.5</v>
      </c>
      <c r="E1006" s="3">
        <v>20.3</v>
      </c>
      <c r="F1006" s="3">
        <v>19.600000000000001</v>
      </c>
      <c r="G1006" s="3">
        <v>19.399999999999999</v>
      </c>
      <c r="H1006" s="3">
        <v>20</v>
      </c>
      <c r="I1006" s="3">
        <v>20.100000000000001</v>
      </c>
      <c r="J1006" s="3">
        <v>21</v>
      </c>
      <c r="K1006" s="3">
        <v>21</v>
      </c>
      <c r="L1006" s="3">
        <v>22.2</v>
      </c>
      <c r="M1006" s="3">
        <v>22.4</v>
      </c>
      <c r="N1006" s="3">
        <v>22.5</v>
      </c>
      <c r="O1006" s="3">
        <v>23.5</v>
      </c>
      <c r="P1006" s="3">
        <v>23.9</v>
      </c>
      <c r="Q1006" s="3">
        <v>26.1</v>
      </c>
      <c r="R1006" s="3">
        <v>24.4</v>
      </c>
      <c r="S1006" s="3">
        <v>24.8</v>
      </c>
      <c r="T1006" s="3">
        <v>26.4</v>
      </c>
      <c r="U1006" s="3">
        <v>28.6</v>
      </c>
      <c r="V1006" s="3">
        <v>28.5</v>
      </c>
      <c r="W1006" s="3">
        <v>28.5</v>
      </c>
      <c r="X1006" s="3">
        <v>25.9</v>
      </c>
      <c r="Y1006" s="3">
        <v>23.5</v>
      </c>
      <c r="Z1006" s="3">
        <v>20.8</v>
      </c>
      <c r="AA1006" s="3">
        <v>21.2</v>
      </c>
      <c r="AB1006" s="3">
        <v>22.4</v>
      </c>
      <c r="AC1006" s="3">
        <v>21.4</v>
      </c>
      <c r="AD1006" s="3">
        <v>21.3</v>
      </c>
      <c r="AE1006" s="3">
        <v>21.6</v>
      </c>
      <c r="AF1006" s="3">
        <v>22.3</v>
      </c>
      <c r="AG1006" s="3">
        <v>22.1</v>
      </c>
      <c r="AH1006" s="3">
        <v>21.2</v>
      </c>
      <c r="AI1006" s="3">
        <v>19.399999999999999</v>
      </c>
      <c r="AJ1006" s="3">
        <v>19.2</v>
      </c>
      <c r="AK1006" s="3">
        <v>18.5</v>
      </c>
      <c r="AL1006" s="3">
        <v>19.2</v>
      </c>
      <c r="AM1006" s="3">
        <v>19.100000000000001</v>
      </c>
      <c r="AN1006" s="3">
        <v>19.2</v>
      </c>
      <c r="AO1006" s="3">
        <v>18.5</v>
      </c>
      <c r="AP1006" s="3">
        <v>18.399999999999999</v>
      </c>
      <c r="AQ1006" s="3">
        <v>18.7</v>
      </c>
      <c r="AR1006" s="3">
        <v>19.2</v>
      </c>
      <c r="AS1006" s="3">
        <v>19</v>
      </c>
      <c r="AT1006" s="3">
        <v>19.5</v>
      </c>
      <c r="AU1006" s="3">
        <v>18.600000000000001</v>
      </c>
      <c r="AV1006" s="3">
        <v>19.3</v>
      </c>
      <c r="AW1006" s="3">
        <v>19.5</v>
      </c>
      <c r="AX1006" s="3">
        <v>19.600000000000001</v>
      </c>
      <c r="AY1006" s="3">
        <v>19.600000000000001</v>
      </c>
      <c r="AZ1006" s="3">
        <v>18.399999999999999</v>
      </c>
      <c r="BA1006" s="3">
        <v>17.5</v>
      </c>
      <c r="BB1006" s="3">
        <v>16.899999999999999</v>
      </c>
      <c r="BC1006" s="3">
        <v>16.399999999999999</v>
      </c>
      <c r="BD1006" s="3">
        <v>15.8</v>
      </c>
      <c r="BE1006" s="3">
        <v>15.8</v>
      </c>
      <c r="BF1006" s="3">
        <v>15.6</v>
      </c>
      <c r="BG1006" s="3">
        <v>16.100000000000001</v>
      </c>
      <c r="BH1006" s="3">
        <v>16.5</v>
      </c>
      <c r="BI1006" s="3">
        <v>16.8</v>
      </c>
      <c r="BJ1006" s="3">
        <v>16.8</v>
      </c>
      <c r="BK1006" s="3">
        <v>16.7</v>
      </c>
      <c r="BL1006" s="3">
        <v>13.3</v>
      </c>
      <c r="BM1006" s="3">
        <v>15.5</v>
      </c>
      <c r="BN1006" s="3">
        <v>16.100000000000001</v>
      </c>
    </row>
    <row r="1007" spans="1:66" x14ac:dyDescent="0.3">
      <c r="A1007" s="3" t="s">
        <v>1567</v>
      </c>
      <c r="B1007" s="3" t="s">
        <v>23</v>
      </c>
      <c r="C1007" s="3" t="s">
        <v>433</v>
      </c>
      <c r="D1007" s="3">
        <v>301475</v>
      </c>
      <c r="E1007" s="3">
        <v>311968</v>
      </c>
      <c r="F1007" s="3">
        <v>318215</v>
      </c>
      <c r="G1007" s="3">
        <v>327494</v>
      </c>
      <c r="H1007" s="3">
        <v>345532</v>
      </c>
      <c r="I1007" s="3">
        <v>357319</v>
      </c>
      <c r="J1007" s="3">
        <v>376909</v>
      </c>
      <c r="K1007" s="3">
        <v>385400</v>
      </c>
      <c r="L1007" s="3">
        <v>412224</v>
      </c>
      <c r="M1007" s="3">
        <v>422493</v>
      </c>
      <c r="N1007" s="3">
        <v>429388</v>
      </c>
      <c r="O1007" s="3">
        <v>443325</v>
      </c>
      <c r="P1007" s="3">
        <v>450913</v>
      </c>
      <c r="Q1007" s="3">
        <v>468802</v>
      </c>
      <c r="R1007" s="3">
        <v>451250</v>
      </c>
      <c r="S1007" s="3">
        <v>454801</v>
      </c>
      <c r="T1007" s="3">
        <v>480622</v>
      </c>
      <c r="U1007" s="3">
        <v>511912</v>
      </c>
      <c r="V1007" s="3">
        <v>548539</v>
      </c>
      <c r="W1007" s="3">
        <v>561392</v>
      </c>
      <c r="X1007" s="3">
        <v>551178</v>
      </c>
      <c r="Y1007" s="3">
        <v>525495</v>
      </c>
      <c r="Z1007" s="3">
        <v>500953</v>
      </c>
      <c r="AA1007" s="3">
        <v>525707</v>
      </c>
      <c r="AB1007" s="3">
        <v>574559</v>
      </c>
      <c r="AC1007" s="3">
        <v>559771</v>
      </c>
      <c r="AD1007" s="3">
        <v>570732</v>
      </c>
      <c r="AE1007" s="3">
        <v>597296</v>
      </c>
      <c r="AF1007" s="3">
        <v>623386</v>
      </c>
      <c r="AG1007" s="3">
        <v>631523</v>
      </c>
      <c r="AH1007" s="3">
        <v>626122</v>
      </c>
      <c r="AI1007" s="3">
        <v>588804</v>
      </c>
      <c r="AJ1007" s="3">
        <v>591316</v>
      </c>
      <c r="AK1007" s="3">
        <v>572584</v>
      </c>
      <c r="AL1007" s="3">
        <v>598416</v>
      </c>
      <c r="AM1007" s="3">
        <v>601765</v>
      </c>
      <c r="AN1007" s="3">
        <v>611691</v>
      </c>
      <c r="AO1007" s="3">
        <v>599179</v>
      </c>
      <c r="AP1007" s="3">
        <v>603553</v>
      </c>
      <c r="AQ1007" s="3">
        <v>622639</v>
      </c>
      <c r="AR1007" s="3">
        <v>647226</v>
      </c>
      <c r="AS1007" s="3">
        <v>650434</v>
      </c>
      <c r="AT1007" s="3">
        <v>675790</v>
      </c>
      <c r="AU1007" s="3">
        <v>651727</v>
      </c>
      <c r="AV1007" s="3">
        <v>681915</v>
      </c>
      <c r="AW1007" s="3">
        <v>694230</v>
      </c>
      <c r="AX1007" s="3">
        <v>702973</v>
      </c>
      <c r="AY1007" s="3">
        <v>707338</v>
      </c>
      <c r="AZ1007" s="3">
        <v>669001</v>
      </c>
      <c r="BA1007" s="3">
        <v>645460</v>
      </c>
      <c r="BB1007" s="3">
        <v>627091</v>
      </c>
      <c r="BC1007" s="3">
        <v>614252</v>
      </c>
      <c r="BD1007" s="3">
        <v>598105</v>
      </c>
      <c r="BE1007" s="3">
        <v>604446</v>
      </c>
      <c r="BF1007" s="3">
        <v>603247</v>
      </c>
      <c r="BG1007" s="3">
        <v>625736</v>
      </c>
      <c r="BH1007" s="3">
        <v>646476</v>
      </c>
      <c r="BI1007" s="3">
        <v>660533</v>
      </c>
      <c r="BJ1007" s="3">
        <v>662789</v>
      </c>
      <c r="BK1007" s="3">
        <v>660020</v>
      </c>
      <c r="BL1007" s="3">
        <v>524584</v>
      </c>
      <c r="BM1007" s="3">
        <v>608402</v>
      </c>
      <c r="BN1007" s="3">
        <v>628028</v>
      </c>
    </row>
    <row r="1008" spans="1:66" x14ac:dyDescent="0.3">
      <c r="A1008" s="3" t="s">
        <v>1567</v>
      </c>
      <c r="B1008" s="3" t="s">
        <v>23</v>
      </c>
      <c r="C1008" s="3" t="s">
        <v>525</v>
      </c>
      <c r="D1008" s="3">
        <v>0</v>
      </c>
      <c r="E1008" s="3">
        <v>0</v>
      </c>
      <c r="F1008" s="3">
        <v>0</v>
      </c>
      <c r="G1008" s="3">
        <v>0</v>
      </c>
      <c r="H1008" s="3">
        <v>0</v>
      </c>
      <c r="I1008" s="3">
        <v>0</v>
      </c>
      <c r="J1008" s="3">
        <v>0</v>
      </c>
      <c r="K1008" s="3">
        <v>0</v>
      </c>
      <c r="L1008" s="3">
        <v>0</v>
      </c>
      <c r="M1008" s="3">
        <v>0</v>
      </c>
      <c r="N1008" s="3">
        <v>0</v>
      </c>
      <c r="O1008" s="3">
        <v>0</v>
      </c>
      <c r="P1008" s="3">
        <v>0</v>
      </c>
      <c r="Q1008" s="3">
        <v>0</v>
      </c>
      <c r="R1008" s="3">
        <v>0</v>
      </c>
      <c r="S1008" s="3">
        <v>0</v>
      </c>
      <c r="T1008" s="3">
        <v>0</v>
      </c>
      <c r="U1008" s="3">
        <v>0</v>
      </c>
      <c r="V1008" s="3">
        <v>0</v>
      </c>
      <c r="W1008" s="3">
        <v>0</v>
      </c>
      <c r="X1008" s="3">
        <v>0</v>
      </c>
      <c r="Y1008" s="3">
        <v>0</v>
      </c>
      <c r="Z1008" s="3">
        <v>0</v>
      </c>
      <c r="AA1008" s="3">
        <v>0</v>
      </c>
      <c r="AB1008" s="3">
        <v>0</v>
      </c>
      <c r="AC1008" s="3">
        <v>0</v>
      </c>
      <c r="AD1008" s="3">
        <v>0</v>
      </c>
      <c r="AE1008" s="3">
        <v>0</v>
      </c>
      <c r="AF1008" s="3">
        <v>0</v>
      </c>
      <c r="AG1008" s="3">
        <v>0</v>
      </c>
      <c r="AH1008" s="3">
        <v>0</v>
      </c>
      <c r="AI1008" s="3">
        <v>0</v>
      </c>
      <c r="AJ1008" s="3">
        <v>0</v>
      </c>
      <c r="AK1008" s="3">
        <v>0</v>
      </c>
      <c r="AL1008" s="3">
        <v>0</v>
      </c>
      <c r="AM1008" s="3">
        <v>0</v>
      </c>
      <c r="AN1008" s="3">
        <v>0</v>
      </c>
      <c r="AO1008" s="3">
        <v>0</v>
      </c>
      <c r="AP1008" s="3">
        <v>0</v>
      </c>
      <c r="AQ1008" s="3">
        <v>0</v>
      </c>
      <c r="AR1008" s="3">
        <v>0</v>
      </c>
      <c r="AS1008" s="3">
        <v>0</v>
      </c>
      <c r="AT1008" s="3">
        <v>0</v>
      </c>
      <c r="AU1008" s="3">
        <v>0</v>
      </c>
      <c r="AV1008" s="3">
        <v>0</v>
      </c>
      <c r="AW1008" s="3">
        <v>0</v>
      </c>
      <c r="AX1008" s="3">
        <v>0</v>
      </c>
      <c r="AY1008" s="3">
        <v>0</v>
      </c>
      <c r="AZ1008" s="3">
        <v>0</v>
      </c>
      <c r="BA1008" s="3">
        <v>0</v>
      </c>
      <c r="BB1008" s="3">
        <v>0</v>
      </c>
      <c r="BC1008" s="3">
        <v>0</v>
      </c>
      <c r="BD1008" s="3">
        <v>0</v>
      </c>
      <c r="BE1008" s="3">
        <v>0</v>
      </c>
      <c r="BF1008" s="3">
        <v>0</v>
      </c>
      <c r="BG1008" s="3">
        <v>0</v>
      </c>
      <c r="BH1008" s="3">
        <v>0</v>
      </c>
      <c r="BI1008" s="3">
        <v>0</v>
      </c>
      <c r="BJ1008" s="3">
        <v>0</v>
      </c>
      <c r="BK1008" s="3">
        <v>0</v>
      </c>
      <c r="BL1008" s="3">
        <v>0</v>
      </c>
      <c r="BM1008" s="3">
        <v>0</v>
      </c>
      <c r="BN1008" s="3">
        <v>0</v>
      </c>
    </row>
    <row r="1009" spans="1:66" x14ac:dyDescent="0.3">
      <c r="A1009" s="3" t="s">
        <v>1567</v>
      </c>
      <c r="B1009" s="3" t="s">
        <v>23</v>
      </c>
      <c r="C1009" s="3" t="s">
        <v>523</v>
      </c>
      <c r="D1009" s="3">
        <v>0</v>
      </c>
      <c r="E1009" s="3">
        <v>0</v>
      </c>
      <c r="F1009" s="3">
        <v>0</v>
      </c>
      <c r="G1009" s="3">
        <v>0</v>
      </c>
      <c r="H1009" s="3">
        <v>0</v>
      </c>
      <c r="I1009" s="3">
        <v>0</v>
      </c>
      <c r="J1009" s="3">
        <v>0</v>
      </c>
      <c r="K1009" s="3">
        <v>0</v>
      </c>
      <c r="L1009" s="3">
        <v>0</v>
      </c>
      <c r="M1009" s="3">
        <v>0</v>
      </c>
      <c r="N1009" s="3">
        <v>0</v>
      </c>
      <c r="O1009" s="3">
        <v>0</v>
      </c>
      <c r="P1009" s="3">
        <v>0</v>
      </c>
      <c r="Q1009" s="3">
        <v>0</v>
      </c>
      <c r="R1009" s="3">
        <v>0</v>
      </c>
      <c r="S1009" s="3">
        <v>0</v>
      </c>
      <c r="T1009" s="3">
        <v>0</v>
      </c>
      <c r="U1009" s="3">
        <v>0</v>
      </c>
      <c r="V1009" s="3">
        <v>0</v>
      </c>
      <c r="W1009" s="3">
        <v>0</v>
      </c>
      <c r="X1009" s="3">
        <v>0</v>
      </c>
      <c r="Y1009" s="3">
        <v>0</v>
      </c>
      <c r="Z1009" s="3">
        <v>0</v>
      </c>
      <c r="AA1009" s="3">
        <v>0</v>
      </c>
      <c r="AB1009" s="3">
        <v>0</v>
      </c>
      <c r="AC1009" s="3">
        <v>0</v>
      </c>
      <c r="AD1009" s="3">
        <v>0</v>
      </c>
      <c r="AE1009" s="3">
        <v>0</v>
      </c>
      <c r="AF1009" s="3">
        <v>0</v>
      </c>
      <c r="AG1009" s="3">
        <v>0</v>
      </c>
      <c r="AH1009" s="3">
        <v>819</v>
      </c>
      <c r="AI1009" s="3">
        <v>1260</v>
      </c>
      <c r="AJ1009" s="3">
        <v>1483</v>
      </c>
      <c r="AK1009" s="3">
        <v>1506</v>
      </c>
      <c r="AL1009" s="3">
        <v>1951</v>
      </c>
      <c r="AM1009" s="3">
        <v>2612</v>
      </c>
      <c r="AN1009" s="3">
        <v>2898</v>
      </c>
      <c r="AO1009" s="3">
        <v>2736</v>
      </c>
      <c r="AP1009" s="3">
        <v>3411</v>
      </c>
      <c r="AQ1009" s="3">
        <v>3034</v>
      </c>
      <c r="AR1009" s="3">
        <v>3319</v>
      </c>
      <c r="AS1009" s="3">
        <v>3199</v>
      </c>
      <c r="AT1009" s="3">
        <v>3352</v>
      </c>
      <c r="AU1009" s="3">
        <v>3631</v>
      </c>
      <c r="AV1009" s="3">
        <v>3474</v>
      </c>
      <c r="AW1009" s="3">
        <v>3863</v>
      </c>
      <c r="AX1009" s="3">
        <v>3558</v>
      </c>
      <c r="AY1009" s="3">
        <v>3557</v>
      </c>
      <c r="AZ1009" s="3">
        <v>3055</v>
      </c>
      <c r="BA1009" s="3">
        <v>2942</v>
      </c>
      <c r="BB1009" s="3">
        <v>2158</v>
      </c>
      <c r="BC1009" s="3">
        <v>1848</v>
      </c>
      <c r="BD1009" s="3">
        <v>362</v>
      </c>
      <c r="BE1009" s="3">
        <v>48</v>
      </c>
      <c r="BF1009" s="3">
        <v>43</v>
      </c>
      <c r="BG1009" s="3">
        <v>0</v>
      </c>
      <c r="BH1009" s="3">
        <v>0</v>
      </c>
      <c r="BI1009" s="3">
        <v>0</v>
      </c>
      <c r="BJ1009" s="3">
        <v>0</v>
      </c>
      <c r="BK1009" s="3">
        <v>0</v>
      </c>
      <c r="BL1009" s="3">
        <v>0</v>
      </c>
      <c r="BM1009" s="3">
        <v>0</v>
      </c>
      <c r="BN1009" s="3">
        <v>0</v>
      </c>
    </row>
    <row r="1010" spans="1:66" x14ac:dyDescent="0.3">
      <c r="A1010" s="3" t="s">
        <v>1567</v>
      </c>
      <c r="B1010" s="3" t="s">
        <v>23</v>
      </c>
      <c r="C1010" s="3" t="s">
        <v>520</v>
      </c>
      <c r="D1010" s="3">
        <v>6766</v>
      </c>
      <c r="E1010" s="3">
        <v>6766</v>
      </c>
      <c r="F1010" s="3">
        <v>6500</v>
      </c>
      <c r="G1010" s="3">
        <v>4223</v>
      </c>
      <c r="H1010" s="3">
        <v>3654</v>
      </c>
      <c r="I1010" s="3">
        <v>4045</v>
      </c>
      <c r="J1010" s="3">
        <v>4327</v>
      </c>
      <c r="K1010" s="3">
        <v>3231</v>
      </c>
      <c r="L1010" s="3">
        <v>4762</v>
      </c>
      <c r="M1010" s="3">
        <v>4357</v>
      </c>
      <c r="N1010" s="3">
        <v>4880</v>
      </c>
      <c r="O1010" s="3">
        <v>4767</v>
      </c>
      <c r="P1010" s="3">
        <v>5813</v>
      </c>
      <c r="Q1010" s="3">
        <v>8023</v>
      </c>
      <c r="R1010" s="3">
        <v>7495</v>
      </c>
      <c r="S1010" s="3">
        <v>7675</v>
      </c>
      <c r="T1010" s="3">
        <v>7897</v>
      </c>
      <c r="U1010" s="3">
        <v>8528</v>
      </c>
      <c r="V1010" s="3">
        <v>8537</v>
      </c>
      <c r="W1010" s="3">
        <v>11273</v>
      </c>
      <c r="X1010" s="3">
        <v>8059</v>
      </c>
      <c r="Y1010" s="3">
        <v>8145</v>
      </c>
      <c r="Z1010" s="3">
        <v>8311</v>
      </c>
      <c r="AA1010" s="3">
        <v>6946</v>
      </c>
      <c r="AB1010" s="3">
        <v>7449</v>
      </c>
      <c r="AC1010" s="3">
        <v>9773</v>
      </c>
      <c r="AD1010" s="3">
        <v>10750</v>
      </c>
      <c r="AE1010" s="3">
        <v>10620</v>
      </c>
      <c r="AF1010" s="3">
        <v>11011</v>
      </c>
      <c r="AG1010" s="3">
        <v>11989</v>
      </c>
      <c r="AH1010" s="3">
        <v>12384</v>
      </c>
      <c r="AI1010" s="3">
        <v>12863</v>
      </c>
      <c r="AJ1010" s="3">
        <v>13020</v>
      </c>
      <c r="AK1010" s="3">
        <v>12230</v>
      </c>
      <c r="AL1010" s="3">
        <v>13980</v>
      </c>
      <c r="AM1010" s="3">
        <v>14455</v>
      </c>
      <c r="AN1010" s="3">
        <v>16027</v>
      </c>
      <c r="AO1010" s="3">
        <v>15714</v>
      </c>
      <c r="AP1010" s="3">
        <v>15046</v>
      </c>
      <c r="AQ1010" s="3">
        <v>15332</v>
      </c>
      <c r="AR1010" s="3">
        <v>13132</v>
      </c>
      <c r="AS1010" s="3">
        <v>13479</v>
      </c>
      <c r="AT1010" s="3">
        <v>15359</v>
      </c>
      <c r="AU1010" s="3">
        <v>12958</v>
      </c>
      <c r="AV1010" s="3">
        <v>13784</v>
      </c>
      <c r="AW1010" s="3">
        <v>13934</v>
      </c>
      <c r="AX1010" s="3">
        <v>13290</v>
      </c>
      <c r="AY1010" s="3">
        <v>12919</v>
      </c>
      <c r="AZ1010" s="3">
        <v>10511</v>
      </c>
      <c r="BA1010" s="3">
        <v>9517</v>
      </c>
      <c r="BB1010" s="3">
        <v>8499</v>
      </c>
      <c r="BC1010" s="3">
        <v>9554</v>
      </c>
      <c r="BD1010" s="3">
        <v>10167</v>
      </c>
      <c r="BE1010" s="3">
        <v>9988</v>
      </c>
      <c r="BF1010" s="3">
        <v>10025</v>
      </c>
      <c r="BG1010" s="3">
        <v>8283</v>
      </c>
      <c r="BH1010" s="3">
        <v>9989</v>
      </c>
      <c r="BI1010" s="3">
        <v>9963</v>
      </c>
      <c r="BJ1010" s="3">
        <v>10855</v>
      </c>
      <c r="BK1010" s="3">
        <v>9948</v>
      </c>
      <c r="BL1010" s="3">
        <v>8259</v>
      </c>
      <c r="BM1010" s="3">
        <v>8305</v>
      </c>
      <c r="BN1010" s="3">
        <v>8525</v>
      </c>
    </row>
    <row r="1011" spans="1:66" x14ac:dyDescent="0.3">
      <c r="A1011" s="3" t="s">
        <v>1567</v>
      </c>
      <c r="B1011" s="3" t="s">
        <v>23</v>
      </c>
      <c r="C1011" s="3" t="s">
        <v>518</v>
      </c>
      <c r="D1011" s="3">
        <v>6766</v>
      </c>
      <c r="E1011" s="3">
        <v>6766</v>
      </c>
      <c r="F1011" s="3">
        <v>6500</v>
      </c>
      <c r="G1011" s="3">
        <v>4223</v>
      </c>
      <c r="H1011" s="3">
        <v>3654</v>
      </c>
      <c r="I1011" s="3">
        <v>4045</v>
      </c>
      <c r="J1011" s="3">
        <v>4327</v>
      </c>
      <c r="K1011" s="3">
        <v>3231</v>
      </c>
      <c r="L1011" s="3">
        <v>4762</v>
      </c>
      <c r="M1011" s="3">
        <v>4357</v>
      </c>
      <c r="N1011" s="3">
        <v>4880</v>
      </c>
      <c r="O1011" s="3">
        <v>4767</v>
      </c>
      <c r="P1011" s="3">
        <v>5813</v>
      </c>
      <c r="Q1011" s="3">
        <v>8023</v>
      </c>
      <c r="R1011" s="3">
        <v>7495</v>
      </c>
      <c r="S1011" s="3">
        <v>7675</v>
      </c>
      <c r="T1011" s="3">
        <v>7897</v>
      </c>
      <c r="U1011" s="3">
        <v>8528</v>
      </c>
      <c r="V1011" s="3">
        <v>8537</v>
      </c>
      <c r="W1011" s="3">
        <v>11273</v>
      </c>
      <c r="X1011" s="3">
        <v>8059</v>
      </c>
      <c r="Y1011" s="3">
        <v>8145</v>
      </c>
      <c r="Z1011" s="3">
        <v>8311</v>
      </c>
      <c r="AA1011" s="3">
        <v>6946</v>
      </c>
      <c r="AB1011" s="3">
        <v>7449</v>
      </c>
      <c r="AC1011" s="3">
        <v>9773</v>
      </c>
      <c r="AD1011" s="3">
        <v>10750</v>
      </c>
      <c r="AE1011" s="3">
        <v>10620</v>
      </c>
      <c r="AF1011" s="3">
        <v>11011</v>
      </c>
      <c r="AG1011" s="3">
        <v>11989</v>
      </c>
      <c r="AH1011" s="3">
        <v>13203</v>
      </c>
      <c r="AI1011" s="3">
        <v>14123</v>
      </c>
      <c r="AJ1011" s="3">
        <v>14503</v>
      </c>
      <c r="AK1011" s="3">
        <v>13736</v>
      </c>
      <c r="AL1011" s="3">
        <v>15931</v>
      </c>
      <c r="AM1011" s="3">
        <v>17067</v>
      </c>
      <c r="AN1011" s="3">
        <v>18926</v>
      </c>
      <c r="AO1011" s="3">
        <v>18450</v>
      </c>
      <c r="AP1011" s="3">
        <v>18457</v>
      </c>
      <c r="AQ1011" s="3">
        <v>18366</v>
      </c>
      <c r="AR1011" s="3">
        <v>16451</v>
      </c>
      <c r="AS1011" s="3">
        <v>16678</v>
      </c>
      <c r="AT1011" s="3">
        <v>18711</v>
      </c>
      <c r="AU1011" s="3">
        <v>16589</v>
      </c>
      <c r="AV1011" s="3">
        <v>17258</v>
      </c>
      <c r="AW1011" s="3">
        <v>17797</v>
      </c>
      <c r="AX1011" s="3">
        <v>16848</v>
      </c>
      <c r="AY1011" s="3">
        <v>16476</v>
      </c>
      <c r="AZ1011" s="3">
        <v>13566</v>
      </c>
      <c r="BA1011" s="3">
        <v>12459</v>
      </c>
      <c r="BB1011" s="3">
        <v>10658</v>
      </c>
      <c r="BC1011" s="3">
        <v>11402</v>
      </c>
      <c r="BD1011" s="3">
        <v>10528</v>
      </c>
      <c r="BE1011" s="3">
        <v>10036</v>
      </c>
      <c r="BF1011" s="3">
        <v>10068</v>
      </c>
      <c r="BG1011" s="3">
        <v>8283</v>
      </c>
      <c r="BH1011" s="3">
        <v>9989</v>
      </c>
      <c r="BI1011" s="3">
        <v>9963</v>
      </c>
      <c r="BJ1011" s="3">
        <v>10855</v>
      </c>
      <c r="BK1011" s="3">
        <v>9948</v>
      </c>
      <c r="BL1011" s="3">
        <v>8259</v>
      </c>
      <c r="BM1011" s="3">
        <v>8305</v>
      </c>
      <c r="BN1011" s="3">
        <v>8525</v>
      </c>
    </row>
    <row r="1012" spans="1:66" x14ac:dyDescent="0.3">
      <c r="A1012" s="3" t="s">
        <v>1567</v>
      </c>
      <c r="B1012" s="3" t="s">
        <v>23</v>
      </c>
      <c r="C1012" s="3" t="s">
        <v>1209</v>
      </c>
      <c r="D1012" s="3">
        <v>6766</v>
      </c>
      <c r="E1012" s="3">
        <v>6766</v>
      </c>
      <c r="F1012" s="3">
        <v>6500</v>
      </c>
      <c r="G1012" s="3">
        <v>4223</v>
      </c>
      <c r="H1012" s="3">
        <v>3654</v>
      </c>
      <c r="I1012" s="3">
        <v>4045</v>
      </c>
      <c r="J1012" s="3">
        <v>4327</v>
      </c>
      <c r="K1012" s="3">
        <v>3231</v>
      </c>
      <c r="L1012" s="3">
        <v>4762</v>
      </c>
      <c r="M1012" s="3">
        <v>4357</v>
      </c>
      <c r="N1012" s="3">
        <v>4880</v>
      </c>
      <c r="O1012" s="3">
        <v>4767</v>
      </c>
      <c r="P1012" s="3">
        <v>5813</v>
      </c>
      <c r="Q1012" s="3">
        <v>8023</v>
      </c>
      <c r="R1012" s="3">
        <v>7495</v>
      </c>
      <c r="S1012" s="3">
        <v>7675</v>
      </c>
      <c r="T1012" s="3">
        <v>7897</v>
      </c>
      <c r="U1012" s="3">
        <v>8528</v>
      </c>
      <c r="V1012" s="3">
        <v>8537</v>
      </c>
      <c r="W1012" s="3">
        <v>11273</v>
      </c>
      <c r="X1012" s="3">
        <v>8059</v>
      </c>
      <c r="Y1012" s="3">
        <v>8145</v>
      </c>
      <c r="Z1012" s="3">
        <v>8311</v>
      </c>
      <c r="AA1012" s="3">
        <v>6946</v>
      </c>
      <c r="AB1012" s="3">
        <v>7449</v>
      </c>
      <c r="AC1012" s="3">
        <v>9773</v>
      </c>
      <c r="AD1012" s="3">
        <v>10750</v>
      </c>
      <c r="AE1012" s="3">
        <v>10620</v>
      </c>
      <c r="AF1012" s="3">
        <v>11011</v>
      </c>
      <c r="AG1012" s="3">
        <v>11989</v>
      </c>
      <c r="AH1012" s="3">
        <v>12384</v>
      </c>
      <c r="AI1012" s="3">
        <v>12863</v>
      </c>
      <c r="AJ1012" s="3">
        <v>13020</v>
      </c>
      <c r="AK1012" s="3">
        <v>12230</v>
      </c>
      <c r="AL1012" s="3">
        <v>13980</v>
      </c>
      <c r="AM1012" s="3">
        <v>14455</v>
      </c>
      <c r="AN1012" s="3">
        <v>16027</v>
      </c>
      <c r="AO1012" s="3">
        <v>15714</v>
      </c>
      <c r="AP1012" s="3">
        <v>15046</v>
      </c>
      <c r="AQ1012" s="3">
        <v>15332</v>
      </c>
      <c r="AR1012" s="3">
        <v>13132</v>
      </c>
      <c r="AS1012" s="3">
        <v>13479</v>
      </c>
      <c r="AT1012" s="3">
        <v>15359</v>
      </c>
      <c r="AU1012" s="3">
        <v>12958</v>
      </c>
      <c r="AV1012" s="3">
        <v>13784</v>
      </c>
      <c r="AW1012" s="3">
        <v>13934</v>
      </c>
      <c r="AX1012" s="3">
        <v>13290</v>
      </c>
      <c r="AY1012" s="3">
        <v>12919</v>
      </c>
      <c r="AZ1012" s="3">
        <v>10511</v>
      </c>
      <c r="BA1012" s="3">
        <v>9517</v>
      </c>
      <c r="BB1012" s="3">
        <v>8499</v>
      </c>
      <c r="BC1012" s="3">
        <v>9554</v>
      </c>
      <c r="BD1012" s="3">
        <v>10167</v>
      </c>
      <c r="BE1012" s="3">
        <v>9988</v>
      </c>
      <c r="BF1012" s="3">
        <v>10025</v>
      </c>
      <c r="BG1012" s="3">
        <v>8283</v>
      </c>
      <c r="BH1012" s="3">
        <v>9989</v>
      </c>
      <c r="BI1012" s="3">
        <v>9963</v>
      </c>
      <c r="BJ1012" s="3">
        <v>10855</v>
      </c>
      <c r="BK1012" s="3">
        <v>9948</v>
      </c>
      <c r="BL1012" s="3">
        <v>8259</v>
      </c>
      <c r="BM1012" s="3">
        <v>8305</v>
      </c>
      <c r="BN1012" s="3">
        <v>8525</v>
      </c>
    </row>
    <row r="1013" spans="1:66" x14ac:dyDescent="0.3">
      <c r="A1013" s="3" t="s">
        <v>1567</v>
      </c>
      <c r="B1013" s="3" t="s">
        <v>23</v>
      </c>
      <c r="C1013" s="3" t="s">
        <v>1590</v>
      </c>
      <c r="BH1013" s="3">
        <v>109.8</v>
      </c>
      <c r="BI1013" s="3">
        <v>170.6</v>
      </c>
      <c r="BJ1013" s="3">
        <v>228.9</v>
      </c>
      <c r="BK1013" s="3">
        <v>258.60000000000002</v>
      </c>
      <c r="BL1013" s="3">
        <v>273.8</v>
      </c>
      <c r="BM1013" s="3">
        <v>310.5</v>
      </c>
      <c r="BN1013" s="3">
        <v>334.2</v>
      </c>
    </row>
    <row r="1014" spans="1:66" x14ac:dyDescent="0.3">
      <c r="A1014" s="3" t="s">
        <v>1567</v>
      </c>
      <c r="B1014" s="3" t="s">
        <v>23</v>
      </c>
      <c r="C1014" s="3" t="s">
        <v>516</v>
      </c>
      <c r="D1014" s="3">
        <v>0</v>
      </c>
      <c r="E1014" s="3">
        <v>0</v>
      </c>
      <c r="F1014" s="3">
        <v>0</v>
      </c>
      <c r="G1014" s="3">
        <v>0</v>
      </c>
      <c r="H1014" s="3">
        <v>0</v>
      </c>
      <c r="I1014" s="3">
        <v>0</v>
      </c>
      <c r="J1014" s="3">
        <v>0</v>
      </c>
      <c r="K1014" s="3">
        <v>0</v>
      </c>
      <c r="L1014" s="3">
        <v>0</v>
      </c>
      <c r="M1014" s="3">
        <v>0</v>
      </c>
      <c r="N1014" s="3">
        <v>0</v>
      </c>
      <c r="O1014" s="3">
        <v>0</v>
      </c>
      <c r="P1014" s="3">
        <v>0</v>
      </c>
      <c r="Q1014" s="3">
        <v>0</v>
      </c>
      <c r="R1014" s="3">
        <v>0</v>
      </c>
      <c r="S1014" s="3">
        <v>0</v>
      </c>
      <c r="T1014" s="3">
        <v>0</v>
      </c>
      <c r="U1014" s="3">
        <v>0</v>
      </c>
      <c r="V1014" s="3">
        <v>0</v>
      </c>
      <c r="W1014" s="3">
        <v>0</v>
      </c>
      <c r="X1014" s="3">
        <v>0</v>
      </c>
      <c r="Y1014" s="3">
        <v>0</v>
      </c>
      <c r="Z1014" s="3">
        <v>0</v>
      </c>
      <c r="AA1014" s="3">
        <v>0</v>
      </c>
      <c r="AB1014" s="3">
        <v>0</v>
      </c>
      <c r="AC1014" s="3">
        <v>0</v>
      </c>
      <c r="AD1014" s="3">
        <v>0</v>
      </c>
      <c r="AE1014" s="3">
        <v>0</v>
      </c>
      <c r="AF1014" s="3">
        <v>0</v>
      </c>
      <c r="AG1014" s="3">
        <v>0</v>
      </c>
      <c r="AH1014" s="3">
        <v>0</v>
      </c>
      <c r="AI1014" s="3">
        <v>0</v>
      </c>
      <c r="AJ1014" s="3">
        <v>0</v>
      </c>
      <c r="AK1014" s="3">
        <v>0</v>
      </c>
      <c r="AL1014" s="3">
        <v>0</v>
      </c>
      <c r="AM1014" s="3">
        <v>0</v>
      </c>
      <c r="AN1014" s="3">
        <v>0</v>
      </c>
      <c r="AO1014" s="3">
        <v>0</v>
      </c>
      <c r="AP1014" s="3">
        <v>0</v>
      </c>
      <c r="AQ1014" s="3">
        <v>0</v>
      </c>
      <c r="AR1014" s="3">
        <v>0</v>
      </c>
      <c r="AS1014" s="3">
        <v>0</v>
      </c>
      <c r="AT1014" s="3">
        <v>0</v>
      </c>
      <c r="AU1014" s="3">
        <v>0</v>
      </c>
      <c r="AV1014" s="3">
        <v>0</v>
      </c>
      <c r="AW1014" s="3">
        <v>0</v>
      </c>
      <c r="AX1014" s="3">
        <v>0</v>
      </c>
      <c r="AY1014" s="3">
        <v>0</v>
      </c>
      <c r="AZ1014" s="3">
        <v>0</v>
      </c>
      <c r="BA1014" s="3">
        <v>0</v>
      </c>
      <c r="BB1014" s="3">
        <v>0</v>
      </c>
      <c r="BC1014" s="3">
        <v>0</v>
      </c>
      <c r="BD1014" s="3">
        <v>0</v>
      </c>
      <c r="BE1014" s="3">
        <v>0</v>
      </c>
      <c r="BF1014" s="3">
        <v>0</v>
      </c>
      <c r="BG1014" s="3">
        <v>0</v>
      </c>
      <c r="BH1014" s="3">
        <v>0</v>
      </c>
      <c r="BI1014" s="3">
        <v>0</v>
      </c>
      <c r="BJ1014" s="3">
        <v>0</v>
      </c>
      <c r="BK1014" s="3">
        <v>0</v>
      </c>
      <c r="BL1014" s="3">
        <v>0</v>
      </c>
      <c r="BM1014" s="3">
        <v>0</v>
      </c>
      <c r="BN1014" s="3">
        <v>0</v>
      </c>
    </row>
    <row r="1015" spans="1:66" x14ac:dyDescent="0.3">
      <c r="A1015" s="3" t="s">
        <v>1567</v>
      </c>
      <c r="B1015" s="3" t="s">
        <v>23</v>
      </c>
      <c r="C1015" s="3" t="s">
        <v>514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3">
        <v>0</v>
      </c>
      <c r="AS1015" s="3">
        <v>0</v>
      </c>
      <c r="AT1015" s="3">
        <v>0</v>
      </c>
      <c r="AU1015" s="3">
        <v>0</v>
      </c>
      <c r="AV1015" s="3">
        <v>0</v>
      </c>
      <c r="AW1015" s="3">
        <v>0</v>
      </c>
      <c r="AX1015" s="3">
        <v>0</v>
      </c>
      <c r="AY1015" s="3">
        <v>0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  <c r="BE1015" s="3">
        <v>0</v>
      </c>
      <c r="BF1015" s="3">
        <v>0</v>
      </c>
      <c r="BG1015" s="3">
        <v>0</v>
      </c>
      <c r="BH1015" s="3">
        <v>0</v>
      </c>
      <c r="BI1015" s="3">
        <v>0</v>
      </c>
      <c r="BJ1015" s="3">
        <v>0</v>
      </c>
      <c r="BK1015" s="3">
        <v>0</v>
      </c>
      <c r="BL1015" s="3">
        <v>0</v>
      </c>
      <c r="BM1015" s="3">
        <v>0</v>
      </c>
      <c r="BN1015" s="3">
        <v>0</v>
      </c>
    </row>
    <row r="1016" spans="1:66" x14ac:dyDescent="0.3">
      <c r="A1016" s="3" t="s">
        <v>1567</v>
      </c>
      <c r="B1016" s="3" t="s">
        <v>23</v>
      </c>
      <c r="C1016" s="3" t="s">
        <v>797</v>
      </c>
      <c r="D1016" s="3">
        <v>0</v>
      </c>
      <c r="E1016" s="3">
        <v>0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0</v>
      </c>
      <c r="AD1016" s="3">
        <v>0</v>
      </c>
      <c r="AE1016" s="3">
        <v>0</v>
      </c>
      <c r="AF1016" s="3">
        <v>0</v>
      </c>
      <c r="AG1016" s="3">
        <v>0</v>
      </c>
      <c r="AH1016" s="3">
        <v>0</v>
      </c>
      <c r="AI1016" s="3">
        <v>0</v>
      </c>
      <c r="AJ1016" s="3">
        <v>0</v>
      </c>
      <c r="AK1016" s="3">
        <v>0</v>
      </c>
      <c r="AL1016" s="3">
        <v>0</v>
      </c>
      <c r="AM1016" s="3">
        <v>0</v>
      </c>
      <c r="AN1016" s="3">
        <v>0</v>
      </c>
      <c r="AO1016" s="3">
        <v>0</v>
      </c>
      <c r="AP1016" s="3">
        <v>0</v>
      </c>
      <c r="AQ1016" s="3">
        <v>0</v>
      </c>
      <c r="AR1016" s="3">
        <v>0</v>
      </c>
      <c r="AS1016" s="3">
        <v>0</v>
      </c>
      <c r="AT1016" s="3">
        <v>0</v>
      </c>
      <c r="AU1016" s="3">
        <v>0</v>
      </c>
      <c r="AV1016" s="3">
        <v>0</v>
      </c>
      <c r="AW1016" s="3">
        <v>0</v>
      </c>
      <c r="AX1016" s="3">
        <v>0</v>
      </c>
      <c r="AY1016" s="3">
        <v>0</v>
      </c>
      <c r="AZ1016" s="3">
        <v>0</v>
      </c>
      <c r="BA1016" s="3">
        <v>0</v>
      </c>
      <c r="BB1016" s="3">
        <v>0</v>
      </c>
      <c r="BC1016" s="3">
        <v>0</v>
      </c>
      <c r="BD1016" s="3">
        <v>0</v>
      </c>
      <c r="BE1016" s="3">
        <v>0</v>
      </c>
      <c r="BF1016" s="3">
        <v>0</v>
      </c>
      <c r="BG1016" s="3">
        <v>0</v>
      </c>
      <c r="BH1016" s="3">
        <v>0</v>
      </c>
      <c r="BI1016" s="3">
        <v>0</v>
      </c>
      <c r="BJ1016" s="3">
        <v>0</v>
      </c>
      <c r="BK1016" s="3">
        <v>0</v>
      </c>
      <c r="BL1016" s="3">
        <v>0</v>
      </c>
      <c r="BM1016" s="3">
        <v>0</v>
      </c>
      <c r="BN1016" s="3">
        <v>0</v>
      </c>
    </row>
    <row r="1017" spans="1:66" x14ac:dyDescent="0.3">
      <c r="A1017" s="3" t="s">
        <v>1567</v>
      </c>
      <c r="B1017" s="3" t="s">
        <v>23</v>
      </c>
      <c r="C1017" s="3" t="s">
        <v>741</v>
      </c>
      <c r="BB1017" s="3">
        <v>116</v>
      </c>
      <c r="BC1017" s="3">
        <v>117</v>
      </c>
      <c r="BD1017" s="3">
        <v>147</v>
      </c>
      <c r="BE1017" s="3">
        <v>203</v>
      </c>
      <c r="BF1017" s="3">
        <v>212</v>
      </c>
      <c r="BG1017" s="3">
        <v>285</v>
      </c>
      <c r="BH1017" s="3">
        <v>343</v>
      </c>
      <c r="BI1017" s="3">
        <v>275</v>
      </c>
      <c r="BJ1017" s="3">
        <v>288</v>
      </c>
      <c r="BK1017" s="3">
        <v>250</v>
      </c>
      <c r="BL1017" s="3">
        <v>145</v>
      </c>
      <c r="BM1017" s="3">
        <v>131</v>
      </c>
      <c r="BN1017" s="3">
        <v>183</v>
      </c>
    </row>
    <row r="1018" spans="1:66" x14ac:dyDescent="0.3">
      <c r="A1018" s="3" t="s">
        <v>1567</v>
      </c>
      <c r="B1018" s="3" t="s">
        <v>23</v>
      </c>
      <c r="C1018" s="3" t="s">
        <v>745</v>
      </c>
      <c r="BB1018" s="3">
        <v>2246</v>
      </c>
      <c r="BC1018" s="3">
        <v>2194</v>
      </c>
      <c r="BD1018" s="3">
        <v>2228</v>
      </c>
      <c r="BE1018" s="3">
        <v>2118</v>
      </c>
      <c r="BF1018" s="3">
        <v>2531</v>
      </c>
      <c r="BG1018" s="3">
        <v>2083</v>
      </c>
      <c r="BH1018" s="3">
        <v>2856</v>
      </c>
      <c r="BI1018" s="3">
        <v>2863</v>
      </c>
      <c r="BJ1018" s="3">
        <v>3262</v>
      </c>
      <c r="BK1018" s="3">
        <v>3458</v>
      </c>
      <c r="BL1018" s="3">
        <v>3258</v>
      </c>
      <c r="BM1018" s="3">
        <v>3681</v>
      </c>
      <c r="BN1018" s="3">
        <v>3669</v>
      </c>
    </row>
    <row r="1019" spans="1:66" x14ac:dyDescent="0.3">
      <c r="A1019" s="3" t="s">
        <v>1567</v>
      </c>
      <c r="B1019" s="3" t="s">
        <v>23</v>
      </c>
      <c r="C1019" s="3" t="s">
        <v>749</v>
      </c>
      <c r="BB1019" s="3">
        <v>3096</v>
      </c>
      <c r="BC1019" s="3">
        <v>3577</v>
      </c>
      <c r="BD1019" s="3">
        <v>3360</v>
      </c>
      <c r="BE1019" s="3">
        <v>3252</v>
      </c>
      <c r="BF1019" s="3">
        <v>3531</v>
      </c>
      <c r="BG1019" s="3">
        <v>3294</v>
      </c>
      <c r="BH1019" s="3">
        <v>3075</v>
      </c>
      <c r="BI1019" s="3">
        <v>2828</v>
      </c>
      <c r="BJ1019" s="3">
        <v>2591</v>
      </c>
      <c r="BK1019" s="3">
        <v>2773</v>
      </c>
      <c r="BL1019" s="3">
        <v>2786</v>
      </c>
      <c r="BM1019" s="3">
        <v>2878</v>
      </c>
      <c r="BN1019" s="3">
        <v>3263</v>
      </c>
    </row>
    <row r="1020" spans="1:66" x14ac:dyDescent="0.3">
      <c r="A1020" s="3" t="s">
        <v>1567</v>
      </c>
      <c r="B1020" s="3" t="s">
        <v>23</v>
      </c>
      <c r="C1020" s="3" t="s">
        <v>754</v>
      </c>
      <c r="BB1020" s="3">
        <v>8260</v>
      </c>
      <c r="BC1020" s="3">
        <v>7828</v>
      </c>
      <c r="BD1020" s="3">
        <v>5917</v>
      </c>
      <c r="BE1020" s="3">
        <v>5942</v>
      </c>
      <c r="BF1020" s="3">
        <v>4896</v>
      </c>
      <c r="BG1020" s="3">
        <v>5500</v>
      </c>
      <c r="BH1020" s="3">
        <v>5990</v>
      </c>
      <c r="BI1020" s="3">
        <v>5753</v>
      </c>
      <c r="BJ1020" s="3">
        <v>6269</v>
      </c>
      <c r="BK1020" s="3">
        <v>6755</v>
      </c>
      <c r="BL1020" s="3">
        <v>6174</v>
      </c>
      <c r="BM1020" s="3">
        <v>6312</v>
      </c>
      <c r="BN1020" s="3">
        <v>5710</v>
      </c>
    </row>
    <row r="1021" spans="1:66" x14ac:dyDescent="0.3">
      <c r="A1021" s="3" t="s">
        <v>1567</v>
      </c>
      <c r="B1021" s="3" t="s">
        <v>23</v>
      </c>
      <c r="C1021" s="3" t="s">
        <v>759</v>
      </c>
      <c r="BB1021" s="3">
        <v>13718</v>
      </c>
      <c r="BC1021" s="3">
        <v>13716</v>
      </c>
      <c r="BD1021" s="3">
        <v>11652</v>
      </c>
      <c r="BE1021" s="3">
        <v>11514</v>
      </c>
      <c r="BF1021" s="3">
        <v>11170</v>
      </c>
      <c r="BG1021" s="3">
        <v>11162</v>
      </c>
      <c r="BH1021" s="3">
        <v>12264</v>
      </c>
      <c r="BI1021" s="3">
        <v>11719</v>
      </c>
      <c r="BJ1021" s="3">
        <v>12409</v>
      </c>
      <c r="BK1021" s="3">
        <v>13237</v>
      </c>
      <c r="BL1021" s="3">
        <v>12363</v>
      </c>
      <c r="BM1021" s="3">
        <v>13002</v>
      </c>
      <c r="BN1021" s="3">
        <v>12824</v>
      </c>
    </row>
    <row r="1022" spans="1:66" x14ac:dyDescent="0.3">
      <c r="A1022" s="3" t="s">
        <v>1567</v>
      </c>
      <c r="B1022" s="3" t="s">
        <v>23</v>
      </c>
      <c r="C1022" s="3" t="s">
        <v>763</v>
      </c>
      <c r="BB1022" s="3">
        <v>13718</v>
      </c>
      <c r="BC1022" s="3">
        <v>13716</v>
      </c>
      <c r="BD1022" s="3">
        <v>11652</v>
      </c>
      <c r="BE1022" s="3">
        <v>11514</v>
      </c>
      <c r="BF1022" s="3">
        <v>11170</v>
      </c>
      <c r="BG1022" s="3">
        <v>11162</v>
      </c>
      <c r="BH1022" s="3">
        <v>12264</v>
      </c>
      <c r="BI1022" s="3">
        <v>11719</v>
      </c>
      <c r="BJ1022" s="3">
        <v>12409</v>
      </c>
      <c r="BK1022" s="3">
        <v>13237</v>
      </c>
      <c r="BL1022" s="3">
        <v>12363</v>
      </c>
      <c r="BM1022" s="3">
        <v>13002</v>
      </c>
      <c r="BN1022" s="3">
        <v>12824</v>
      </c>
    </row>
    <row r="1023" spans="1:66" x14ac:dyDescent="0.3">
      <c r="A1023" s="3" t="s">
        <v>1567</v>
      </c>
      <c r="B1023" s="3" t="s">
        <v>23</v>
      </c>
      <c r="C1023" s="3" t="s">
        <v>782</v>
      </c>
      <c r="BB1023" s="3">
        <v>2789</v>
      </c>
      <c r="BC1023" s="3">
        <v>2789</v>
      </c>
      <c r="BD1023" s="3">
        <v>2789</v>
      </c>
      <c r="BE1023" s="3">
        <v>2789</v>
      </c>
      <c r="BF1023" s="3">
        <v>2789</v>
      </c>
      <c r="BG1023" s="3">
        <v>2789</v>
      </c>
      <c r="BH1023" s="3">
        <v>2789</v>
      </c>
      <c r="BI1023" s="3">
        <v>2789</v>
      </c>
      <c r="BJ1023" s="3">
        <v>2789</v>
      </c>
      <c r="BK1023" s="3">
        <v>2789</v>
      </c>
      <c r="BL1023" s="3">
        <v>2789</v>
      </c>
      <c r="BM1023" s="3">
        <v>2789</v>
      </c>
      <c r="BN1023" s="3">
        <v>2789</v>
      </c>
    </row>
    <row r="1024" spans="1:66" x14ac:dyDescent="0.3">
      <c r="A1024" s="3" t="s">
        <v>1567</v>
      </c>
      <c r="B1024" s="3" t="s">
        <v>23</v>
      </c>
      <c r="C1024" s="3" t="s">
        <v>784</v>
      </c>
      <c r="BB1024" s="3">
        <v>2789</v>
      </c>
      <c r="BC1024" s="3">
        <v>2789</v>
      </c>
      <c r="BD1024" s="3">
        <v>2789</v>
      </c>
      <c r="BE1024" s="3">
        <v>2789</v>
      </c>
      <c r="BF1024" s="3">
        <v>2789</v>
      </c>
      <c r="BG1024" s="3">
        <v>2789</v>
      </c>
      <c r="BH1024" s="3">
        <v>2789</v>
      </c>
      <c r="BI1024" s="3">
        <v>2789</v>
      </c>
      <c r="BJ1024" s="3">
        <v>2789</v>
      </c>
      <c r="BK1024" s="3">
        <v>2789</v>
      </c>
      <c r="BL1024" s="3">
        <v>2789</v>
      </c>
      <c r="BM1024" s="3">
        <v>2789</v>
      </c>
      <c r="BN1024" s="3">
        <v>2789</v>
      </c>
    </row>
    <row r="1025" spans="1:66" x14ac:dyDescent="0.3">
      <c r="A1025" s="3" t="s">
        <v>1567</v>
      </c>
      <c r="B1025" s="3" t="s">
        <v>23</v>
      </c>
      <c r="C1025" s="3" t="s">
        <v>1420</v>
      </c>
      <c r="AZ1025" s="3">
        <v>15945</v>
      </c>
      <c r="BA1025" s="3">
        <v>16295</v>
      </c>
      <c r="BB1025" s="3">
        <v>16460</v>
      </c>
      <c r="BC1025" s="3">
        <v>17572</v>
      </c>
      <c r="BD1025" s="3">
        <v>20165</v>
      </c>
      <c r="BE1025" s="3">
        <v>22517</v>
      </c>
      <c r="BF1025" s="3">
        <v>25028</v>
      </c>
      <c r="BG1025" s="3">
        <v>26187</v>
      </c>
      <c r="BH1025" s="3">
        <v>28546</v>
      </c>
      <c r="BI1025" s="3">
        <v>29811</v>
      </c>
      <c r="BJ1025" s="3">
        <v>30890</v>
      </c>
      <c r="BK1025" s="3">
        <v>32062</v>
      </c>
      <c r="BL1025" s="3">
        <v>33590</v>
      </c>
      <c r="BM1025" s="3">
        <v>34869</v>
      </c>
      <c r="BN1025" s="3">
        <v>36945</v>
      </c>
    </row>
    <row r="1026" spans="1:66" x14ac:dyDescent="0.3">
      <c r="A1026" s="3" t="s">
        <v>1567</v>
      </c>
      <c r="B1026" s="3" t="s">
        <v>23</v>
      </c>
      <c r="C1026" s="3" t="s">
        <v>512</v>
      </c>
      <c r="D1026" s="3">
        <v>38610</v>
      </c>
      <c r="E1026" s="3">
        <v>43746</v>
      </c>
      <c r="F1026" s="3">
        <v>35141</v>
      </c>
      <c r="G1026" s="3">
        <v>30525</v>
      </c>
      <c r="H1026" s="3">
        <v>33303</v>
      </c>
      <c r="I1026" s="3">
        <v>35109</v>
      </c>
      <c r="J1026" s="3">
        <v>37120</v>
      </c>
      <c r="K1026" s="3">
        <v>36408</v>
      </c>
      <c r="L1026" s="3">
        <v>35629</v>
      </c>
      <c r="M1026" s="3">
        <v>34084</v>
      </c>
      <c r="N1026" s="3">
        <v>27982</v>
      </c>
      <c r="O1026" s="3">
        <v>26643</v>
      </c>
      <c r="P1026" s="3">
        <v>20867</v>
      </c>
      <c r="Q1026" s="3">
        <v>20397</v>
      </c>
      <c r="R1026" s="3">
        <v>17187</v>
      </c>
      <c r="S1026" s="3">
        <v>20056</v>
      </c>
      <c r="T1026" s="3">
        <v>28500</v>
      </c>
      <c r="U1026" s="3">
        <v>35888</v>
      </c>
      <c r="V1026" s="3">
        <v>45725</v>
      </c>
      <c r="W1026" s="3">
        <v>47845</v>
      </c>
      <c r="X1026" s="3">
        <v>66673</v>
      </c>
      <c r="Y1026" s="3">
        <v>63449</v>
      </c>
      <c r="Z1026" s="3">
        <v>52103</v>
      </c>
      <c r="AA1026" s="3">
        <v>48269</v>
      </c>
      <c r="AB1026" s="3">
        <v>48625</v>
      </c>
      <c r="AC1026" s="3">
        <v>43340</v>
      </c>
      <c r="AD1026" s="3">
        <v>36709</v>
      </c>
      <c r="AE1026" s="3">
        <v>47791</v>
      </c>
      <c r="AF1026" s="3">
        <v>46857</v>
      </c>
      <c r="AG1026" s="3">
        <v>48719</v>
      </c>
      <c r="AH1026" s="3">
        <v>54206</v>
      </c>
      <c r="AI1026" s="3">
        <v>41867</v>
      </c>
      <c r="AJ1026" s="3">
        <v>31923</v>
      </c>
      <c r="AK1026" s="3">
        <v>32403</v>
      </c>
      <c r="AL1026" s="3">
        <v>37738</v>
      </c>
      <c r="AM1026" s="3">
        <v>44043</v>
      </c>
      <c r="AN1026" s="3">
        <v>38983</v>
      </c>
      <c r="AO1026" s="3">
        <v>21272</v>
      </c>
      <c r="AP1026" s="3">
        <v>17094</v>
      </c>
      <c r="AQ1026" s="3">
        <v>23223</v>
      </c>
      <c r="AR1026" s="3">
        <v>33540</v>
      </c>
      <c r="AS1026" s="3">
        <v>24617</v>
      </c>
      <c r="AT1026" s="3">
        <v>30534</v>
      </c>
      <c r="AU1026" s="3">
        <v>23358</v>
      </c>
      <c r="AV1026" s="3">
        <v>27772</v>
      </c>
      <c r="AW1026" s="3">
        <v>33924</v>
      </c>
      <c r="AX1026" s="3">
        <v>37614</v>
      </c>
      <c r="AY1026" s="3">
        <v>39652</v>
      </c>
      <c r="AZ1026" s="3">
        <v>40209</v>
      </c>
      <c r="BA1026" s="3">
        <v>38519</v>
      </c>
      <c r="BB1026" s="3">
        <v>39901</v>
      </c>
      <c r="BC1026" s="3">
        <v>29724</v>
      </c>
      <c r="BD1026" s="3">
        <v>26571</v>
      </c>
      <c r="BE1026" s="3">
        <v>19747</v>
      </c>
      <c r="BF1026" s="3">
        <v>13442</v>
      </c>
      <c r="BG1026" s="3">
        <v>18509</v>
      </c>
      <c r="BH1026" s="3">
        <v>23140</v>
      </c>
      <c r="BI1026" s="3">
        <v>26219</v>
      </c>
      <c r="BJ1026" s="3">
        <v>26855</v>
      </c>
      <c r="BK1026" s="3">
        <v>29320</v>
      </c>
      <c r="BL1026" s="3">
        <v>20045</v>
      </c>
      <c r="BM1026" s="3">
        <v>28248</v>
      </c>
      <c r="BN1026" s="3">
        <v>28946</v>
      </c>
    </row>
    <row r="1027" spans="1:66" x14ac:dyDescent="0.3">
      <c r="A1027" s="3" t="s">
        <v>1567</v>
      </c>
      <c r="B1027" s="3" t="s">
        <v>23</v>
      </c>
      <c r="C1027" s="3" t="s">
        <v>510</v>
      </c>
      <c r="D1027" s="3">
        <v>7284</v>
      </c>
      <c r="E1027" s="3">
        <v>7306</v>
      </c>
      <c r="F1027" s="3">
        <v>6538</v>
      </c>
      <c r="G1027" s="3">
        <v>6284</v>
      </c>
      <c r="H1027" s="3">
        <v>6279</v>
      </c>
      <c r="I1027" s="3">
        <v>6200</v>
      </c>
      <c r="J1027" s="3">
        <v>7020</v>
      </c>
      <c r="K1027" s="3">
        <v>6018</v>
      </c>
      <c r="L1027" s="3">
        <v>6774</v>
      </c>
      <c r="M1027" s="3">
        <v>6202</v>
      </c>
      <c r="N1027" s="3">
        <v>8631</v>
      </c>
      <c r="O1027" s="3">
        <v>9407</v>
      </c>
      <c r="P1027" s="3">
        <v>6239</v>
      </c>
      <c r="Q1027" s="3">
        <v>6998</v>
      </c>
      <c r="R1027" s="3">
        <v>7361</v>
      </c>
      <c r="S1027" s="3">
        <v>4377</v>
      </c>
      <c r="T1027" s="3">
        <v>3730</v>
      </c>
      <c r="U1027" s="3">
        <v>4090</v>
      </c>
      <c r="V1027" s="3">
        <v>3857</v>
      </c>
      <c r="W1027" s="3">
        <v>4031</v>
      </c>
      <c r="X1027" s="3">
        <v>6811</v>
      </c>
      <c r="Y1027" s="3">
        <v>11415</v>
      </c>
      <c r="Z1027" s="3">
        <v>5491</v>
      </c>
      <c r="AA1027" s="3">
        <v>537</v>
      </c>
      <c r="AB1027" s="3">
        <v>1354</v>
      </c>
      <c r="AC1027" s="3">
        <v>35</v>
      </c>
      <c r="AD1027" s="3">
        <v>962</v>
      </c>
      <c r="AE1027" s="3">
        <v>948</v>
      </c>
      <c r="AF1027" s="3">
        <v>823</v>
      </c>
      <c r="AG1027" s="3">
        <v>745</v>
      </c>
      <c r="AH1027" s="3">
        <v>882</v>
      </c>
      <c r="AI1027" s="3">
        <v>759</v>
      </c>
      <c r="AJ1027" s="3">
        <v>42</v>
      </c>
      <c r="AK1027" s="3">
        <v>18</v>
      </c>
      <c r="AL1027" s="3">
        <v>8</v>
      </c>
      <c r="AM1027" s="3">
        <v>4</v>
      </c>
      <c r="AN1027" s="3">
        <v>12</v>
      </c>
      <c r="AO1027" s="3">
        <v>2</v>
      </c>
      <c r="AP1027" s="3">
        <v>59</v>
      </c>
      <c r="AQ1027" s="3">
        <v>0</v>
      </c>
      <c r="AR1027" s="3">
        <v>1</v>
      </c>
      <c r="AS1027" s="3">
        <v>27</v>
      </c>
      <c r="AT1027" s="3">
        <v>0</v>
      </c>
      <c r="AU1027" s="3">
        <v>0</v>
      </c>
      <c r="AV1027" s="3">
        <v>0</v>
      </c>
      <c r="AW1027" s="3">
        <v>0</v>
      </c>
      <c r="AX1027" s="3">
        <v>0</v>
      </c>
      <c r="AY1027" s="3">
        <v>0</v>
      </c>
      <c r="AZ1027" s="3">
        <v>0</v>
      </c>
      <c r="BA1027" s="3">
        <v>0</v>
      </c>
      <c r="BB1027" s="3">
        <v>0</v>
      </c>
      <c r="BC1027" s="3">
        <v>0</v>
      </c>
      <c r="BD1027" s="3">
        <v>0</v>
      </c>
      <c r="BE1027" s="3">
        <v>0</v>
      </c>
      <c r="BF1027" s="3">
        <v>1</v>
      </c>
      <c r="BG1027" s="3">
        <v>1</v>
      </c>
      <c r="BH1027" s="3">
        <v>1</v>
      </c>
      <c r="BI1027" s="3">
        <v>0</v>
      </c>
      <c r="BJ1027" s="3">
        <v>0</v>
      </c>
      <c r="BK1027" s="3">
        <v>0</v>
      </c>
      <c r="BL1027" s="3">
        <v>0</v>
      </c>
      <c r="BM1027" s="3">
        <v>0</v>
      </c>
      <c r="BN1027" s="3">
        <v>0</v>
      </c>
    </row>
    <row r="1028" spans="1:66" x14ac:dyDescent="0.3">
      <c r="A1028" s="3" t="s">
        <v>1567</v>
      </c>
      <c r="B1028" s="3" t="s">
        <v>23</v>
      </c>
      <c r="C1028" s="3" t="s">
        <v>508</v>
      </c>
      <c r="D1028" s="3">
        <v>23931</v>
      </c>
      <c r="E1028" s="3">
        <v>23171</v>
      </c>
      <c r="F1028" s="3">
        <v>17070</v>
      </c>
      <c r="G1028" s="3">
        <v>15660</v>
      </c>
      <c r="H1028" s="3">
        <v>17150</v>
      </c>
      <c r="I1028" s="3">
        <v>16590</v>
      </c>
      <c r="J1028" s="3">
        <v>19296</v>
      </c>
      <c r="K1028" s="3">
        <v>18057</v>
      </c>
      <c r="L1028" s="3">
        <v>18910</v>
      </c>
      <c r="M1028" s="3">
        <v>19691</v>
      </c>
      <c r="N1028" s="3">
        <v>21589</v>
      </c>
      <c r="O1028" s="3">
        <v>33885</v>
      </c>
      <c r="P1028" s="3">
        <v>41814</v>
      </c>
      <c r="Q1028" s="3">
        <v>76098</v>
      </c>
      <c r="R1028" s="3">
        <v>64866</v>
      </c>
      <c r="S1028" s="3">
        <v>78345</v>
      </c>
      <c r="T1028" s="3">
        <v>96841</v>
      </c>
      <c r="U1028" s="3">
        <v>125002</v>
      </c>
      <c r="V1028" s="3">
        <v>98480</v>
      </c>
      <c r="W1028" s="3">
        <v>98080</v>
      </c>
      <c r="X1028" s="3">
        <v>62663</v>
      </c>
      <c r="Y1028" s="3">
        <v>44972</v>
      </c>
      <c r="Z1028" s="3">
        <v>15827</v>
      </c>
      <c r="AA1028" s="3">
        <v>10956</v>
      </c>
      <c r="AB1028" s="3">
        <v>4475</v>
      </c>
      <c r="AC1028" s="3">
        <v>4617</v>
      </c>
      <c r="AD1028" s="3">
        <v>5332</v>
      </c>
      <c r="AE1028" s="3">
        <v>3324</v>
      </c>
      <c r="AF1028" s="3">
        <v>12464</v>
      </c>
      <c r="AG1028" s="3">
        <v>15072</v>
      </c>
      <c r="AH1028" s="3">
        <v>7169</v>
      </c>
      <c r="AI1028" s="3">
        <v>933</v>
      </c>
      <c r="AJ1028" s="3">
        <v>482</v>
      </c>
      <c r="AK1028" s="3">
        <v>3227</v>
      </c>
      <c r="AL1028" s="3">
        <v>2854</v>
      </c>
      <c r="AM1028" s="3">
        <v>734</v>
      </c>
      <c r="AN1028" s="3">
        <v>983</v>
      </c>
      <c r="AO1028" s="3">
        <v>44</v>
      </c>
      <c r="AP1028" s="3">
        <v>10</v>
      </c>
      <c r="AQ1028" s="3">
        <v>2</v>
      </c>
      <c r="AR1028" s="3">
        <v>86</v>
      </c>
      <c r="AS1028" s="3">
        <v>492</v>
      </c>
      <c r="AT1028" s="3">
        <v>40</v>
      </c>
      <c r="AU1028" s="3">
        <v>11</v>
      </c>
      <c r="AV1028" s="3">
        <v>0</v>
      </c>
      <c r="AW1028" s="3">
        <v>4</v>
      </c>
      <c r="AX1028" s="3">
        <v>15</v>
      </c>
      <c r="AY1028" s="3">
        <v>17</v>
      </c>
      <c r="AZ1028" s="3">
        <v>9</v>
      </c>
      <c r="BA1028" s="3">
        <v>9</v>
      </c>
      <c r="BB1028" s="3">
        <v>8</v>
      </c>
      <c r="BC1028" s="3">
        <v>1</v>
      </c>
      <c r="BD1028" s="3">
        <v>0</v>
      </c>
      <c r="BE1028" s="3">
        <v>0</v>
      </c>
      <c r="BF1028" s="3">
        <v>0</v>
      </c>
      <c r="BG1028" s="3">
        <v>1</v>
      </c>
      <c r="BH1028" s="3">
        <v>0</v>
      </c>
      <c r="BI1028" s="3">
        <v>0</v>
      </c>
      <c r="BJ1028" s="3">
        <v>0</v>
      </c>
      <c r="BK1028" s="3">
        <v>0</v>
      </c>
      <c r="BL1028" s="3">
        <v>0</v>
      </c>
      <c r="BM1028" s="3">
        <v>0</v>
      </c>
      <c r="BN1028" s="3">
        <v>0</v>
      </c>
    </row>
    <row r="1029" spans="1:66" x14ac:dyDescent="0.3">
      <c r="A1029" s="3" t="s">
        <v>1567</v>
      </c>
      <c r="B1029" s="3" t="s">
        <v>23</v>
      </c>
      <c r="C1029" s="3" t="s">
        <v>506</v>
      </c>
      <c r="D1029" s="3">
        <v>10750</v>
      </c>
      <c r="E1029" s="3">
        <v>8960</v>
      </c>
      <c r="F1029" s="3">
        <v>9660</v>
      </c>
      <c r="G1029" s="3">
        <v>11287</v>
      </c>
      <c r="H1029" s="3">
        <v>12678</v>
      </c>
      <c r="I1029" s="3">
        <v>11846</v>
      </c>
      <c r="J1029" s="3">
        <v>13324</v>
      </c>
      <c r="K1029" s="3">
        <v>11707</v>
      </c>
      <c r="L1029" s="3">
        <v>12590</v>
      </c>
      <c r="M1029" s="3">
        <v>10640</v>
      </c>
      <c r="N1029" s="3">
        <v>12121</v>
      </c>
      <c r="O1029" s="3">
        <v>10134</v>
      </c>
      <c r="P1029" s="3">
        <v>9162</v>
      </c>
      <c r="Q1029" s="3">
        <v>9217</v>
      </c>
      <c r="R1029" s="3">
        <v>9588</v>
      </c>
      <c r="S1029" s="3">
        <v>8308</v>
      </c>
      <c r="T1029" s="3">
        <v>9046</v>
      </c>
      <c r="U1029" s="3">
        <v>7431</v>
      </c>
      <c r="V1029" s="3">
        <v>7575</v>
      </c>
      <c r="W1029" s="3">
        <v>7025</v>
      </c>
      <c r="X1029" s="3">
        <v>12554</v>
      </c>
      <c r="Y1029" s="3">
        <v>10825</v>
      </c>
      <c r="Z1029" s="3">
        <v>8236</v>
      </c>
      <c r="AA1029" s="3">
        <v>8760</v>
      </c>
      <c r="AB1029" s="3">
        <v>22086</v>
      </c>
      <c r="AC1029" s="3">
        <v>18732</v>
      </c>
      <c r="AD1029" s="3">
        <v>15045</v>
      </c>
      <c r="AE1029" s="3">
        <v>14576</v>
      </c>
      <c r="AF1029" s="3">
        <v>8772</v>
      </c>
      <c r="AG1029" s="3">
        <v>2688</v>
      </c>
      <c r="AH1029" s="3">
        <v>1838</v>
      </c>
      <c r="AI1029" s="3">
        <v>1751</v>
      </c>
      <c r="AJ1029" s="3">
        <v>1868</v>
      </c>
      <c r="AK1029" s="3">
        <v>1519</v>
      </c>
      <c r="AL1029" s="3">
        <v>1332</v>
      </c>
      <c r="AM1029" s="3">
        <v>1467</v>
      </c>
      <c r="AN1029" s="3">
        <v>304</v>
      </c>
      <c r="AO1029" s="3">
        <v>102</v>
      </c>
      <c r="AP1029" s="3">
        <v>31</v>
      </c>
      <c r="AQ1029" s="3">
        <v>570</v>
      </c>
      <c r="AR1029" s="3">
        <v>108</v>
      </c>
      <c r="AS1029" s="3">
        <v>333</v>
      </c>
      <c r="AT1029" s="3">
        <v>194</v>
      </c>
      <c r="AU1029" s="3">
        <v>53</v>
      </c>
      <c r="AV1029" s="3">
        <v>14</v>
      </c>
      <c r="AW1029" s="3">
        <v>11</v>
      </c>
      <c r="AX1029" s="3">
        <v>102</v>
      </c>
      <c r="AY1029" s="3">
        <v>11</v>
      </c>
      <c r="AZ1029" s="3">
        <v>396</v>
      </c>
      <c r="BA1029" s="3">
        <v>6</v>
      </c>
      <c r="BB1029" s="3">
        <v>10</v>
      </c>
      <c r="BC1029" s="3">
        <v>7</v>
      </c>
      <c r="BD1029" s="3">
        <v>5</v>
      </c>
      <c r="BE1029" s="3">
        <v>6</v>
      </c>
      <c r="BF1029" s="3">
        <v>5</v>
      </c>
      <c r="BG1029" s="3">
        <v>46</v>
      </c>
      <c r="BH1029" s="3">
        <v>57</v>
      </c>
      <c r="BI1029" s="3">
        <v>19</v>
      </c>
      <c r="BJ1029" s="3">
        <v>10</v>
      </c>
      <c r="BK1029" s="3">
        <v>11</v>
      </c>
      <c r="BL1029" s="3">
        <v>9</v>
      </c>
      <c r="BM1029" s="3">
        <v>13</v>
      </c>
      <c r="BN1029" s="3">
        <v>14</v>
      </c>
    </row>
    <row r="1030" spans="1:66" x14ac:dyDescent="0.3">
      <c r="A1030" s="3" t="s">
        <v>1567</v>
      </c>
      <c r="B1030" s="3" t="s">
        <v>23</v>
      </c>
      <c r="C1030" s="3" t="s">
        <v>503</v>
      </c>
      <c r="D1030" s="3">
        <v>80575</v>
      </c>
      <c r="E1030" s="3">
        <v>83184</v>
      </c>
      <c r="F1030" s="3">
        <v>68409</v>
      </c>
      <c r="G1030" s="3">
        <v>63757</v>
      </c>
      <c r="H1030" s="3">
        <v>69410</v>
      </c>
      <c r="I1030" s="3">
        <v>69745</v>
      </c>
      <c r="J1030" s="3">
        <v>76760</v>
      </c>
      <c r="K1030" s="3">
        <v>72190</v>
      </c>
      <c r="L1030" s="3">
        <v>73903</v>
      </c>
      <c r="M1030" s="3">
        <v>70617</v>
      </c>
      <c r="N1030" s="3">
        <v>70324</v>
      </c>
      <c r="O1030" s="3">
        <v>80069</v>
      </c>
      <c r="P1030" s="3">
        <v>78082</v>
      </c>
      <c r="Q1030" s="3">
        <v>112710</v>
      </c>
      <c r="R1030" s="3">
        <v>99002</v>
      </c>
      <c r="S1030" s="3">
        <v>111086</v>
      </c>
      <c r="T1030" s="3">
        <v>138117</v>
      </c>
      <c r="U1030" s="3">
        <v>172411</v>
      </c>
      <c r="V1030" s="3">
        <v>155636</v>
      </c>
      <c r="W1030" s="3">
        <v>156981</v>
      </c>
      <c r="X1030" s="3">
        <v>148701</v>
      </c>
      <c r="Y1030" s="3">
        <v>130662</v>
      </c>
      <c r="Z1030" s="3">
        <v>81658</v>
      </c>
      <c r="AA1030" s="3">
        <v>68521</v>
      </c>
      <c r="AB1030" s="3">
        <v>76540</v>
      </c>
      <c r="AC1030" s="3">
        <v>66724</v>
      </c>
      <c r="AD1030" s="3">
        <v>58047</v>
      </c>
      <c r="AE1030" s="3">
        <v>66638</v>
      </c>
      <c r="AF1030" s="3">
        <v>68917</v>
      </c>
      <c r="AG1030" s="3">
        <v>67223</v>
      </c>
      <c r="AH1030" s="3">
        <v>64095</v>
      </c>
      <c r="AI1030" s="3">
        <v>45310</v>
      </c>
      <c r="AJ1030" s="3">
        <v>34315</v>
      </c>
      <c r="AK1030" s="3">
        <v>37167</v>
      </c>
      <c r="AL1030" s="3">
        <v>41932</v>
      </c>
      <c r="AM1030" s="3">
        <v>46248</v>
      </c>
      <c r="AN1030" s="3">
        <v>40283</v>
      </c>
      <c r="AO1030" s="3">
        <v>21420</v>
      </c>
      <c r="AP1030" s="3">
        <v>17194</v>
      </c>
      <c r="AQ1030" s="3">
        <v>23794</v>
      </c>
      <c r="AR1030" s="3">
        <v>33734</v>
      </c>
      <c r="AS1030" s="3">
        <v>25470</v>
      </c>
      <c r="AT1030" s="3">
        <v>30768</v>
      </c>
      <c r="AU1030" s="3">
        <v>23421</v>
      </c>
      <c r="AV1030" s="3">
        <v>27786</v>
      </c>
      <c r="AW1030" s="3">
        <v>33939</v>
      </c>
      <c r="AX1030" s="3">
        <v>37731</v>
      </c>
      <c r="AY1030" s="3">
        <v>39680</v>
      </c>
      <c r="AZ1030" s="3">
        <v>40614</v>
      </c>
      <c r="BA1030" s="3">
        <v>38535</v>
      </c>
      <c r="BB1030" s="3">
        <v>39920</v>
      </c>
      <c r="BC1030" s="3">
        <v>29732</v>
      </c>
      <c r="BD1030" s="3">
        <v>26576</v>
      </c>
      <c r="BE1030" s="3">
        <v>19753</v>
      </c>
      <c r="BF1030" s="3">
        <v>13448</v>
      </c>
      <c r="BG1030" s="3">
        <v>18556</v>
      </c>
      <c r="BH1030" s="3">
        <v>23198</v>
      </c>
      <c r="BI1030" s="3">
        <v>26237</v>
      </c>
      <c r="BJ1030" s="3">
        <v>26865</v>
      </c>
      <c r="BK1030" s="3">
        <v>29330</v>
      </c>
      <c r="BL1030" s="3">
        <v>20054</v>
      </c>
      <c r="BM1030" s="3">
        <v>28262</v>
      </c>
      <c r="BN1030" s="3">
        <v>28960</v>
      </c>
    </row>
    <row r="1031" spans="1:66" x14ac:dyDescent="0.3">
      <c r="A1031" s="3" t="s">
        <v>1567</v>
      </c>
      <c r="B1031" s="3" t="s">
        <v>23</v>
      </c>
      <c r="C1031" s="3" t="s">
        <v>439</v>
      </c>
      <c r="D1031" s="3">
        <v>56644</v>
      </c>
      <c r="E1031" s="3">
        <v>60013</v>
      </c>
      <c r="F1031" s="3">
        <v>51339</v>
      </c>
      <c r="G1031" s="3">
        <v>48097</v>
      </c>
      <c r="H1031" s="3">
        <v>52260</v>
      </c>
      <c r="I1031" s="3">
        <v>53156</v>
      </c>
      <c r="J1031" s="3">
        <v>57464</v>
      </c>
      <c r="K1031" s="3">
        <v>54134</v>
      </c>
      <c r="L1031" s="3">
        <v>54992</v>
      </c>
      <c r="M1031" s="3">
        <v>50926</v>
      </c>
      <c r="N1031" s="3">
        <v>48735</v>
      </c>
      <c r="O1031" s="3">
        <v>46184</v>
      </c>
      <c r="P1031" s="3">
        <v>36268</v>
      </c>
      <c r="Q1031" s="3">
        <v>36612</v>
      </c>
      <c r="R1031" s="3">
        <v>34136</v>
      </c>
      <c r="S1031" s="3">
        <v>32740</v>
      </c>
      <c r="T1031" s="3">
        <v>41276</v>
      </c>
      <c r="U1031" s="3">
        <v>47409</v>
      </c>
      <c r="V1031" s="3">
        <v>57156</v>
      </c>
      <c r="W1031" s="3">
        <v>58902</v>
      </c>
      <c r="X1031" s="3">
        <v>86038</v>
      </c>
      <c r="Y1031" s="3">
        <v>85689</v>
      </c>
      <c r="Z1031" s="3">
        <v>65830</v>
      </c>
      <c r="AA1031" s="3">
        <v>57565</v>
      </c>
      <c r="AB1031" s="3">
        <v>72065</v>
      </c>
      <c r="AC1031" s="3">
        <v>62107</v>
      </c>
      <c r="AD1031" s="3">
        <v>52716</v>
      </c>
      <c r="AE1031" s="3">
        <v>63315</v>
      </c>
      <c r="AF1031" s="3">
        <v>56452</v>
      </c>
      <c r="AG1031" s="3">
        <v>52151</v>
      </c>
      <c r="AH1031" s="3">
        <v>56926</v>
      </c>
      <c r="AI1031" s="3">
        <v>44377</v>
      </c>
      <c r="AJ1031" s="3">
        <v>33833</v>
      </c>
      <c r="AK1031" s="3">
        <v>33940</v>
      </c>
      <c r="AL1031" s="3">
        <v>39078</v>
      </c>
      <c r="AM1031" s="3">
        <v>45514</v>
      </c>
      <c r="AN1031" s="3">
        <v>39299</v>
      </c>
      <c r="AO1031" s="3">
        <v>21375</v>
      </c>
      <c r="AP1031" s="3">
        <v>17184</v>
      </c>
      <c r="AQ1031" s="3">
        <v>23792</v>
      </c>
      <c r="AR1031" s="3">
        <v>33648</v>
      </c>
      <c r="AS1031" s="3">
        <v>24978</v>
      </c>
      <c r="AT1031" s="3">
        <v>30728</v>
      </c>
      <c r="AU1031" s="3">
        <v>23411</v>
      </c>
      <c r="AV1031" s="3">
        <v>27786</v>
      </c>
      <c r="AW1031" s="3">
        <v>33936</v>
      </c>
      <c r="AX1031" s="3">
        <v>37715</v>
      </c>
      <c r="AY1031" s="3">
        <v>39662</v>
      </c>
      <c r="AZ1031" s="3">
        <v>40605</v>
      </c>
      <c r="BA1031" s="3">
        <v>38526</v>
      </c>
      <c r="BB1031" s="3">
        <v>39912</v>
      </c>
      <c r="BC1031" s="3">
        <v>29731</v>
      </c>
      <c r="BD1031" s="3">
        <v>26576</v>
      </c>
      <c r="BE1031" s="3">
        <v>19753</v>
      </c>
      <c r="BF1031" s="3">
        <v>13448</v>
      </c>
      <c r="BG1031" s="3">
        <v>18556</v>
      </c>
      <c r="BH1031" s="3">
        <v>23198</v>
      </c>
      <c r="BI1031" s="3">
        <v>26237</v>
      </c>
      <c r="BJ1031" s="3">
        <v>26865</v>
      </c>
      <c r="BK1031" s="3">
        <v>29330</v>
      </c>
      <c r="BL1031" s="3">
        <v>20054</v>
      </c>
      <c r="BM1031" s="3">
        <v>28262</v>
      </c>
      <c r="BN1031" s="3">
        <v>28960</v>
      </c>
    </row>
    <row r="1032" spans="1:66" x14ac:dyDescent="0.3">
      <c r="A1032" s="3" t="s">
        <v>1567</v>
      </c>
      <c r="B1032" s="3" t="s">
        <v>23</v>
      </c>
      <c r="C1032" s="3" t="s">
        <v>501</v>
      </c>
      <c r="D1032" s="3">
        <v>17753</v>
      </c>
      <c r="E1032" s="3">
        <v>17154</v>
      </c>
      <c r="F1032" s="3">
        <v>17692</v>
      </c>
      <c r="G1032" s="3">
        <v>17447</v>
      </c>
      <c r="H1032" s="3">
        <v>17517</v>
      </c>
      <c r="I1032" s="3">
        <v>18087</v>
      </c>
      <c r="J1032" s="3">
        <v>18309</v>
      </c>
      <c r="K1032" s="3">
        <v>18180</v>
      </c>
      <c r="L1032" s="3">
        <v>19774</v>
      </c>
      <c r="M1032" s="3">
        <v>22012</v>
      </c>
      <c r="N1032" s="3">
        <v>22037</v>
      </c>
      <c r="O1032" s="3">
        <v>20874</v>
      </c>
      <c r="P1032" s="3">
        <v>22314</v>
      </c>
      <c r="Q1032" s="3">
        <v>22060</v>
      </c>
      <c r="R1032" s="3">
        <v>22081</v>
      </c>
      <c r="S1032" s="3">
        <v>21474</v>
      </c>
      <c r="T1032" s="3">
        <v>23713</v>
      </c>
      <c r="U1032" s="3">
        <v>26643</v>
      </c>
      <c r="V1032" s="3">
        <v>27839</v>
      </c>
      <c r="W1032" s="3">
        <v>28341</v>
      </c>
      <c r="X1032" s="3">
        <v>27074</v>
      </c>
      <c r="Y1032" s="3">
        <v>27633</v>
      </c>
      <c r="Z1032" s="3">
        <v>30195</v>
      </c>
      <c r="AA1032" s="3">
        <v>29141</v>
      </c>
      <c r="AB1032" s="3">
        <v>27984</v>
      </c>
      <c r="AC1032" s="3">
        <v>30374</v>
      </c>
      <c r="AD1032" s="3">
        <v>34746</v>
      </c>
      <c r="AE1032" s="3">
        <v>35287</v>
      </c>
      <c r="AF1032" s="3">
        <v>36058</v>
      </c>
      <c r="AG1032" s="3">
        <v>35806</v>
      </c>
      <c r="AH1032" s="3">
        <v>34374</v>
      </c>
      <c r="AI1032" s="3">
        <v>30124</v>
      </c>
      <c r="AJ1032" s="3">
        <v>30509</v>
      </c>
      <c r="AK1032" s="3">
        <v>30513</v>
      </c>
      <c r="AL1032" s="3">
        <v>30258</v>
      </c>
      <c r="AM1032" s="3">
        <v>28690</v>
      </c>
      <c r="AN1032" s="3">
        <v>29234</v>
      </c>
      <c r="AO1032" s="3">
        <v>29087</v>
      </c>
      <c r="AP1032" s="3">
        <v>28423</v>
      </c>
      <c r="AQ1032" s="3">
        <v>27967</v>
      </c>
      <c r="AR1032" s="3">
        <v>28383</v>
      </c>
      <c r="AS1032" s="3">
        <v>29760</v>
      </c>
      <c r="AT1032" s="3">
        <v>29395</v>
      </c>
      <c r="AU1032" s="3">
        <v>30315</v>
      </c>
      <c r="AV1032" s="3">
        <v>30378</v>
      </c>
      <c r="AW1032" s="3">
        <v>30467</v>
      </c>
      <c r="AX1032" s="3">
        <v>30800</v>
      </c>
      <c r="AY1032" s="3">
        <v>29652</v>
      </c>
      <c r="AZ1032" s="3">
        <v>28225</v>
      </c>
      <c r="BA1032" s="3">
        <v>26765</v>
      </c>
      <c r="BB1032" s="3">
        <v>27153</v>
      </c>
      <c r="BC1032" s="3">
        <v>27105</v>
      </c>
      <c r="BD1032" s="3">
        <v>24087</v>
      </c>
      <c r="BE1032" s="3">
        <v>27112</v>
      </c>
      <c r="BF1032" s="3">
        <v>26943</v>
      </c>
      <c r="BG1032" s="3">
        <v>26057</v>
      </c>
      <c r="BH1032" s="3">
        <v>26358</v>
      </c>
      <c r="BI1032" s="3">
        <v>25661</v>
      </c>
      <c r="BJ1032" s="3">
        <v>26179</v>
      </c>
      <c r="BK1032" s="3">
        <v>24837</v>
      </c>
      <c r="BL1032" s="3">
        <v>22341</v>
      </c>
      <c r="BM1032" s="3">
        <v>22786</v>
      </c>
      <c r="BN1032" s="3">
        <v>23413</v>
      </c>
    </row>
    <row r="1033" spans="1:66" x14ac:dyDescent="0.3">
      <c r="A1033" s="3" t="s">
        <v>1567</v>
      </c>
      <c r="B1033" s="3" t="s">
        <v>23</v>
      </c>
      <c r="C1033" s="3" t="s">
        <v>1558</v>
      </c>
      <c r="AZ1033" s="3">
        <v>21.2</v>
      </c>
      <c r="BA1033" s="3">
        <v>23.9</v>
      </c>
      <c r="BB1033" s="3">
        <v>24.7</v>
      </c>
      <c r="BC1033" s="3">
        <v>24.1</v>
      </c>
      <c r="BD1033" s="3">
        <v>24</v>
      </c>
      <c r="BE1033" s="3">
        <v>18.7</v>
      </c>
      <c r="BF1033" s="3">
        <v>16.8</v>
      </c>
      <c r="BG1033" s="3">
        <v>20.6</v>
      </c>
      <c r="BH1033" s="3">
        <v>22.4</v>
      </c>
      <c r="BI1033" s="3">
        <v>21.9</v>
      </c>
      <c r="BJ1033" s="3">
        <v>22.6</v>
      </c>
      <c r="BK1033" s="3">
        <v>20.5</v>
      </c>
      <c r="BL1033" s="3">
        <v>20.399999999999999</v>
      </c>
      <c r="BM1033" s="3">
        <v>20.399999999999999</v>
      </c>
      <c r="BN1033" s="3">
        <v>23.8</v>
      </c>
    </row>
    <row r="1034" spans="1:66" x14ac:dyDescent="0.3">
      <c r="A1034" s="3" t="s">
        <v>1567</v>
      </c>
      <c r="B1034" s="3" t="s">
        <v>23</v>
      </c>
      <c r="C1034" s="3" t="s">
        <v>499</v>
      </c>
      <c r="D1034" s="3">
        <v>0</v>
      </c>
      <c r="E1034" s="3">
        <v>0</v>
      </c>
      <c r="F1034" s="3">
        <v>0</v>
      </c>
      <c r="G1034" s="3">
        <v>0</v>
      </c>
      <c r="H1034" s="3">
        <v>3083</v>
      </c>
      <c r="I1034" s="3">
        <v>3338</v>
      </c>
      <c r="J1034" s="3">
        <v>3440</v>
      </c>
      <c r="K1034" s="3">
        <v>2865</v>
      </c>
      <c r="L1034" s="3">
        <v>3070</v>
      </c>
      <c r="M1034" s="3">
        <v>3365</v>
      </c>
      <c r="N1034" s="3">
        <v>3569</v>
      </c>
      <c r="O1034" s="3">
        <v>3826</v>
      </c>
      <c r="P1034" s="3">
        <v>4096</v>
      </c>
      <c r="Q1034" s="3">
        <v>4143</v>
      </c>
      <c r="R1034" s="3">
        <v>4110</v>
      </c>
      <c r="S1034" s="3">
        <v>3533</v>
      </c>
      <c r="T1034" s="3">
        <v>4123</v>
      </c>
      <c r="U1034" s="3">
        <v>4299</v>
      </c>
      <c r="V1034" s="3">
        <v>5169</v>
      </c>
      <c r="W1034" s="3">
        <v>5234</v>
      </c>
      <c r="X1034" s="3">
        <v>5033</v>
      </c>
      <c r="Y1034" s="3">
        <v>3816</v>
      </c>
      <c r="Z1034" s="3">
        <v>3553</v>
      </c>
      <c r="AA1034" s="3">
        <v>4175</v>
      </c>
      <c r="AB1034" s="3">
        <v>5581</v>
      </c>
      <c r="AC1034" s="3">
        <v>4292</v>
      </c>
      <c r="AD1034" s="3">
        <v>2976</v>
      </c>
      <c r="AE1034" s="3">
        <v>3318</v>
      </c>
      <c r="AF1034" s="3">
        <v>2613</v>
      </c>
      <c r="AG1034" s="3">
        <v>2459</v>
      </c>
      <c r="AH1034" s="3">
        <v>2454</v>
      </c>
      <c r="AI1034" s="3">
        <v>1976</v>
      </c>
      <c r="AJ1034" s="3">
        <v>2348</v>
      </c>
      <c r="AK1034" s="3">
        <v>2348</v>
      </c>
      <c r="AL1034" s="3">
        <v>1820</v>
      </c>
      <c r="AM1034" s="3">
        <v>1590</v>
      </c>
      <c r="AN1034" s="3">
        <v>1272</v>
      </c>
      <c r="AO1034" s="3">
        <v>1233</v>
      </c>
      <c r="AP1034" s="3">
        <v>1830</v>
      </c>
      <c r="AQ1034" s="3">
        <v>2480</v>
      </c>
      <c r="AR1034" s="3">
        <v>1661</v>
      </c>
      <c r="AS1034" s="3">
        <v>1657</v>
      </c>
      <c r="AT1034" s="3">
        <v>2161</v>
      </c>
      <c r="AU1034" s="3">
        <v>1699</v>
      </c>
      <c r="AV1034" s="3">
        <v>1077</v>
      </c>
      <c r="AW1034" s="3">
        <v>1319</v>
      </c>
      <c r="AX1034" s="3">
        <v>950</v>
      </c>
      <c r="AY1034" s="3">
        <v>1058</v>
      </c>
      <c r="AZ1034" s="3">
        <v>1151</v>
      </c>
      <c r="BA1034" s="3">
        <v>626</v>
      </c>
      <c r="BB1034" s="3">
        <v>354</v>
      </c>
      <c r="BC1034" s="3">
        <v>307</v>
      </c>
      <c r="BD1034" s="3">
        <v>200</v>
      </c>
      <c r="BE1034" s="3">
        <v>1031</v>
      </c>
      <c r="BF1034" s="3">
        <v>1094</v>
      </c>
      <c r="BG1034" s="3">
        <v>1024</v>
      </c>
      <c r="BH1034" s="3">
        <v>965</v>
      </c>
      <c r="BI1034" s="3">
        <v>1072</v>
      </c>
      <c r="BJ1034" s="3">
        <v>983</v>
      </c>
      <c r="BK1034" s="3">
        <v>1021</v>
      </c>
      <c r="BL1034" s="3">
        <v>924</v>
      </c>
      <c r="BM1034" s="3">
        <v>867</v>
      </c>
      <c r="BN1034" s="3">
        <v>952</v>
      </c>
    </row>
    <row r="1035" spans="1:66" x14ac:dyDescent="0.3">
      <c r="A1035" s="3" t="s">
        <v>1567</v>
      </c>
      <c r="B1035" s="3" t="s">
        <v>23</v>
      </c>
      <c r="C1035" s="3" t="s">
        <v>696</v>
      </c>
      <c r="D1035" s="3">
        <v>0</v>
      </c>
      <c r="E1035" s="3">
        <v>0</v>
      </c>
      <c r="F1035" s="3">
        <v>0</v>
      </c>
      <c r="G1035" s="3">
        <v>0</v>
      </c>
      <c r="H1035" s="3">
        <v>0</v>
      </c>
      <c r="I1035" s="3">
        <v>0</v>
      </c>
      <c r="J1035" s="3">
        <v>0</v>
      </c>
      <c r="K1035" s="3">
        <v>0</v>
      </c>
      <c r="L1035" s="3">
        <v>0</v>
      </c>
      <c r="M1035" s="3">
        <v>0</v>
      </c>
      <c r="N1035" s="3">
        <v>0</v>
      </c>
      <c r="O1035" s="3">
        <v>0</v>
      </c>
      <c r="P1035" s="3">
        <v>0</v>
      </c>
      <c r="Q1035" s="3">
        <v>0</v>
      </c>
      <c r="R1035" s="3">
        <v>0</v>
      </c>
      <c r="S1035" s="3">
        <v>0</v>
      </c>
      <c r="T1035" s="3">
        <v>0</v>
      </c>
      <c r="U1035" s="3">
        <v>0</v>
      </c>
      <c r="V1035" s="3">
        <v>0</v>
      </c>
      <c r="W1035" s="3">
        <v>0</v>
      </c>
      <c r="X1035" s="3">
        <v>0</v>
      </c>
      <c r="Y1035" s="3">
        <v>0</v>
      </c>
      <c r="Z1035" s="3">
        <v>0</v>
      </c>
      <c r="AA1035" s="3">
        <v>0</v>
      </c>
      <c r="AB1035" s="3">
        <v>0</v>
      </c>
      <c r="AC1035" s="3">
        <v>0</v>
      </c>
      <c r="AD1035" s="3">
        <v>0</v>
      </c>
      <c r="AE1035" s="3">
        <v>0</v>
      </c>
      <c r="AF1035" s="3">
        <v>0</v>
      </c>
      <c r="AG1035" s="3">
        <v>11</v>
      </c>
      <c r="AH1035" s="3">
        <v>13</v>
      </c>
      <c r="AI1035" s="3">
        <v>14</v>
      </c>
      <c r="AJ1035" s="3">
        <v>16</v>
      </c>
      <c r="AK1035" s="3">
        <v>17</v>
      </c>
      <c r="AL1035" s="3">
        <v>19</v>
      </c>
      <c r="AM1035" s="3">
        <v>22</v>
      </c>
      <c r="AN1035" s="3">
        <v>25</v>
      </c>
      <c r="AO1035" s="3">
        <v>29</v>
      </c>
      <c r="AP1035" s="3">
        <v>32</v>
      </c>
      <c r="AQ1035" s="3">
        <v>38</v>
      </c>
      <c r="AR1035" s="3">
        <v>43</v>
      </c>
      <c r="AS1035" s="3">
        <v>51</v>
      </c>
      <c r="AT1035" s="3">
        <v>61</v>
      </c>
      <c r="AU1035" s="3">
        <v>71</v>
      </c>
      <c r="AV1035" s="3">
        <v>88</v>
      </c>
      <c r="AW1035" s="3">
        <v>132</v>
      </c>
      <c r="AX1035" s="3">
        <v>176</v>
      </c>
      <c r="AY1035" s="3">
        <v>234</v>
      </c>
      <c r="AZ1035" s="3">
        <v>359</v>
      </c>
      <c r="BA1035" s="3">
        <v>421</v>
      </c>
      <c r="BB1035" s="3">
        <v>509</v>
      </c>
      <c r="BC1035" s="3">
        <v>645</v>
      </c>
      <c r="BD1035" s="3">
        <v>937</v>
      </c>
      <c r="BE1035" s="3">
        <v>1170</v>
      </c>
      <c r="BF1035" s="3">
        <v>1436</v>
      </c>
      <c r="BG1035" s="3">
        <v>1543</v>
      </c>
      <c r="BH1035" s="3">
        <v>1825</v>
      </c>
      <c r="BI1035" s="3">
        <v>2455</v>
      </c>
      <c r="BJ1035" s="3">
        <v>3336</v>
      </c>
      <c r="BK1035" s="3">
        <v>3778</v>
      </c>
      <c r="BL1035" s="3">
        <v>4271</v>
      </c>
      <c r="BM1035" s="3">
        <v>4840</v>
      </c>
      <c r="BN1035" s="3">
        <v>5531</v>
      </c>
    </row>
    <row r="1036" spans="1:66" x14ac:dyDescent="0.3">
      <c r="A1036" s="3" t="s">
        <v>1567</v>
      </c>
      <c r="B1036" s="3" t="s">
        <v>23</v>
      </c>
      <c r="C1036" s="3" t="s">
        <v>497</v>
      </c>
      <c r="D1036" s="3">
        <v>0</v>
      </c>
      <c r="E1036" s="3">
        <v>0</v>
      </c>
      <c r="F1036" s="3">
        <v>0</v>
      </c>
      <c r="G1036" s="3">
        <v>0</v>
      </c>
      <c r="H1036" s="3">
        <v>0</v>
      </c>
      <c r="I1036" s="3">
        <v>0</v>
      </c>
      <c r="J1036" s="3">
        <v>0</v>
      </c>
      <c r="K1036" s="3">
        <v>0</v>
      </c>
      <c r="L1036" s="3">
        <v>0</v>
      </c>
      <c r="M1036" s="3">
        <v>0</v>
      </c>
      <c r="N1036" s="3">
        <v>0</v>
      </c>
      <c r="O1036" s="3">
        <v>0</v>
      </c>
      <c r="P1036" s="3">
        <v>0</v>
      </c>
      <c r="Q1036" s="3">
        <v>0</v>
      </c>
      <c r="R1036" s="3">
        <v>0</v>
      </c>
      <c r="S1036" s="3">
        <v>0</v>
      </c>
      <c r="T1036" s="3">
        <v>0</v>
      </c>
      <c r="U1036" s="3">
        <v>0</v>
      </c>
      <c r="V1036" s="3">
        <v>0</v>
      </c>
      <c r="W1036" s="3">
        <v>0</v>
      </c>
      <c r="X1036" s="3">
        <v>0</v>
      </c>
      <c r="Y1036" s="3">
        <v>0</v>
      </c>
      <c r="Z1036" s="3">
        <v>0</v>
      </c>
      <c r="AA1036" s="3">
        <v>0</v>
      </c>
      <c r="AB1036" s="3">
        <v>5</v>
      </c>
      <c r="AC1036" s="3">
        <v>11</v>
      </c>
      <c r="AD1036" s="3">
        <v>14</v>
      </c>
      <c r="AE1036" s="3">
        <v>10</v>
      </c>
      <c r="AF1036" s="3">
        <v>9</v>
      </c>
      <c r="AG1036" s="3">
        <v>250</v>
      </c>
      <c r="AH1036" s="3">
        <v>367</v>
      </c>
      <c r="AI1036" s="3">
        <v>471</v>
      </c>
      <c r="AJ1036" s="3">
        <v>399</v>
      </c>
      <c r="AK1036" s="3">
        <v>462</v>
      </c>
      <c r="AL1036" s="3">
        <v>486</v>
      </c>
      <c r="AM1036" s="3">
        <v>497</v>
      </c>
      <c r="AN1036" s="3">
        <v>521</v>
      </c>
      <c r="AO1036" s="3">
        <v>511</v>
      </c>
      <c r="AP1036" s="3">
        <v>502</v>
      </c>
      <c r="AQ1036" s="3">
        <v>495</v>
      </c>
      <c r="AR1036" s="3">
        <v>493</v>
      </c>
      <c r="AS1036" s="3">
        <v>542</v>
      </c>
      <c r="AT1036" s="3">
        <v>554</v>
      </c>
      <c r="AU1036" s="3">
        <v>534</v>
      </c>
      <c r="AV1036" s="3">
        <v>571</v>
      </c>
      <c r="AW1036" s="3">
        <v>537</v>
      </c>
      <c r="AX1036" s="3">
        <v>495</v>
      </c>
      <c r="AY1036" s="3">
        <v>557</v>
      </c>
      <c r="AZ1036" s="3">
        <v>670</v>
      </c>
      <c r="BA1036" s="3">
        <v>647</v>
      </c>
      <c r="BB1036" s="3">
        <v>765</v>
      </c>
      <c r="BC1036" s="3">
        <v>861</v>
      </c>
      <c r="BD1036" s="3">
        <v>1328</v>
      </c>
      <c r="BE1036" s="3">
        <v>3727</v>
      </c>
      <c r="BF1036" s="3">
        <v>9834</v>
      </c>
      <c r="BG1036" s="3">
        <v>14711</v>
      </c>
      <c r="BH1036" s="3">
        <v>18677</v>
      </c>
      <c r="BI1036" s="3">
        <v>24214</v>
      </c>
      <c r="BJ1036" s="3">
        <v>26818</v>
      </c>
      <c r="BK1036" s="3">
        <v>28140</v>
      </c>
      <c r="BL1036" s="3">
        <v>30060</v>
      </c>
      <c r="BM1036" s="3">
        <v>34591</v>
      </c>
      <c r="BN1036" s="3">
        <v>38393</v>
      </c>
    </row>
    <row r="1037" spans="1:66" x14ac:dyDescent="0.3">
      <c r="A1037" s="3" t="s">
        <v>1567</v>
      </c>
      <c r="B1037" s="3" t="s">
        <v>23</v>
      </c>
      <c r="C1037" s="3" t="s">
        <v>1410</v>
      </c>
      <c r="AZ1037" s="3">
        <v>416</v>
      </c>
      <c r="BA1037" s="3">
        <v>450</v>
      </c>
      <c r="BB1037" s="3">
        <v>475</v>
      </c>
      <c r="BC1037" s="3">
        <v>618</v>
      </c>
      <c r="BD1037" s="3">
        <v>1177</v>
      </c>
      <c r="BE1037" s="3">
        <v>3379</v>
      </c>
      <c r="BF1037" s="3">
        <v>5755</v>
      </c>
      <c r="BG1037" s="3">
        <v>7012</v>
      </c>
      <c r="BH1037" s="3">
        <v>9489</v>
      </c>
      <c r="BI1037" s="3">
        <v>10680</v>
      </c>
      <c r="BJ1037" s="3">
        <v>11708</v>
      </c>
      <c r="BK1037" s="3">
        <v>12664</v>
      </c>
      <c r="BL1037" s="3">
        <v>14344</v>
      </c>
      <c r="BM1037" s="3">
        <v>15446</v>
      </c>
      <c r="BN1037" s="3">
        <v>17551</v>
      </c>
    </row>
    <row r="1038" spans="1:66" x14ac:dyDescent="0.3">
      <c r="A1038" s="3" t="s">
        <v>1567</v>
      </c>
      <c r="B1038" s="3" t="s">
        <v>23</v>
      </c>
      <c r="C1038" s="3" t="s">
        <v>697</v>
      </c>
      <c r="D1038" s="3">
        <v>0</v>
      </c>
      <c r="E1038" s="3">
        <v>0</v>
      </c>
      <c r="F1038" s="3">
        <v>0</v>
      </c>
      <c r="G1038" s="3">
        <v>0</v>
      </c>
      <c r="H1038" s="3">
        <v>0</v>
      </c>
      <c r="I1038" s="3">
        <v>0</v>
      </c>
      <c r="J1038" s="3">
        <v>0</v>
      </c>
      <c r="K1038" s="3">
        <v>0</v>
      </c>
      <c r="L1038" s="3">
        <v>0</v>
      </c>
      <c r="M1038" s="3">
        <v>0</v>
      </c>
      <c r="N1038" s="3">
        <v>0</v>
      </c>
      <c r="O1038" s="3">
        <v>0</v>
      </c>
      <c r="P1038" s="3">
        <v>0</v>
      </c>
      <c r="Q1038" s="3">
        <v>0</v>
      </c>
      <c r="R1038" s="3">
        <v>0</v>
      </c>
      <c r="S1038" s="3">
        <v>0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3</v>
      </c>
      <c r="AH1038" s="3">
        <v>3</v>
      </c>
      <c r="AI1038" s="3">
        <v>3</v>
      </c>
      <c r="AJ1038" s="3">
        <v>3</v>
      </c>
      <c r="AK1038" s="3">
        <v>4</v>
      </c>
      <c r="AL1038" s="3">
        <v>4</v>
      </c>
      <c r="AM1038" s="3">
        <v>5</v>
      </c>
      <c r="AN1038" s="3">
        <v>6</v>
      </c>
      <c r="AO1038" s="3">
        <v>6</v>
      </c>
      <c r="AP1038" s="3">
        <v>7</v>
      </c>
      <c r="AQ1038" s="3">
        <v>8</v>
      </c>
      <c r="AR1038" s="3">
        <v>9</v>
      </c>
      <c r="AS1038" s="3">
        <v>11</v>
      </c>
      <c r="AT1038" s="3">
        <v>14</v>
      </c>
      <c r="AU1038" s="3">
        <v>16</v>
      </c>
      <c r="AV1038" s="3">
        <v>20</v>
      </c>
      <c r="AW1038" s="3">
        <v>29</v>
      </c>
      <c r="AX1038" s="3">
        <v>52</v>
      </c>
      <c r="AY1038" s="3">
        <v>71</v>
      </c>
      <c r="AZ1038" s="3">
        <v>115</v>
      </c>
      <c r="BA1038" s="3">
        <v>151</v>
      </c>
      <c r="BB1038" s="3">
        <v>213</v>
      </c>
      <c r="BC1038" s="3">
        <v>308</v>
      </c>
      <c r="BD1038" s="3">
        <v>504</v>
      </c>
      <c r="BE1038" s="3">
        <v>668</v>
      </c>
      <c r="BF1038" s="3">
        <v>841</v>
      </c>
      <c r="BG1038" s="3">
        <v>1046</v>
      </c>
      <c r="BH1038" s="3">
        <v>1388</v>
      </c>
      <c r="BI1038" s="3">
        <v>1760</v>
      </c>
      <c r="BJ1038" s="3">
        <v>1899</v>
      </c>
      <c r="BK1038" s="3">
        <v>2213</v>
      </c>
      <c r="BL1038" s="3">
        <v>2527</v>
      </c>
      <c r="BM1038" s="3">
        <v>2860</v>
      </c>
      <c r="BN1038" s="3">
        <v>3074</v>
      </c>
    </row>
    <row r="1039" spans="1:66" x14ac:dyDescent="0.3">
      <c r="A1039" s="3" t="s">
        <v>1567</v>
      </c>
      <c r="B1039" s="3" t="s">
        <v>23</v>
      </c>
      <c r="C1039" s="3" t="s">
        <v>799</v>
      </c>
      <c r="AG1039" s="3">
        <v>8</v>
      </c>
      <c r="AH1039" s="3">
        <v>9</v>
      </c>
      <c r="AI1039" s="3">
        <v>10</v>
      </c>
      <c r="AJ1039" s="3">
        <v>11</v>
      </c>
      <c r="AK1039" s="3">
        <v>12</v>
      </c>
      <c r="AL1039" s="3">
        <v>13</v>
      </c>
      <c r="AM1039" s="3">
        <v>15</v>
      </c>
      <c r="AN1039" s="3">
        <v>17</v>
      </c>
      <c r="AO1039" s="3">
        <v>19</v>
      </c>
      <c r="AP1039" s="3">
        <v>22</v>
      </c>
      <c r="AQ1039" s="3">
        <v>25</v>
      </c>
      <c r="AR1039" s="3">
        <v>29</v>
      </c>
      <c r="AS1039" s="3">
        <v>35</v>
      </c>
      <c r="AT1039" s="3">
        <v>41</v>
      </c>
      <c r="AU1039" s="3">
        <v>48</v>
      </c>
      <c r="AV1039" s="3">
        <v>60</v>
      </c>
      <c r="AW1039" s="3">
        <v>90</v>
      </c>
      <c r="AX1039" s="3">
        <v>136</v>
      </c>
      <c r="AY1039" s="3">
        <v>187</v>
      </c>
      <c r="AZ1039" s="3">
        <v>291</v>
      </c>
      <c r="BA1039" s="3">
        <v>359</v>
      </c>
      <c r="BB1039" s="3">
        <v>521</v>
      </c>
      <c r="BC1039" s="3">
        <v>733</v>
      </c>
      <c r="BD1039" s="3">
        <v>1012</v>
      </c>
      <c r="BE1039" s="3">
        <v>1568</v>
      </c>
      <c r="BF1039" s="3">
        <v>2494</v>
      </c>
      <c r="BG1039" s="3">
        <v>3528</v>
      </c>
      <c r="BH1039" s="3">
        <v>5147</v>
      </c>
      <c r="BI1039" s="3">
        <v>6529</v>
      </c>
      <c r="BJ1039" s="3">
        <v>7851</v>
      </c>
      <c r="BK1039" s="3">
        <v>9362</v>
      </c>
      <c r="BL1039" s="3">
        <v>10821</v>
      </c>
      <c r="BM1039" s="3">
        <v>12422</v>
      </c>
      <c r="BN1039" s="3">
        <v>15912</v>
      </c>
    </row>
    <row r="1040" spans="1:66" x14ac:dyDescent="0.3">
      <c r="A1040" s="3" t="s">
        <v>1567</v>
      </c>
      <c r="B1040" s="3" t="s">
        <v>23</v>
      </c>
      <c r="C1040" s="3" t="s">
        <v>798</v>
      </c>
      <c r="D1040" s="3">
        <v>0</v>
      </c>
      <c r="E1040" s="3">
        <v>0</v>
      </c>
      <c r="F1040" s="3">
        <v>0</v>
      </c>
      <c r="G1040" s="3">
        <v>0</v>
      </c>
      <c r="H1040" s="3">
        <v>0</v>
      </c>
      <c r="I1040" s="3">
        <v>0</v>
      </c>
      <c r="J1040" s="3">
        <v>0</v>
      </c>
      <c r="K1040" s="3">
        <v>0</v>
      </c>
      <c r="L1040" s="3">
        <v>0</v>
      </c>
      <c r="M1040" s="3">
        <v>0</v>
      </c>
      <c r="N1040" s="3">
        <v>0</v>
      </c>
      <c r="O1040" s="3">
        <v>0</v>
      </c>
      <c r="P1040" s="3">
        <v>0</v>
      </c>
      <c r="Q1040" s="3">
        <v>0</v>
      </c>
      <c r="R1040" s="3">
        <v>0</v>
      </c>
      <c r="S1040" s="3">
        <v>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5</v>
      </c>
      <c r="AC1040" s="3">
        <v>11</v>
      </c>
      <c r="AD1040" s="3">
        <v>14</v>
      </c>
      <c r="AE1040" s="3">
        <v>10</v>
      </c>
      <c r="AF1040" s="3">
        <v>9</v>
      </c>
      <c r="AG1040" s="3">
        <v>272</v>
      </c>
      <c r="AH1040" s="3">
        <v>391</v>
      </c>
      <c r="AI1040" s="3">
        <v>499</v>
      </c>
      <c r="AJ1040" s="3">
        <v>429</v>
      </c>
      <c r="AK1040" s="3">
        <v>495</v>
      </c>
      <c r="AL1040" s="3">
        <v>523</v>
      </c>
      <c r="AM1040" s="3">
        <v>539</v>
      </c>
      <c r="AN1040" s="3">
        <v>569</v>
      </c>
      <c r="AO1040" s="3">
        <v>565</v>
      </c>
      <c r="AP1040" s="3">
        <v>564</v>
      </c>
      <c r="AQ1040" s="3">
        <v>566</v>
      </c>
      <c r="AR1040" s="3">
        <v>574</v>
      </c>
      <c r="AS1040" s="3">
        <v>640</v>
      </c>
      <c r="AT1040" s="3">
        <v>670</v>
      </c>
      <c r="AU1040" s="3">
        <v>669</v>
      </c>
      <c r="AV1040" s="3">
        <v>738</v>
      </c>
      <c r="AW1040" s="3">
        <v>788</v>
      </c>
      <c r="AX1040" s="3">
        <v>858</v>
      </c>
      <c r="AY1040" s="3">
        <v>1049</v>
      </c>
      <c r="AZ1040" s="3">
        <v>1435</v>
      </c>
      <c r="BA1040" s="3">
        <v>1578</v>
      </c>
      <c r="BB1040" s="3">
        <v>2008</v>
      </c>
      <c r="BC1040" s="3">
        <v>2547</v>
      </c>
      <c r="BD1040" s="3">
        <v>3781</v>
      </c>
      <c r="BE1040" s="3">
        <v>7134</v>
      </c>
      <c r="BF1040" s="3">
        <v>14606</v>
      </c>
      <c r="BG1040" s="3">
        <v>20829</v>
      </c>
      <c r="BH1040" s="3">
        <v>27037</v>
      </c>
      <c r="BI1040" s="3">
        <v>34958</v>
      </c>
      <c r="BJ1040" s="3">
        <v>39904</v>
      </c>
      <c r="BK1040" s="3">
        <v>43493</v>
      </c>
      <c r="BL1040" s="3">
        <v>47680</v>
      </c>
      <c r="BM1040" s="3">
        <v>54712</v>
      </c>
      <c r="BN1040" s="3">
        <v>62910</v>
      </c>
    </row>
    <row r="1041" spans="1:66" x14ac:dyDescent="0.3">
      <c r="A1041" s="3" t="s">
        <v>1567</v>
      </c>
      <c r="B1041" s="3" t="s">
        <v>23</v>
      </c>
      <c r="C1041" s="3" t="s">
        <v>1560</v>
      </c>
      <c r="AZ1041" s="3">
        <v>6.4</v>
      </c>
      <c r="BA1041" s="3">
        <v>19.7</v>
      </c>
      <c r="BB1041" s="3">
        <v>22.1</v>
      </c>
      <c r="BC1041" s="3">
        <v>20.9</v>
      </c>
      <c r="BD1041" s="3">
        <v>23</v>
      </c>
      <c r="BE1041" s="3">
        <v>25.1</v>
      </c>
      <c r="BF1041" s="3">
        <v>28.7</v>
      </c>
      <c r="BG1041" s="3">
        <v>28.5</v>
      </c>
      <c r="BH1041" s="3">
        <v>27.9</v>
      </c>
      <c r="BI1041" s="3">
        <v>28.4</v>
      </c>
      <c r="BJ1041" s="3">
        <v>28.5</v>
      </c>
      <c r="BK1041" s="3">
        <v>27.5</v>
      </c>
      <c r="BL1041" s="3">
        <v>26.9</v>
      </c>
      <c r="BM1041" s="3">
        <v>27.7</v>
      </c>
      <c r="BN1041" s="3">
        <v>27.3</v>
      </c>
    </row>
    <row r="1042" spans="1:66" x14ac:dyDescent="0.3">
      <c r="A1042" s="3" t="s">
        <v>1567</v>
      </c>
      <c r="B1042" s="3" t="s">
        <v>23</v>
      </c>
      <c r="C1042" s="3" t="s">
        <v>481</v>
      </c>
      <c r="D1042" s="3">
        <v>15870</v>
      </c>
      <c r="E1042" s="3">
        <v>16497</v>
      </c>
      <c r="F1042" s="3">
        <v>17072</v>
      </c>
      <c r="G1042" s="3">
        <v>17668</v>
      </c>
      <c r="H1042" s="3">
        <v>18151</v>
      </c>
      <c r="I1042" s="3">
        <v>18585</v>
      </c>
      <c r="J1042" s="3">
        <v>18858</v>
      </c>
      <c r="K1042" s="3">
        <v>19176</v>
      </c>
      <c r="L1042" s="3">
        <v>19394</v>
      </c>
      <c r="M1042" s="3">
        <v>19711</v>
      </c>
      <c r="N1042" s="3">
        <v>20007</v>
      </c>
      <c r="O1042" s="3">
        <v>20346</v>
      </c>
      <c r="P1042" s="3">
        <v>20585</v>
      </c>
      <c r="Q1042" s="3">
        <v>20869</v>
      </c>
      <c r="R1042" s="3">
        <v>21174</v>
      </c>
      <c r="S1042" s="3">
        <v>21538</v>
      </c>
      <c r="T1042" s="3">
        <v>21936</v>
      </c>
      <c r="U1042" s="3">
        <v>22352</v>
      </c>
      <c r="V1042" s="3">
        <v>22836</v>
      </c>
      <c r="W1042" s="3">
        <v>23257</v>
      </c>
      <c r="X1042" s="3">
        <v>23801</v>
      </c>
      <c r="Y1042" s="3">
        <v>24286</v>
      </c>
      <c r="Z1042" s="3">
        <v>24820</v>
      </c>
      <c r="AA1042" s="3">
        <v>25360</v>
      </c>
      <c r="AB1042" s="3">
        <v>25844</v>
      </c>
      <c r="AC1042" s="3">
        <v>26441</v>
      </c>
      <c r="AD1042" s="3">
        <v>27102</v>
      </c>
      <c r="AE1042" s="3">
        <v>27777</v>
      </c>
      <c r="AF1042" s="3">
        <v>28464</v>
      </c>
      <c r="AG1042" s="3">
        <v>29218</v>
      </c>
      <c r="AH1042" s="3">
        <v>29960</v>
      </c>
      <c r="AI1042" s="3">
        <v>30471</v>
      </c>
      <c r="AJ1042" s="3">
        <v>30975</v>
      </c>
      <c r="AK1042" s="3">
        <v>31275</v>
      </c>
      <c r="AL1042" s="3">
        <v>31484</v>
      </c>
      <c r="AM1042" s="3">
        <v>31697</v>
      </c>
      <c r="AN1042" s="3">
        <v>32019</v>
      </c>
      <c r="AO1042" s="3">
        <v>32486</v>
      </c>
      <c r="AP1042" s="3">
        <v>32988</v>
      </c>
      <c r="AQ1042" s="3">
        <v>33499</v>
      </c>
      <c r="AR1042" s="3">
        <v>33988</v>
      </c>
      <c r="AS1042" s="3">
        <v>34479</v>
      </c>
      <c r="AT1042" s="3">
        <v>34872</v>
      </c>
      <c r="AU1042" s="3">
        <v>35253</v>
      </c>
      <c r="AV1042" s="3">
        <v>35575</v>
      </c>
      <c r="AW1042" s="3">
        <v>35828</v>
      </c>
      <c r="AX1042" s="3">
        <v>36021</v>
      </c>
      <c r="AY1042" s="3">
        <v>36250</v>
      </c>
      <c r="AZ1042" s="3">
        <v>36604</v>
      </c>
      <c r="BA1042" s="3">
        <v>36961</v>
      </c>
      <c r="BB1042" s="3">
        <v>37320</v>
      </c>
      <c r="BC1042" s="3">
        <v>37636</v>
      </c>
      <c r="BD1042" s="3">
        <v>37945</v>
      </c>
      <c r="BE1042" s="3">
        <v>38254</v>
      </c>
      <c r="BF1042" s="3">
        <v>38587</v>
      </c>
      <c r="BG1042" s="3">
        <v>38904</v>
      </c>
      <c r="BH1042" s="3">
        <v>39149</v>
      </c>
      <c r="BI1042" s="3">
        <v>39338</v>
      </c>
      <c r="BJ1042" s="3">
        <v>39437</v>
      </c>
      <c r="BK1042" s="3">
        <v>39438</v>
      </c>
      <c r="BL1042" s="3">
        <v>39502</v>
      </c>
      <c r="BM1042" s="3">
        <v>39143</v>
      </c>
      <c r="BN1042" s="3">
        <v>39029</v>
      </c>
    </row>
    <row r="1043" spans="1:66" x14ac:dyDescent="0.3">
      <c r="A1043" s="3" t="s">
        <v>1567</v>
      </c>
      <c r="B1043" s="3" t="s">
        <v>23</v>
      </c>
      <c r="C1043" s="3" t="s">
        <v>478</v>
      </c>
      <c r="D1043" s="3">
        <v>0</v>
      </c>
      <c r="E1043" s="3">
        <v>0</v>
      </c>
      <c r="F1043" s="3">
        <v>0</v>
      </c>
      <c r="G1043" s="3">
        <v>0</v>
      </c>
      <c r="H1043" s="3">
        <v>0</v>
      </c>
      <c r="I1043" s="3">
        <v>0</v>
      </c>
      <c r="J1043" s="3">
        <v>0</v>
      </c>
      <c r="K1043" s="3">
        <v>0</v>
      </c>
      <c r="L1043" s="3">
        <v>0</v>
      </c>
      <c r="M1043" s="3">
        <v>0</v>
      </c>
      <c r="N1043" s="3">
        <v>0</v>
      </c>
      <c r="O1043" s="3">
        <v>0</v>
      </c>
      <c r="P1043" s="3">
        <v>0</v>
      </c>
      <c r="Q1043" s="3">
        <v>0</v>
      </c>
      <c r="R1043" s="3">
        <v>0</v>
      </c>
      <c r="S1043" s="3">
        <v>0</v>
      </c>
      <c r="T1043" s="3">
        <v>0</v>
      </c>
      <c r="U1043" s="3">
        <v>0</v>
      </c>
      <c r="V1043" s="3">
        <v>0</v>
      </c>
      <c r="W1043" s="3">
        <v>0</v>
      </c>
      <c r="X1043" s="3">
        <v>0</v>
      </c>
      <c r="Y1043" s="3">
        <v>-7086</v>
      </c>
      <c r="Z1043" s="3">
        <v>-8946</v>
      </c>
      <c r="AA1043" s="3">
        <v>-5050</v>
      </c>
      <c r="AB1043" s="3">
        <v>-7990</v>
      </c>
      <c r="AC1043" s="3">
        <v>-8797</v>
      </c>
      <c r="AD1043" s="3">
        <v>-8994</v>
      </c>
      <c r="AE1043" s="3">
        <v>-9365</v>
      </c>
      <c r="AF1043" s="3">
        <v>-7002</v>
      </c>
      <c r="AG1043" s="3">
        <v>-9512</v>
      </c>
      <c r="AH1043" s="3">
        <v>-8867</v>
      </c>
      <c r="AI1043" s="3">
        <v>-9793</v>
      </c>
      <c r="AJ1043" s="3">
        <v>-7706</v>
      </c>
      <c r="AK1043" s="3">
        <v>-8703</v>
      </c>
      <c r="AL1043" s="3">
        <v>-6046</v>
      </c>
      <c r="AM1043" s="3">
        <v>-6690</v>
      </c>
      <c r="AN1043" s="3">
        <v>-2364</v>
      </c>
      <c r="AO1043" s="3">
        <v>-2130</v>
      </c>
      <c r="AP1043" s="3">
        <v>-6395</v>
      </c>
      <c r="AQ1043" s="3">
        <v>-5771</v>
      </c>
      <c r="AR1043" s="3">
        <v>-8098</v>
      </c>
      <c r="AS1043" s="3">
        <v>-1576</v>
      </c>
      <c r="AT1043" s="3">
        <v>-2812</v>
      </c>
      <c r="AU1043" s="3">
        <v>-1024</v>
      </c>
      <c r="AV1043" s="3">
        <v>-1529</v>
      </c>
      <c r="AW1043" s="3">
        <v>58</v>
      </c>
      <c r="AX1043" s="3">
        <v>1437</v>
      </c>
      <c r="AY1043" s="3">
        <v>1304</v>
      </c>
      <c r="AZ1043" s="3">
        <v>-1062</v>
      </c>
      <c r="BA1043" s="3">
        <v>-1474</v>
      </c>
      <c r="BB1043" s="3">
        <v>531</v>
      </c>
      <c r="BC1043" s="3">
        <v>1054</v>
      </c>
      <c r="BD1043" s="3">
        <v>1007</v>
      </c>
      <c r="BE1043" s="3">
        <v>304</v>
      </c>
      <c r="BF1043" s="3">
        <v>-1474</v>
      </c>
      <c r="BG1043" s="3">
        <v>-319</v>
      </c>
      <c r="BH1043" s="3">
        <v>152</v>
      </c>
      <c r="BI1043" s="3">
        <v>1336</v>
      </c>
      <c r="BJ1043" s="3">
        <v>541</v>
      </c>
      <c r="BK1043" s="3">
        <v>2376</v>
      </c>
      <c r="BL1043" s="3">
        <v>3270</v>
      </c>
      <c r="BM1043" s="3">
        <v>817</v>
      </c>
      <c r="BN1043" s="3">
        <v>0</v>
      </c>
    </row>
    <row r="1044" spans="1:66" x14ac:dyDescent="0.3">
      <c r="A1044" s="3" t="s">
        <v>1567</v>
      </c>
      <c r="B1044" s="3" t="s">
        <v>23</v>
      </c>
      <c r="C1044" s="3" t="s">
        <v>476</v>
      </c>
      <c r="D1044" s="3">
        <v>0</v>
      </c>
      <c r="E1044" s="3">
        <v>0</v>
      </c>
      <c r="F1044" s="3">
        <v>0</v>
      </c>
      <c r="G1044" s="3">
        <v>0</v>
      </c>
      <c r="H1044" s="3">
        <v>0</v>
      </c>
      <c r="I1044" s="3">
        <v>0</v>
      </c>
      <c r="J1044" s="3">
        <v>0</v>
      </c>
      <c r="K1044" s="3">
        <v>0</v>
      </c>
      <c r="L1044" s="3">
        <v>0</v>
      </c>
      <c r="M1044" s="3">
        <v>0</v>
      </c>
      <c r="N1044" s="3">
        <v>0</v>
      </c>
      <c r="O1044" s="3">
        <v>0</v>
      </c>
      <c r="P1044" s="3">
        <v>0</v>
      </c>
      <c r="Q1044" s="3">
        <v>0</v>
      </c>
      <c r="R1044" s="3">
        <v>0</v>
      </c>
      <c r="S1044" s="3">
        <v>0</v>
      </c>
      <c r="T1044" s="3">
        <v>0</v>
      </c>
      <c r="U1044" s="3">
        <v>0</v>
      </c>
      <c r="V1044" s="3">
        <v>0</v>
      </c>
      <c r="W1044" s="3">
        <v>0</v>
      </c>
      <c r="X1044" s="3">
        <v>0</v>
      </c>
      <c r="Y1044" s="3">
        <v>0</v>
      </c>
      <c r="Z1044" s="3">
        <v>0</v>
      </c>
      <c r="AA1044" s="3">
        <v>0</v>
      </c>
      <c r="AB1044" s="3">
        <v>0</v>
      </c>
      <c r="AC1044" s="3">
        <v>0</v>
      </c>
      <c r="AD1044" s="3">
        <v>0</v>
      </c>
      <c r="AE1044" s="3">
        <v>0</v>
      </c>
      <c r="AF1044" s="3">
        <v>0</v>
      </c>
      <c r="AG1044" s="3">
        <v>0</v>
      </c>
      <c r="AH1044" s="3">
        <v>0</v>
      </c>
      <c r="AI1044" s="3">
        <v>0</v>
      </c>
      <c r="AJ1044" s="3">
        <v>0</v>
      </c>
      <c r="AK1044" s="3">
        <v>0</v>
      </c>
      <c r="AL1044" s="3">
        <v>0</v>
      </c>
      <c r="AM1044" s="3">
        <v>0</v>
      </c>
      <c r="AN1044" s="3">
        <v>0</v>
      </c>
      <c r="AO1044" s="3">
        <v>0</v>
      </c>
      <c r="AP1044" s="3">
        <v>0</v>
      </c>
      <c r="AQ1044" s="3">
        <v>0</v>
      </c>
      <c r="AR1044" s="3">
        <v>0</v>
      </c>
      <c r="AS1044" s="3">
        <v>0</v>
      </c>
      <c r="AT1044" s="3">
        <v>0</v>
      </c>
      <c r="AU1044" s="3">
        <v>0</v>
      </c>
      <c r="AV1044" s="3">
        <v>0</v>
      </c>
      <c r="AW1044" s="3">
        <v>0</v>
      </c>
      <c r="AX1044" s="3">
        <v>0</v>
      </c>
      <c r="AY1044" s="3">
        <v>0</v>
      </c>
      <c r="AZ1044" s="3">
        <v>0</v>
      </c>
      <c r="BA1044" s="3">
        <v>0</v>
      </c>
      <c r="BB1044" s="3">
        <v>0</v>
      </c>
      <c r="BC1044" s="3">
        <v>0</v>
      </c>
      <c r="BD1044" s="3">
        <v>0</v>
      </c>
      <c r="BE1044" s="3">
        <v>0</v>
      </c>
      <c r="BF1044" s="3">
        <v>0</v>
      </c>
      <c r="BG1044" s="3">
        <v>0</v>
      </c>
      <c r="BH1044" s="3">
        <v>0</v>
      </c>
      <c r="BI1044" s="3">
        <v>0</v>
      </c>
      <c r="BJ1044" s="3">
        <v>0</v>
      </c>
      <c r="BK1044" s="3">
        <v>0</v>
      </c>
      <c r="BL1044" s="3">
        <v>0</v>
      </c>
      <c r="BM1044" s="3">
        <v>0</v>
      </c>
      <c r="BN1044" s="3">
        <v>0</v>
      </c>
    </row>
    <row r="1045" spans="1:66" x14ac:dyDescent="0.3">
      <c r="A1045" s="3" t="s">
        <v>1567</v>
      </c>
      <c r="B1045" s="3" t="s">
        <v>23</v>
      </c>
      <c r="C1045" s="3" t="s">
        <v>1412</v>
      </c>
      <c r="AZ1045" s="3">
        <v>616</v>
      </c>
      <c r="BA1045" s="3">
        <v>646</v>
      </c>
      <c r="BB1045" s="3">
        <v>639</v>
      </c>
      <c r="BC1045" s="3">
        <v>639</v>
      </c>
      <c r="BD1045" s="3">
        <v>696</v>
      </c>
      <c r="BE1045" s="3">
        <v>740</v>
      </c>
      <c r="BF1045" s="3">
        <v>731</v>
      </c>
      <c r="BG1045" s="3">
        <v>770</v>
      </c>
      <c r="BH1045" s="3">
        <v>778</v>
      </c>
      <c r="BI1045" s="3">
        <v>714</v>
      </c>
      <c r="BJ1045" s="3">
        <v>692</v>
      </c>
      <c r="BK1045" s="3">
        <v>692</v>
      </c>
      <c r="BL1045" s="3">
        <v>680</v>
      </c>
      <c r="BM1045" s="3">
        <v>656</v>
      </c>
      <c r="BN1045" s="3">
        <v>643</v>
      </c>
    </row>
    <row r="1046" spans="1:66" x14ac:dyDescent="0.3">
      <c r="A1046" s="3" t="s">
        <v>1567</v>
      </c>
      <c r="B1046" s="3" t="s">
        <v>23</v>
      </c>
      <c r="C1046" s="3" t="s">
        <v>1414</v>
      </c>
      <c r="AZ1046" s="3">
        <v>483</v>
      </c>
      <c r="BA1046" s="3">
        <v>402</v>
      </c>
      <c r="BB1046" s="3">
        <v>389</v>
      </c>
      <c r="BC1046" s="3">
        <v>405</v>
      </c>
      <c r="BD1046" s="3">
        <v>548</v>
      </c>
      <c r="BE1046" s="3">
        <v>565</v>
      </c>
      <c r="BF1046" s="3">
        <v>592</v>
      </c>
      <c r="BG1046" s="3">
        <v>552</v>
      </c>
      <c r="BH1046" s="3">
        <v>520</v>
      </c>
      <c r="BI1046" s="3">
        <v>524</v>
      </c>
      <c r="BJ1046" s="3">
        <v>513</v>
      </c>
      <c r="BK1046" s="3">
        <v>498</v>
      </c>
      <c r="BL1046" s="3">
        <v>500</v>
      </c>
      <c r="BM1046" s="3">
        <v>474</v>
      </c>
      <c r="BN1046" s="3">
        <v>475</v>
      </c>
    </row>
    <row r="1047" spans="1:66" x14ac:dyDescent="0.3">
      <c r="A1047" s="3" t="s">
        <v>1567</v>
      </c>
      <c r="B1047" s="3" t="s">
        <v>23</v>
      </c>
      <c r="C1047" s="3" t="s">
        <v>461</v>
      </c>
      <c r="D1047" s="3">
        <v>549</v>
      </c>
      <c r="E1047" s="3">
        <v>543</v>
      </c>
      <c r="F1047" s="3">
        <v>490</v>
      </c>
      <c r="G1047" s="3">
        <v>471</v>
      </c>
      <c r="H1047" s="3">
        <v>445</v>
      </c>
      <c r="I1047" s="3">
        <v>474</v>
      </c>
      <c r="J1047" s="3">
        <v>389</v>
      </c>
      <c r="K1047" s="3">
        <v>384</v>
      </c>
      <c r="L1047" s="3">
        <v>432</v>
      </c>
      <c r="M1047" s="3">
        <v>455</v>
      </c>
      <c r="N1047" s="3">
        <v>457</v>
      </c>
      <c r="O1047" s="3">
        <v>458</v>
      </c>
      <c r="P1047" s="3">
        <v>472</v>
      </c>
      <c r="Q1047" s="3">
        <v>606</v>
      </c>
      <c r="R1047" s="3">
        <v>594</v>
      </c>
      <c r="S1047" s="3">
        <v>530</v>
      </c>
      <c r="T1047" s="3">
        <v>710</v>
      </c>
      <c r="U1047" s="3">
        <v>594</v>
      </c>
      <c r="V1047" s="3">
        <v>612</v>
      </c>
      <c r="W1047" s="3">
        <v>599</v>
      </c>
      <c r="X1047" s="3">
        <v>585</v>
      </c>
      <c r="Y1047" s="3">
        <v>642</v>
      </c>
      <c r="Z1047" s="3">
        <v>502</v>
      </c>
      <c r="AA1047" s="3">
        <v>546</v>
      </c>
      <c r="AB1047" s="3">
        <v>541</v>
      </c>
      <c r="AC1047" s="3">
        <v>553</v>
      </c>
      <c r="AD1047" s="3">
        <v>539</v>
      </c>
      <c r="AE1047" s="3">
        <v>577</v>
      </c>
      <c r="AF1047" s="3">
        <v>598</v>
      </c>
      <c r="AG1047" s="3">
        <v>589</v>
      </c>
      <c r="AH1047" s="3">
        <v>587</v>
      </c>
      <c r="AI1047" s="3">
        <v>725</v>
      </c>
      <c r="AJ1047" s="3">
        <v>769</v>
      </c>
      <c r="AK1047" s="3">
        <v>826</v>
      </c>
      <c r="AL1047" s="3">
        <v>838</v>
      </c>
      <c r="AM1047" s="3">
        <v>838</v>
      </c>
      <c r="AN1047" s="3">
        <v>973</v>
      </c>
      <c r="AO1047" s="3">
        <v>875</v>
      </c>
      <c r="AP1047" s="3">
        <v>847</v>
      </c>
      <c r="AQ1047" s="3">
        <v>749</v>
      </c>
      <c r="AR1047" s="3">
        <v>662</v>
      </c>
      <c r="AS1047" s="3">
        <v>831</v>
      </c>
      <c r="AT1047" s="3">
        <v>736</v>
      </c>
      <c r="AU1047" s="3">
        <v>710</v>
      </c>
      <c r="AV1047" s="3">
        <v>704</v>
      </c>
      <c r="AW1047" s="3">
        <v>718</v>
      </c>
      <c r="AX1047" s="3">
        <v>621</v>
      </c>
      <c r="AY1047" s="3">
        <v>519</v>
      </c>
      <c r="AZ1047" s="3">
        <v>454</v>
      </c>
      <c r="BA1047" s="3">
        <v>290</v>
      </c>
      <c r="BB1047" s="3">
        <v>405</v>
      </c>
      <c r="BC1047" s="3">
        <v>358</v>
      </c>
      <c r="BD1047" s="3">
        <v>363</v>
      </c>
      <c r="BE1047" s="3">
        <v>402</v>
      </c>
      <c r="BF1047" s="3">
        <v>360</v>
      </c>
      <c r="BG1047" s="3">
        <v>301</v>
      </c>
      <c r="BH1047" s="3">
        <v>313</v>
      </c>
      <c r="BI1047" s="3">
        <v>243</v>
      </c>
      <c r="BJ1047" s="3">
        <v>297</v>
      </c>
      <c r="BK1047" s="3">
        <v>250</v>
      </c>
      <c r="BL1047" s="3">
        <v>221</v>
      </c>
      <c r="BM1047" s="3">
        <v>283</v>
      </c>
      <c r="BN1047" s="3">
        <v>312</v>
      </c>
    </row>
    <row r="1048" spans="1:66" x14ac:dyDescent="0.3">
      <c r="A1048" s="3" t="s">
        <v>1567</v>
      </c>
      <c r="B1048" s="3" t="s">
        <v>23</v>
      </c>
      <c r="C1048" s="3" t="s">
        <v>1562</v>
      </c>
      <c r="AZ1048" s="3">
        <v>25.5</v>
      </c>
      <c r="BA1048" s="3">
        <v>25.1</v>
      </c>
      <c r="BB1048" s="3">
        <v>25.1</v>
      </c>
      <c r="BC1048" s="3">
        <v>25</v>
      </c>
      <c r="BD1048" s="3">
        <v>23.9</v>
      </c>
      <c r="BE1048" s="3">
        <v>26.1</v>
      </c>
      <c r="BF1048" s="3">
        <v>25.5</v>
      </c>
      <c r="BG1048" s="3">
        <v>23.6</v>
      </c>
      <c r="BH1048" s="3">
        <v>27</v>
      </c>
      <c r="BI1048" s="3">
        <v>25.7</v>
      </c>
      <c r="BJ1048" s="3">
        <v>27.3</v>
      </c>
      <c r="BK1048" s="3">
        <v>25.9</v>
      </c>
      <c r="BL1048" s="3">
        <v>25.7</v>
      </c>
      <c r="BM1048" s="3">
        <v>28.2</v>
      </c>
      <c r="BN1048" s="3">
        <v>27.1</v>
      </c>
    </row>
    <row r="1049" spans="1:66" x14ac:dyDescent="0.3">
      <c r="A1049" s="3" t="s">
        <v>1567</v>
      </c>
      <c r="B1049" s="3" t="s">
        <v>23</v>
      </c>
      <c r="C1049" s="3" t="s">
        <v>681</v>
      </c>
      <c r="D1049" s="3">
        <v>0</v>
      </c>
      <c r="E1049" s="3">
        <v>0</v>
      </c>
      <c r="F1049" s="3">
        <v>0</v>
      </c>
      <c r="G1049" s="3">
        <v>0</v>
      </c>
      <c r="H1049" s="3">
        <v>0</v>
      </c>
      <c r="I1049" s="3">
        <v>0</v>
      </c>
      <c r="J1049" s="3">
        <v>0</v>
      </c>
      <c r="K1049" s="3">
        <v>0</v>
      </c>
      <c r="L1049" s="3">
        <v>0</v>
      </c>
      <c r="M1049" s="3">
        <v>0</v>
      </c>
      <c r="N1049" s="3">
        <v>0</v>
      </c>
      <c r="O1049" s="3">
        <v>0</v>
      </c>
      <c r="P1049" s="3">
        <v>0</v>
      </c>
      <c r="Q1049" s="3">
        <v>0</v>
      </c>
      <c r="R1049" s="3">
        <v>0</v>
      </c>
      <c r="S1049" s="3">
        <v>0</v>
      </c>
      <c r="T1049" s="3">
        <v>0</v>
      </c>
      <c r="U1049" s="3">
        <v>0</v>
      </c>
      <c r="V1049" s="3">
        <v>0</v>
      </c>
      <c r="W1049" s="3">
        <v>0</v>
      </c>
      <c r="X1049" s="3">
        <v>0</v>
      </c>
      <c r="Y1049" s="3">
        <v>0</v>
      </c>
      <c r="Z1049" s="3">
        <v>0</v>
      </c>
      <c r="AA1049" s="3">
        <v>0</v>
      </c>
      <c r="AB1049" s="3">
        <v>0</v>
      </c>
      <c r="AC1049" s="3">
        <v>0</v>
      </c>
      <c r="AD1049" s="3">
        <v>0</v>
      </c>
      <c r="AE1049" s="3">
        <v>0</v>
      </c>
      <c r="AF1049" s="3">
        <v>0</v>
      </c>
      <c r="AG1049" s="3">
        <v>0</v>
      </c>
      <c r="AH1049" s="3">
        <v>0</v>
      </c>
      <c r="AI1049" s="3">
        <v>0</v>
      </c>
      <c r="AJ1049" s="3">
        <v>0</v>
      </c>
      <c r="AK1049" s="3">
        <v>0</v>
      </c>
      <c r="AL1049" s="3">
        <v>0</v>
      </c>
      <c r="AM1049" s="3">
        <v>0</v>
      </c>
      <c r="AN1049" s="3">
        <v>0</v>
      </c>
      <c r="AO1049" s="3">
        <v>0</v>
      </c>
      <c r="AP1049" s="3">
        <v>0</v>
      </c>
      <c r="AQ1049" s="3">
        <v>0</v>
      </c>
      <c r="AR1049" s="3">
        <v>0</v>
      </c>
      <c r="AS1049" s="3">
        <v>0</v>
      </c>
      <c r="AT1049" s="3">
        <v>0</v>
      </c>
      <c r="AU1049" s="3">
        <v>0</v>
      </c>
      <c r="AV1049" s="3">
        <v>0</v>
      </c>
      <c r="AW1049" s="3">
        <v>0</v>
      </c>
      <c r="AX1049" s="3">
        <v>0</v>
      </c>
      <c r="AY1049" s="3">
        <v>0</v>
      </c>
      <c r="AZ1049" s="3">
        <v>0</v>
      </c>
      <c r="BA1049" s="3">
        <v>0</v>
      </c>
      <c r="BB1049" s="3">
        <v>0</v>
      </c>
      <c r="BC1049" s="3">
        <v>0</v>
      </c>
      <c r="BD1049" s="3">
        <v>0</v>
      </c>
      <c r="BE1049" s="3">
        <v>1</v>
      </c>
      <c r="BF1049" s="3">
        <v>3</v>
      </c>
      <c r="BG1049" s="3">
        <v>5</v>
      </c>
      <c r="BH1049" s="3">
        <v>6</v>
      </c>
      <c r="BI1049" s="3">
        <v>6</v>
      </c>
      <c r="BJ1049" s="3">
        <v>6</v>
      </c>
      <c r="BK1049" s="3">
        <v>6</v>
      </c>
      <c r="BL1049" s="3">
        <v>6</v>
      </c>
      <c r="BM1049" s="3">
        <v>6</v>
      </c>
      <c r="BN1049" s="3">
        <v>6</v>
      </c>
    </row>
    <row r="1050" spans="1:66" x14ac:dyDescent="0.3">
      <c r="A1050" s="3" t="s">
        <v>1567</v>
      </c>
      <c r="B1050" s="3" t="s">
        <v>23</v>
      </c>
      <c r="C1050" s="3" t="s">
        <v>458</v>
      </c>
      <c r="D1050" s="3">
        <v>0</v>
      </c>
      <c r="E1050" s="3">
        <v>0</v>
      </c>
      <c r="F1050" s="3">
        <v>0</v>
      </c>
      <c r="G1050" s="3">
        <v>0</v>
      </c>
      <c r="H1050" s="3">
        <v>0</v>
      </c>
      <c r="I1050" s="3">
        <v>0</v>
      </c>
      <c r="J1050" s="3">
        <v>0</v>
      </c>
      <c r="K1050" s="3">
        <v>0</v>
      </c>
      <c r="L1050" s="3">
        <v>0</v>
      </c>
      <c r="M1050" s="3">
        <v>0</v>
      </c>
      <c r="N1050" s="3">
        <v>0</v>
      </c>
      <c r="O1050" s="3">
        <v>0</v>
      </c>
      <c r="P1050" s="3">
        <v>0</v>
      </c>
      <c r="Q1050" s="3">
        <v>0</v>
      </c>
      <c r="R1050" s="3">
        <v>0</v>
      </c>
      <c r="S1050" s="3">
        <v>0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1</v>
      </c>
      <c r="AB1050" s="3">
        <v>4</v>
      </c>
      <c r="AC1050" s="3">
        <v>3</v>
      </c>
      <c r="AD1050" s="3">
        <v>3</v>
      </c>
      <c r="AE1050" s="3">
        <v>4</v>
      </c>
      <c r="AF1050" s="3">
        <v>1</v>
      </c>
      <c r="AG1050" s="3">
        <v>2079</v>
      </c>
      <c r="AH1050" s="3">
        <v>2759</v>
      </c>
      <c r="AI1050" s="3">
        <v>2915</v>
      </c>
      <c r="AJ1050" s="3">
        <v>2864</v>
      </c>
      <c r="AK1050" s="3">
        <v>2984</v>
      </c>
      <c r="AL1050" s="3">
        <v>3387</v>
      </c>
      <c r="AM1050" s="3">
        <v>3087</v>
      </c>
      <c r="AN1050" s="3">
        <v>3079</v>
      </c>
      <c r="AO1050" s="3">
        <v>3137</v>
      </c>
      <c r="AP1050" s="3">
        <v>2758</v>
      </c>
      <c r="AQ1050" s="3">
        <v>3230</v>
      </c>
      <c r="AR1050" s="3">
        <v>3518</v>
      </c>
      <c r="AS1050" s="3">
        <v>3500</v>
      </c>
      <c r="AT1050" s="3">
        <v>3803</v>
      </c>
      <c r="AU1050" s="3">
        <v>3895</v>
      </c>
      <c r="AV1050" s="3">
        <v>4306</v>
      </c>
      <c r="AW1050" s="3">
        <v>4262</v>
      </c>
      <c r="AX1050" s="3">
        <v>4883</v>
      </c>
      <c r="AY1050" s="3">
        <v>5585</v>
      </c>
      <c r="AZ1050" s="3">
        <v>5385</v>
      </c>
      <c r="BA1050" s="3">
        <v>5840</v>
      </c>
      <c r="BB1050" s="3">
        <v>6079</v>
      </c>
      <c r="BC1050" s="3">
        <v>7752</v>
      </c>
      <c r="BD1050" s="3">
        <v>9754</v>
      </c>
      <c r="BE1050" s="3">
        <v>12819</v>
      </c>
      <c r="BF1050" s="3">
        <v>12988</v>
      </c>
      <c r="BG1050" s="3">
        <v>12220</v>
      </c>
      <c r="BH1050" s="3">
        <v>13498</v>
      </c>
      <c r="BI1050" s="3">
        <v>12812</v>
      </c>
      <c r="BJ1050" s="3">
        <v>14013</v>
      </c>
      <c r="BK1050" s="3">
        <v>13724</v>
      </c>
      <c r="BL1050" s="3">
        <v>13572</v>
      </c>
      <c r="BM1050" s="3">
        <v>15165</v>
      </c>
      <c r="BN1050" s="3">
        <v>14627</v>
      </c>
    </row>
    <row r="1051" spans="1:66" x14ac:dyDescent="0.3">
      <c r="A1051" s="3" t="s">
        <v>1567</v>
      </c>
      <c r="B1051" s="3" t="s">
        <v>23</v>
      </c>
      <c r="C1051" s="3" t="s">
        <v>1416</v>
      </c>
      <c r="AZ1051" s="3">
        <v>2368</v>
      </c>
      <c r="BA1051" s="3">
        <v>2650</v>
      </c>
      <c r="BB1051" s="3">
        <v>2812</v>
      </c>
      <c r="BC1051" s="3">
        <v>3770</v>
      </c>
      <c r="BD1051" s="3">
        <v>5506</v>
      </c>
      <c r="BE1051" s="3">
        <v>5600</v>
      </c>
      <c r="BF1051" s="3">
        <v>5815</v>
      </c>
      <c r="BG1051" s="3">
        <v>5727</v>
      </c>
      <c r="BH1051" s="3">
        <v>5659</v>
      </c>
      <c r="BI1051" s="3">
        <v>5858</v>
      </c>
      <c r="BJ1051" s="3">
        <v>6056</v>
      </c>
      <c r="BK1051" s="3">
        <v>6141</v>
      </c>
      <c r="BL1051" s="3">
        <v>5949</v>
      </c>
      <c r="BM1051" s="3">
        <v>6176</v>
      </c>
      <c r="BN1051" s="3">
        <v>6146</v>
      </c>
    </row>
    <row r="1052" spans="1:66" x14ac:dyDescent="0.3">
      <c r="A1052" s="3" t="s">
        <v>1567</v>
      </c>
      <c r="B1052" s="3" t="s">
        <v>23</v>
      </c>
      <c r="C1052" s="3" t="s">
        <v>682</v>
      </c>
      <c r="D1052" s="3">
        <v>0</v>
      </c>
      <c r="E1052" s="3">
        <v>0</v>
      </c>
      <c r="F1052" s="3">
        <v>0</v>
      </c>
      <c r="G1052" s="3">
        <v>0</v>
      </c>
      <c r="H1052" s="3">
        <v>0</v>
      </c>
      <c r="I1052" s="3">
        <v>0</v>
      </c>
      <c r="J1052" s="3">
        <v>0</v>
      </c>
      <c r="K1052" s="3">
        <v>0</v>
      </c>
      <c r="L1052" s="3">
        <v>0</v>
      </c>
      <c r="M1052" s="3">
        <v>0</v>
      </c>
      <c r="N1052" s="3">
        <v>0</v>
      </c>
      <c r="O1052" s="3">
        <v>0</v>
      </c>
      <c r="P1052" s="3">
        <v>0</v>
      </c>
      <c r="Q1052" s="3">
        <v>0</v>
      </c>
      <c r="R1052" s="3">
        <v>0</v>
      </c>
      <c r="S1052" s="3">
        <v>0</v>
      </c>
      <c r="T1052" s="3">
        <v>0</v>
      </c>
      <c r="U1052" s="3">
        <v>0</v>
      </c>
      <c r="V1052" s="3">
        <v>0</v>
      </c>
      <c r="W1052" s="3">
        <v>0</v>
      </c>
      <c r="X1052" s="3">
        <v>0</v>
      </c>
      <c r="Y1052" s="3">
        <v>0</v>
      </c>
      <c r="Z1052" s="3">
        <v>0</v>
      </c>
      <c r="AA1052" s="3">
        <v>0</v>
      </c>
      <c r="AB1052" s="3">
        <v>0</v>
      </c>
      <c r="AC1052" s="3">
        <v>0</v>
      </c>
      <c r="AD1052" s="3">
        <v>0</v>
      </c>
      <c r="AE1052" s="3">
        <v>0</v>
      </c>
      <c r="AF1052" s="3">
        <v>0</v>
      </c>
      <c r="AG1052" s="3">
        <v>0</v>
      </c>
      <c r="AH1052" s="3">
        <v>0</v>
      </c>
      <c r="AI1052" s="3">
        <v>0</v>
      </c>
      <c r="AJ1052" s="3">
        <v>0</v>
      </c>
      <c r="AK1052" s="3">
        <v>0</v>
      </c>
      <c r="AL1052" s="3">
        <v>0</v>
      </c>
      <c r="AM1052" s="3">
        <v>0</v>
      </c>
      <c r="AN1052" s="3">
        <v>0</v>
      </c>
      <c r="AO1052" s="3">
        <v>0</v>
      </c>
      <c r="AP1052" s="3">
        <v>0</v>
      </c>
      <c r="AQ1052" s="3">
        <v>0</v>
      </c>
      <c r="AR1052" s="3">
        <v>0</v>
      </c>
      <c r="AS1052" s="3">
        <v>0</v>
      </c>
      <c r="AT1052" s="3">
        <v>0</v>
      </c>
      <c r="AU1052" s="3">
        <v>0</v>
      </c>
      <c r="AV1052" s="3">
        <v>0</v>
      </c>
      <c r="AW1052" s="3">
        <v>0</v>
      </c>
      <c r="AX1052" s="3">
        <v>0</v>
      </c>
      <c r="AY1052" s="3">
        <v>0</v>
      </c>
      <c r="AZ1052" s="3">
        <v>0</v>
      </c>
      <c r="BA1052" s="3">
        <v>0</v>
      </c>
      <c r="BB1052" s="3">
        <v>0</v>
      </c>
      <c r="BC1052" s="3">
        <v>0</v>
      </c>
      <c r="BD1052" s="3">
        <v>0</v>
      </c>
      <c r="BE1052" s="3">
        <v>2</v>
      </c>
      <c r="BF1052" s="3">
        <v>2</v>
      </c>
      <c r="BG1052" s="3">
        <v>4</v>
      </c>
      <c r="BH1052" s="3">
        <v>5</v>
      </c>
      <c r="BI1052" s="3">
        <v>5</v>
      </c>
      <c r="BJ1052" s="3">
        <v>5</v>
      </c>
      <c r="BK1052" s="3">
        <v>5</v>
      </c>
      <c r="BL1052" s="3">
        <v>5</v>
      </c>
      <c r="BM1052" s="3">
        <v>6</v>
      </c>
      <c r="BN1052" s="3">
        <v>4</v>
      </c>
    </row>
    <row r="1053" spans="1:66" x14ac:dyDescent="0.3">
      <c r="A1053" s="3" t="s">
        <v>1567</v>
      </c>
      <c r="B1053" s="3" t="s">
        <v>23</v>
      </c>
      <c r="C1053" s="3" t="s">
        <v>683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1</v>
      </c>
      <c r="AB1053" s="3">
        <v>4</v>
      </c>
      <c r="AC1053" s="3">
        <v>3</v>
      </c>
      <c r="AD1053" s="3">
        <v>3</v>
      </c>
      <c r="AE1053" s="3">
        <v>4</v>
      </c>
      <c r="AF1053" s="3">
        <v>1</v>
      </c>
      <c r="AG1053" s="3">
        <v>2079</v>
      </c>
      <c r="AH1053" s="3">
        <v>2759</v>
      </c>
      <c r="AI1053" s="3">
        <v>2915</v>
      </c>
      <c r="AJ1053" s="3">
        <v>2864</v>
      </c>
      <c r="AK1053" s="3">
        <v>2984</v>
      </c>
      <c r="AL1053" s="3">
        <v>3387</v>
      </c>
      <c r="AM1053" s="3">
        <v>3087</v>
      </c>
      <c r="AN1053" s="3">
        <v>3079</v>
      </c>
      <c r="AO1053" s="3">
        <v>3137</v>
      </c>
      <c r="AP1053" s="3">
        <v>2758</v>
      </c>
      <c r="AQ1053" s="3">
        <v>3230</v>
      </c>
      <c r="AR1053" s="3">
        <v>3518</v>
      </c>
      <c r="AS1053" s="3">
        <v>3500</v>
      </c>
      <c r="AT1053" s="3">
        <v>3803</v>
      </c>
      <c r="AU1053" s="3">
        <v>3895</v>
      </c>
      <c r="AV1053" s="3">
        <v>4306</v>
      </c>
      <c r="AW1053" s="3">
        <v>4262</v>
      </c>
      <c r="AX1053" s="3">
        <v>4883</v>
      </c>
      <c r="AY1053" s="3">
        <v>5585</v>
      </c>
      <c r="AZ1053" s="3">
        <v>5385</v>
      </c>
      <c r="BA1053" s="3">
        <v>5840</v>
      </c>
      <c r="BB1053" s="3">
        <v>6079</v>
      </c>
      <c r="BC1053" s="3">
        <v>7752</v>
      </c>
      <c r="BD1053" s="3">
        <v>9754</v>
      </c>
      <c r="BE1053" s="3">
        <v>12822</v>
      </c>
      <c r="BF1053" s="3">
        <v>12992</v>
      </c>
      <c r="BG1053" s="3">
        <v>12230</v>
      </c>
      <c r="BH1053" s="3">
        <v>13509</v>
      </c>
      <c r="BI1053" s="3">
        <v>12823</v>
      </c>
      <c r="BJ1053" s="3">
        <v>14024</v>
      </c>
      <c r="BK1053" s="3">
        <v>13735</v>
      </c>
      <c r="BL1053" s="3">
        <v>13583</v>
      </c>
      <c r="BM1053" s="3">
        <v>15177</v>
      </c>
      <c r="BN1053" s="3">
        <v>14638</v>
      </c>
    </row>
    <row r="1054" spans="1:66" x14ac:dyDescent="0.3">
      <c r="A1054" s="3" t="s">
        <v>1567</v>
      </c>
      <c r="B1054" s="3" t="s">
        <v>23</v>
      </c>
      <c r="C1054" s="3" t="s">
        <v>690</v>
      </c>
      <c r="D1054" s="3">
        <v>0</v>
      </c>
      <c r="E1054" s="3">
        <v>0</v>
      </c>
      <c r="F1054" s="3">
        <v>0</v>
      </c>
      <c r="G1054" s="3">
        <v>0</v>
      </c>
      <c r="H1054" s="3">
        <v>0</v>
      </c>
      <c r="I1054" s="3">
        <v>0</v>
      </c>
      <c r="J1054" s="3">
        <v>0</v>
      </c>
      <c r="K1054" s="3">
        <v>0</v>
      </c>
      <c r="L1054" s="3">
        <v>0</v>
      </c>
      <c r="M1054" s="3">
        <v>0</v>
      </c>
      <c r="N1054" s="3">
        <v>0</v>
      </c>
      <c r="O1054" s="3">
        <v>0</v>
      </c>
      <c r="P1054" s="3">
        <v>0</v>
      </c>
      <c r="Q1054" s="3">
        <v>0</v>
      </c>
      <c r="R1054" s="3">
        <v>0</v>
      </c>
      <c r="S1054" s="3">
        <v>0</v>
      </c>
      <c r="T1054" s="3">
        <v>0</v>
      </c>
      <c r="U1054" s="3">
        <v>0</v>
      </c>
      <c r="V1054" s="3">
        <v>0</v>
      </c>
      <c r="W1054" s="3">
        <v>0</v>
      </c>
      <c r="X1054" s="3">
        <v>0</v>
      </c>
      <c r="Y1054" s="3">
        <v>0</v>
      </c>
      <c r="Z1054" s="3">
        <v>0</v>
      </c>
      <c r="AA1054" s="3">
        <v>0</v>
      </c>
      <c r="AB1054" s="3">
        <v>0</v>
      </c>
      <c r="AC1054" s="3">
        <v>0</v>
      </c>
      <c r="AD1054" s="3">
        <v>0</v>
      </c>
      <c r="AE1054" s="3">
        <v>0</v>
      </c>
      <c r="AF1054" s="3">
        <v>0</v>
      </c>
      <c r="AG1054" s="3">
        <v>0</v>
      </c>
      <c r="AH1054" s="3">
        <v>0</v>
      </c>
      <c r="AI1054" s="3">
        <v>0</v>
      </c>
      <c r="AJ1054" s="3">
        <v>0</v>
      </c>
      <c r="AK1054" s="3">
        <v>0</v>
      </c>
      <c r="AL1054" s="3">
        <v>0</v>
      </c>
      <c r="AM1054" s="3">
        <v>0</v>
      </c>
      <c r="AN1054" s="3">
        <v>0</v>
      </c>
      <c r="AO1054" s="3">
        <v>0</v>
      </c>
      <c r="AP1054" s="3">
        <v>0</v>
      </c>
      <c r="AQ1054" s="3">
        <v>0</v>
      </c>
      <c r="AR1054" s="3">
        <v>0</v>
      </c>
      <c r="AS1054" s="3">
        <v>0</v>
      </c>
      <c r="AT1054" s="3">
        <v>0</v>
      </c>
      <c r="AU1054" s="3">
        <v>0</v>
      </c>
      <c r="AV1054" s="3">
        <v>0</v>
      </c>
      <c r="AW1054" s="3">
        <v>0</v>
      </c>
      <c r="AX1054" s="3">
        <v>0</v>
      </c>
      <c r="AY1054" s="3">
        <v>0</v>
      </c>
      <c r="AZ1054" s="3">
        <v>0</v>
      </c>
      <c r="BA1054" s="3">
        <v>0</v>
      </c>
      <c r="BB1054" s="3">
        <v>0</v>
      </c>
      <c r="BC1054" s="3">
        <v>0</v>
      </c>
      <c r="BD1054" s="3">
        <v>0</v>
      </c>
      <c r="BE1054" s="3">
        <v>3</v>
      </c>
      <c r="BF1054" s="3">
        <v>5</v>
      </c>
      <c r="BG1054" s="3">
        <v>9</v>
      </c>
      <c r="BH1054" s="3">
        <v>11</v>
      </c>
      <c r="BI1054" s="3">
        <v>11</v>
      </c>
      <c r="BJ1054" s="3">
        <v>11</v>
      </c>
      <c r="BK1054" s="3">
        <v>11</v>
      </c>
      <c r="BL1054" s="3">
        <v>11</v>
      </c>
      <c r="BM1054" s="3">
        <v>12</v>
      </c>
      <c r="BN1054" s="3">
        <v>11</v>
      </c>
    </row>
    <row r="1055" spans="1:66" x14ac:dyDescent="0.3">
      <c r="A1055" s="3" t="s">
        <v>1567</v>
      </c>
      <c r="B1055" s="3" t="s">
        <v>23</v>
      </c>
      <c r="C1055" s="3" t="s">
        <v>1367</v>
      </c>
      <c r="D1055" s="3">
        <v>852</v>
      </c>
      <c r="E1055" s="3">
        <v>794</v>
      </c>
      <c r="F1055" s="3">
        <v>633</v>
      </c>
      <c r="G1055" s="3">
        <v>652</v>
      </c>
      <c r="H1055" s="3">
        <v>641</v>
      </c>
      <c r="I1055" s="3">
        <v>566</v>
      </c>
      <c r="J1055" s="3">
        <v>735</v>
      </c>
      <c r="K1055" s="3">
        <v>884</v>
      </c>
      <c r="L1055" s="3">
        <v>667</v>
      </c>
      <c r="M1055" s="3">
        <v>759</v>
      </c>
      <c r="N1055" s="3">
        <v>748</v>
      </c>
      <c r="O1055" s="3">
        <v>737</v>
      </c>
      <c r="P1055" s="3">
        <v>749</v>
      </c>
      <c r="Q1055" s="3">
        <v>682</v>
      </c>
      <c r="R1055" s="3">
        <v>751</v>
      </c>
      <c r="S1055" s="3">
        <v>597</v>
      </c>
      <c r="T1055" s="3">
        <v>651</v>
      </c>
      <c r="U1055" s="3">
        <v>738</v>
      </c>
      <c r="V1055" s="3">
        <v>748</v>
      </c>
      <c r="W1055" s="3">
        <v>781</v>
      </c>
      <c r="X1055" s="3">
        <v>664</v>
      </c>
      <c r="Y1055" s="3">
        <v>914</v>
      </c>
      <c r="Z1055" s="3">
        <v>640</v>
      </c>
      <c r="AA1055" s="3">
        <v>814</v>
      </c>
      <c r="AB1055" s="3">
        <v>1047</v>
      </c>
      <c r="AC1055" s="3">
        <v>786</v>
      </c>
      <c r="AD1055" s="3">
        <v>683</v>
      </c>
      <c r="AE1055" s="3">
        <v>722</v>
      </c>
      <c r="AF1055" s="3">
        <v>800</v>
      </c>
      <c r="AG1055" s="3">
        <v>724</v>
      </c>
      <c r="AH1055" s="3">
        <v>863</v>
      </c>
      <c r="AI1055" s="3">
        <v>738</v>
      </c>
      <c r="AJ1055" s="3">
        <v>960</v>
      </c>
      <c r="AK1055" s="3">
        <v>725</v>
      </c>
      <c r="AL1055" s="3">
        <v>859</v>
      </c>
      <c r="AM1055" s="3">
        <v>814</v>
      </c>
      <c r="AN1055" s="3">
        <v>941</v>
      </c>
      <c r="AO1055" s="3">
        <v>960</v>
      </c>
      <c r="AP1055" s="3">
        <v>779</v>
      </c>
      <c r="AQ1055" s="3">
        <v>698</v>
      </c>
      <c r="AR1055" s="3">
        <v>831</v>
      </c>
      <c r="AS1055" s="3">
        <v>932</v>
      </c>
      <c r="AT1055" s="3">
        <v>830</v>
      </c>
      <c r="AU1055" s="3">
        <v>1057</v>
      </c>
      <c r="AV1055" s="3">
        <v>857</v>
      </c>
      <c r="AW1055" s="3">
        <v>813</v>
      </c>
      <c r="AX1055" s="3">
        <v>1010</v>
      </c>
      <c r="AY1055" s="3">
        <v>888</v>
      </c>
      <c r="AZ1055" s="3">
        <v>1018</v>
      </c>
      <c r="BA1055" s="3">
        <v>965</v>
      </c>
      <c r="BB1055" s="3">
        <v>703</v>
      </c>
      <c r="BC1055" s="3">
        <v>774</v>
      </c>
      <c r="BD1055" s="3">
        <v>1019</v>
      </c>
      <c r="BE1055" s="3">
        <v>963</v>
      </c>
      <c r="BF1055" s="3">
        <v>1173</v>
      </c>
      <c r="BG1055" s="3">
        <v>1157</v>
      </c>
      <c r="BH1055" s="3">
        <v>1023</v>
      </c>
      <c r="BI1055" s="3">
        <v>1167</v>
      </c>
      <c r="BJ1055" s="3">
        <v>1101</v>
      </c>
      <c r="BK1055" s="3">
        <v>896</v>
      </c>
      <c r="BL1055" s="3">
        <v>1206</v>
      </c>
      <c r="BM1055" s="3">
        <v>1146</v>
      </c>
      <c r="BN1055" s="3">
        <v>1213</v>
      </c>
    </row>
    <row r="1056" spans="1:66" x14ac:dyDescent="0.3">
      <c r="A1056" s="3" t="s">
        <v>1567</v>
      </c>
      <c r="B1056" s="3" t="s">
        <v>23</v>
      </c>
      <c r="C1056" s="3" t="s">
        <v>1365</v>
      </c>
      <c r="D1056" s="3">
        <v>3240</v>
      </c>
      <c r="E1056" s="3">
        <v>3196</v>
      </c>
      <c r="F1056" s="3">
        <v>3321</v>
      </c>
      <c r="G1056" s="3">
        <v>3286</v>
      </c>
      <c r="H1056" s="3">
        <v>3515</v>
      </c>
      <c r="I1056" s="3">
        <v>3378</v>
      </c>
      <c r="J1056" s="3">
        <v>3137</v>
      </c>
      <c r="K1056" s="3">
        <v>3377</v>
      </c>
      <c r="L1056" s="3">
        <v>3145</v>
      </c>
      <c r="M1056" s="3">
        <v>3284</v>
      </c>
      <c r="N1056" s="3">
        <v>3175</v>
      </c>
      <c r="O1056" s="3">
        <v>3694</v>
      </c>
      <c r="P1056" s="3">
        <v>3284</v>
      </c>
      <c r="Q1056" s="3">
        <v>3400</v>
      </c>
      <c r="R1056" s="3">
        <v>3300</v>
      </c>
      <c r="S1056" s="3">
        <v>3613</v>
      </c>
      <c r="T1056" s="3">
        <v>3037</v>
      </c>
      <c r="U1056" s="3">
        <v>3056</v>
      </c>
      <c r="V1056" s="3">
        <v>3142</v>
      </c>
      <c r="W1056" s="3">
        <v>3204</v>
      </c>
      <c r="X1056" s="3">
        <v>2939</v>
      </c>
      <c r="Y1056" s="3">
        <v>2816</v>
      </c>
      <c r="Z1056" s="3">
        <v>3431</v>
      </c>
      <c r="AA1056" s="3">
        <v>3056</v>
      </c>
      <c r="AB1056" s="3">
        <v>3057</v>
      </c>
      <c r="AC1056" s="3">
        <v>3277</v>
      </c>
      <c r="AD1056" s="3">
        <v>2724</v>
      </c>
      <c r="AE1056" s="3">
        <v>3025</v>
      </c>
      <c r="AF1056" s="3">
        <v>2896</v>
      </c>
      <c r="AG1056" s="3">
        <v>2936</v>
      </c>
      <c r="AH1056" s="3">
        <v>3075</v>
      </c>
      <c r="AI1056" s="3">
        <v>3029</v>
      </c>
      <c r="AJ1056" s="3">
        <v>2721</v>
      </c>
      <c r="AK1056" s="3">
        <v>2919</v>
      </c>
      <c r="AL1056" s="3">
        <v>3163</v>
      </c>
      <c r="AM1056" s="3">
        <v>2735</v>
      </c>
      <c r="AN1056" s="3">
        <v>2655</v>
      </c>
      <c r="AO1056" s="3">
        <v>2667</v>
      </c>
      <c r="AP1056" s="3">
        <v>3416</v>
      </c>
      <c r="AQ1056" s="3">
        <v>3058</v>
      </c>
      <c r="AR1056" s="3">
        <v>2836</v>
      </c>
      <c r="AS1056" s="3">
        <v>2970</v>
      </c>
      <c r="AT1056" s="3">
        <v>2952</v>
      </c>
      <c r="AU1056" s="3">
        <v>2840</v>
      </c>
      <c r="AV1056" s="3">
        <v>2848</v>
      </c>
      <c r="AW1056" s="3">
        <v>2820</v>
      </c>
      <c r="AX1056" s="3">
        <v>3021</v>
      </c>
      <c r="AY1056" s="3">
        <v>2882</v>
      </c>
      <c r="AZ1056" s="3">
        <v>2868</v>
      </c>
      <c r="BA1056" s="3">
        <v>2887</v>
      </c>
      <c r="BB1056" s="3">
        <v>3092</v>
      </c>
      <c r="BC1056" s="3">
        <v>3187</v>
      </c>
      <c r="BD1056" s="3">
        <v>2748</v>
      </c>
      <c r="BE1056" s="3">
        <v>2712</v>
      </c>
      <c r="BF1056" s="3">
        <v>2095</v>
      </c>
      <c r="BG1056" s="3">
        <v>2347</v>
      </c>
      <c r="BH1056" s="3">
        <v>2445</v>
      </c>
      <c r="BI1056" s="3">
        <v>2449</v>
      </c>
      <c r="BJ1056" s="3">
        <v>2546</v>
      </c>
      <c r="BK1056" s="3">
        <v>2950</v>
      </c>
      <c r="BL1056" s="3">
        <v>2570</v>
      </c>
      <c r="BM1056" s="3">
        <v>2689</v>
      </c>
      <c r="BN1056" s="3">
        <v>2645</v>
      </c>
    </row>
    <row r="1057" spans="1:66" x14ac:dyDescent="0.3">
      <c r="A1057" s="3" t="s">
        <v>1567</v>
      </c>
      <c r="B1057" s="3" t="s">
        <v>25</v>
      </c>
      <c r="C1057" s="3" t="s">
        <v>176</v>
      </c>
      <c r="D1057" s="3">
        <v>0</v>
      </c>
      <c r="E1057" s="3">
        <v>0</v>
      </c>
      <c r="F1057" s="3">
        <v>0</v>
      </c>
      <c r="G1057" s="3">
        <v>0</v>
      </c>
      <c r="H1057" s="3">
        <v>0</v>
      </c>
      <c r="I1057" s="3">
        <v>0</v>
      </c>
      <c r="J1057" s="3">
        <v>0</v>
      </c>
      <c r="K1057" s="3">
        <v>0</v>
      </c>
      <c r="L1057" s="3">
        <v>0</v>
      </c>
      <c r="M1057" s="3">
        <v>0</v>
      </c>
      <c r="N1057" s="3">
        <v>0</v>
      </c>
      <c r="O1057" s="3">
        <v>0</v>
      </c>
      <c r="P1057" s="3">
        <v>0</v>
      </c>
      <c r="Q1057" s="3">
        <v>0</v>
      </c>
      <c r="R1057" s="3">
        <v>0</v>
      </c>
      <c r="S1057" s="3">
        <v>0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5</v>
      </c>
      <c r="Z1057" s="3">
        <v>5</v>
      </c>
      <c r="AA1057" s="3">
        <v>1</v>
      </c>
      <c r="AB1057" s="3">
        <v>0</v>
      </c>
      <c r="AC1057" s="3">
        <v>4</v>
      </c>
      <c r="AD1057" s="3">
        <v>1</v>
      </c>
      <c r="AE1057" s="3">
        <v>0</v>
      </c>
      <c r="AF1057" s="3">
        <v>-1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7</v>
      </c>
      <c r="AM1057" s="3">
        <v>6</v>
      </c>
      <c r="AN1057" s="3">
        <v>8</v>
      </c>
      <c r="AO1057" s="3">
        <v>10</v>
      </c>
      <c r="AP1057" s="3">
        <v>4</v>
      </c>
      <c r="AQ1057" s="3">
        <v>7</v>
      </c>
      <c r="AR1057" s="3">
        <v>4</v>
      </c>
      <c r="AS1057" s="3">
        <v>7</v>
      </c>
      <c r="AT1057" s="3">
        <v>8</v>
      </c>
      <c r="AU1057" s="3">
        <v>8</v>
      </c>
      <c r="AV1057" s="3">
        <v>11</v>
      </c>
      <c r="AW1057" s="3">
        <v>9</v>
      </c>
      <c r="AX1057" s="3">
        <v>1</v>
      </c>
      <c r="AY1057" s="3">
        <v>2</v>
      </c>
      <c r="AZ1057" s="3">
        <v>0</v>
      </c>
      <c r="BA1057" s="3">
        <v>-1</v>
      </c>
      <c r="BB1057" s="3">
        <v>0</v>
      </c>
      <c r="BC1057" s="3">
        <v>0</v>
      </c>
      <c r="BD1057" s="3">
        <v>0</v>
      </c>
      <c r="BE1057" s="3">
        <v>0</v>
      </c>
      <c r="BF1057" s="3">
        <v>0</v>
      </c>
      <c r="BG1057" s="3">
        <v>0</v>
      </c>
      <c r="BH1057" s="3">
        <v>0</v>
      </c>
      <c r="BI1057" s="3">
        <v>0</v>
      </c>
      <c r="BJ1057" s="3">
        <v>-2</v>
      </c>
      <c r="BK1057" s="3">
        <v>-1</v>
      </c>
      <c r="BL1057" s="3">
        <v>-1</v>
      </c>
      <c r="BM1057" s="3">
        <v>-1</v>
      </c>
      <c r="BN1057" s="3">
        <v>-1</v>
      </c>
    </row>
    <row r="1058" spans="1:66" x14ac:dyDescent="0.3">
      <c r="A1058" s="3" t="s">
        <v>1567</v>
      </c>
      <c r="B1058" s="3" t="s">
        <v>25</v>
      </c>
      <c r="C1058" s="3" t="s">
        <v>174</v>
      </c>
      <c r="D1058" s="3">
        <v>1617</v>
      </c>
      <c r="E1058" s="3">
        <v>1535</v>
      </c>
      <c r="F1058" s="3">
        <v>1554</v>
      </c>
      <c r="G1058" s="3">
        <v>1641</v>
      </c>
      <c r="H1058" s="3">
        <v>1567</v>
      </c>
      <c r="I1058" s="3">
        <v>1423</v>
      </c>
      <c r="J1058" s="3">
        <v>1647</v>
      </c>
      <c r="K1058" s="3">
        <v>1753</v>
      </c>
      <c r="L1058" s="3">
        <v>2430</v>
      </c>
      <c r="M1058" s="3">
        <v>2764</v>
      </c>
      <c r="N1058" s="3">
        <v>3220</v>
      </c>
      <c r="O1058" s="3">
        <v>2973</v>
      </c>
      <c r="P1058" s="3">
        <v>3087</v>
      </c>
      <c r="Q1058" s="3">
        <v>3406</v>
      </c>
      <c r="R1058" s="3">
        <v>2666</v>
      </c>
      <c r="S1058" s="3">
        <v>2231</v>
      </c>
      <c r="T1058" s="3">
        <v>2541</v>
      </c>
      <c r="U1058" s="3">
        <v>2628</v>
      </c>
      <c r="V1058" s="3">
        <v>2222</v>
      </c>
      <c r="W1058" s="3">
        <v>2754</v>
      </c>
      <c r="X1058" s="3">
        <v>2284</v>
      </c>
      <c r="Y1058" s="3">
        <v>1829</v>
      </c>
      <c r="Z1058" s="3">
        <v>1620</v>
      </c>
      <c r="AA1058" s="3">
        <v>1880</v>
      </c>
      <c r="AB1058" s="3">
        <v>3089</v>
      </c>
      <c r="AC1058" s="3">
        <v>3103</v>
      </c>
      <c r="AD1058" s="3">
        <v>3091</v>
      </c>
      <c r="AE1058" s="3">
        <v>3110</v>
      </c>
      <c r="AF1058" s="3">
        <v>3552</v>
      </c>
      <c r="AG1058" s="3">
        <v>2928</v>
      </c>
      <c r="AH1058" s="3">
        <v>3257</v>
      </c>
      <c r="AI1058" s="3">
        <v>3107</v>
      </c>
      <c r="AJ1058" s="3">
        <v>3190</v>
      </c>
      <c r="AK1058" s="3">
        <v>3413</v>
      </c>
      <c r="AL1058" s="3">
        <v>4188</v>
      </c>
      <c r="AM1058" s="3">
        <v>3720</v>
      </c>
      <c r="AN1058" s="3">
        <v>3904</v>
      </c>
      <c r="AO1058" s="3">
        <v>2574</v>
      </c>
      <c r="AP1058" s="3">
        <v>4749</v>
      </c>
      <c r="AQ1058" s="3">
        <v>2137</v>
      </c>
      <c r="AR1058" s="3">
        <v>3870</v>
      </c>
      <c r="AS1058" s="3">
        <v>2566</v>
      </c>
      <c r="AT1058" s="3">
        <v>1219</v>
      </c>
      <c r="AU1058" s="3">
        <v>4925</v>
      </c>
      <c r="AV1058" s="3">
        <v>3865</v>
      </c>
      <c r="AW1058" s="3">
        <v>2644</v>
      </c>
      <c r="AX1058" s="3">
        <v>2640</v>
      </c>
      <c r="AY1058" s="3">
        <v>3310</v>
      </c>
      <c r="AZ1058" s="3">
        <v>2092</v>
      </c>
      <c r="BA1058" s="3">
        <v>2746</v>
      </c>
      <c r="BB1058" s="3">
        <v>3790</v>
      </c>
      <c r="BC1058" s="3">
        <v>2149</v>
      </c>
      <c r="BD1058" s="3">
        <v>1981</v>
      </c>
      <c r="BE1058" s="3">
        <v>2138</v>
      </c>
      <c r="BF1058" s="3">
        <v>2398</v>
      </c>
      <c r="BG1058" s="3">
        <v>2499</v>
      </c>
      <c r="BH1058" s="3">
        <v>2466</v>
      </c>
      <c r="BI1058" s="3">
        <v>1737</v>
      </c>
      <c r="BJ1058" s="3">
        <v>2423</v>
      </c>
      <c r="BK1058" s="3">
        <v>2685</v>
      </c>
      <c r="BL1058" s="3">
        <v>2866</v>
      </c>
      <c r="BM1058" s="3">
        <v>2855</v>
      </c>
      <c r="BN1058" s="3">
        <v>3104</v>
      </c>
    </row>
    <row r="1059" spans="1:66" x14ac:dyDescent="0.3">
      <c r="A1059" s="3" t="s">
        <v>1567</v>
      </c>
      <c r="B1059" s="3" t="s">
        <v>25</v>
      </c>
      <c r="C1059" s="3" t="s">
        <v>172</v>
      </c>
      <c r="D1059" s="3">
        <v>1617</v>
      </c>
      <c r="E1059" s="3">
        <v>1535</v>
      </c>
      <c r="F1059" s="3">
        <v>1554</v>
      </c>
      <c r="G1059" s="3">
        <v>1641</v>
      </c>
      <c r="H1059" s="3">
        <v>1567</v>
      </c>
      <c r="I1059" s="3">
        <v>1423</v>
      </c>
      <c r="J1059" s="3">
        <v>1647</v>
      </c>
      <c r="K1059" s="3">
        <v>1753</v>
      </c>
      <c r="L1059" s="3">
        <v>2430</v>
      </c>
      <c r="M1059" s="3">
        <v>2764</v>
      </c>
      <c r="N1059" s="3">
        <v>3220</v>
      </c>
      <c r="O1059" s="3">
        <v>2973</v>
      </c>
      <c r="P1059" s="3">
        <v>3087</v>
      </c>
      <c r="Q1059" s="3">
        <v>3406</v>
      </c>
      <c r="R1059" s="3">
        <v>2666</v>
      </c>
      <c r="S1059" s="3">
        <v>2231</v>
      </c>
      <c r="T1059" s="3">
        <v>2541</v>
      </c>
      <c r="U1059" s="3">
        <v>2628</v>
      </c>
      <c r="V1059" s="3">
        <v>2222</v>
      </c>
      <c r="W1059" s="3">
        <v>2754</v>
      </c>
      <c r="X1059" s="3">
        <v>2284</v>
      </c>
      <c r="Y1059" s="3">
        <v>1829</v>
      </c>
      <c r="Z1059" s="3">
        <v>1620</v>
      </c>
      <c r="AA1059" s="3">
        <v>1880</v>
      </c>
      <c r="AB1059" s="3">
        <v>3089</v>
      </c>
      <c r="AC1059" s="3">
        <v>3103</v>
      </c>
      <c r="AD1059" s="3">
        <v>3091</v>
      </c>
      <c r="AE1059" s="3">
        <v>3110</v>
      </c>
      <c r="AF1059" s="3">
        <v>3552</v>
      </c>
      <c r="AG1059" s="3">
        <v>2928</v>
      </c>
      <c r="AH1059" s="3">
        <v>3257</v>
      </c>
      <c r="AI1059" s="3">
        <v>3107</v>
      </c>
      <c r="AJ1059" s="3">
        <v>3190</v>
      </c>
      <c r="AK1059" s="3">
        <v>3413</v>
      </c>
      <c r="AL1059" s="3">
        <v>4188</v>
      </c>
      <c r="AM1059" s="3">
        <v>3720</v>
      </c>
      <c r="AN1059" s="3">
        <v>3904</v>
      </c>
      <c r="AO1059" s="3">
        <v>2574</v>
      </c>
      <c r="AP1059" s="3">
        <v>4749</v>
      </c>
      <c r="AQ1059" s="3">
        <v>2137</v>
      </c>
      <c r="AR1059" s="3">
        <v>3870</v>
      </c>
      <c r="AS1059" s="3">
        <v>2566</v>
      </c>
      <c r="AT1059" s="3">
        <v>1219</v>
      </c>
      <c r="AU1059" s="3">
        <v>4925</v>
      </c>
      <c r="AV1059" s="3">
        <v>3865</v>
      </c>
      <c r="AW1059" s="3">
        <v>2644</v>
      </c>
      <c r="AX1059" s="3">
        <v>2640</v>
      </c>
      <c r="AY1059" s="3">
        <v>3310</v>
      </c>
      <c r="AZ1059" s="3">
        <v>2092</v>
      </c>
      <c r="BA1059" s="3">
        <v>2746</v>
      </c>
      <c r="BB1059" s="3">
        <v>3790</v>
      </c>
      <c r="BC1059" s="3">
        <v>2149</v>
      </c>
      <c r="BD1059" s="3">
        <v>1981</v>
      </c>
      <c r="BE1059" s="3">
        <v>2138</v>
      </c>
      <c r="BF1059" s="3">
        <v>2398</v>
      </c>
      <c r="BG1059" s="3">
        <v>2499</v>
      </c>
      <c r="BH1059" s="3">
        <v>2466</v>
      </c>
      <c r="BI1059" s="3">
        <v>1737</v>
      </c>
      <c r="BJ1059" s="3">
        <v>2423</v>
      </c>
      <c r="BK1059" s="3">
        <v>2685</v>
      </c>
      <c r="BL1059" s="3">
        <v>2866</v>
      </c>
      <c r="BM1059" s="3">
        <v>2855</v>
      </c>
      <c r="BN1059" s="3">
        <v>3104</v>
      </c>
    </row>
    <row r="1060" spans="1:66" x14ac:dyDescent="0.3">
      <c r="A1060" s="3" t="s">
        <v>1567</v>
      </c>
      <c r="B1060" s="3" t="s">
        <v>25</v>
      </c>
      <c r="C1060" s="3" t="s">
        <v>389</v>
      </c>
      <c r="D1060" s="3">
        <v>1617</v>
      </c>
      <c r="E1060" s="3">
        <v>1535</v>
      </c>
      <c r="F1060" s="3">
        <v>1554</v>
      </c>
      <c r="G1060" s="3">
        <v>1641</v>
      </c>
      <c r="H1060" s="3">
        <v>1567</v>
      </c>
      <c r="I1060" s="3">
        <v>1423</v>
      </c>
      <c r="J1060" s="3">
        <v>1647</v>
      </c>
      <c r="K1060" s="3">
        <v>1753</v>
      </c>
      <c r="L1060" s="3">
        <v>2430</v>
      </c>
      <c r="M1060" s="3">
        <v>2764</v>
      </c>
      <c r="N1060" s="3">
        <v>3220</v>
      </c>
      <c r="O1060" s="3">
        <v>2973</v>
      </c>
      <c r="P1060" s="3">
        <v>3087</v>
      </c>
      <c r="Q1060" s="3">
        <v>3406</v>
      </c>
      <c r="R1060" s="3">
        <v>2666</v>
      </c>
      <c r="S1060" s="3">
        <v>2231</v>
      </c>
      <c r="T1060" s="3">
        <v>2541</v>
      </c>
      <c r="U1060" s="3">
        <v>2628</v>
      </c>
      <c r="V1060" s="3">
        <v>2222</v>
      </c>
      <c r="W1060" s="3">
        <v>2754</v>
      </c>
      <c r="X1060" s="3">
        <v>2284</v>
      </c>
      <c r="Y1060" s="3">
        <v>1829</v>
      </c>
      <c r="Z1060" s="3">
        <v>1620</v>
      </c>
      <c r="AA1060" s="3">
        <v>1880</v>
      </c>
      <c r="AB1060" s="3">
        <v>3089</v>
      </c>
      <c r="AC1060" s="3">
        <v>3103</v>
      </c>
      <c r="AD1060" s="3">
        <v>3091</v>
      </c>
      <c r="AE1060" s="3">
        <v>3110</v>
      </c>
      <c r="AF1060" s="3">
        <v>3552</v>
      </c>
      <c r="AG1060" s="3">
        <v>2928</v>
      </c>
      <c r="AH1060" s="3">
        <v>3257</v>
      </c>
      <c r="AI1060" s="3">
        <v>3107</v>
      </c>
      <c r="AJ1060" s="3">
        <v>3190</v>
      </c>
      <c r="AK1060" s="3">
        <v>3413</v>
      </c>
      <c r="AL1060" s="3">
        <v>4188</v>
      </c>
      <c r="AM1060" s="3">
        <v>3720</v>
      </c>
      <c r="AN1060" s="3">
        <v>3904</v>
      </c>
      <c r="AO1060" s="3">
        <v>2574</v>
      </c>
      <c r="AP1060" s="3">
        <v>4749</v>
      </c>
      <c r="AQ1060" s="3">
        <v>2137</v>
      </c>
      <c r="AR1060" s="3">
        <v>3870</v>
      </c>
      <c r="AS1060" s="3">
        <v>2566</v>
      </c>
      <c r="AT1060" s="3">
        <v>1219</v>
      </c>
      <c r="AU1060" s="3">
        <v>4925</v>
      </c>
      <c r="AV1060" s="3">
        <v>3865</v>
      </c>
      <c r="AW1060" s="3">
        <v>2644</v>
      </c>
      <c r="AX1060" s="3">
        <v>2640</v>
      </c>
      <c r="AY1060" s="3">
        <v>3310</v>
      </c>
      <c r="AZ1060" s="3">
        <v>2092</v>
      </c>
      <c r="BA1060" s="3">
        <v>2746</v>
      </c>
      <c r="BB1060" s="3">
        <v>3790</v>
      </c>
      <c r="BC1060" s="3">
        <v>2149</v>
      </c>
      <c r="BD1060" s="3">
        <v>1981</v>
      </c>
      <c r="BE1060" s="3">
        <v>2138</v>
      </c>
      <c r="BF1060" s="3">
        <v>2398</v>
      </c>
      <c r="BG1060" s="3">
        <v>2499</v>
      </c>
      <c r="BH1060" s="3">
        <v>2466</v>
      </c>
      <c r="BI1060" s="3">
        <v>1737</v>
      </c>
      <c r="BJ1060" s="3">
        <v>2423</v>
      </c>
      <c r="BK1060" s="3">
        <v>2685</v>
      </c>
      <c r="BL1060" s="3">
        <v>2866</v>
      </c>
      <c r="BM1060" s="3">
        <v>2855</v>
      </c>
      <c r="BN1060" s="3">
        <v>3104</v>
      </c>
    </row>
    <row r="1061" spans="1:66" x14ac:dyDescent="0.3">
      <c r="A1061" s="3" t="s">
        <v>1567</v>
      </c>
      <c r="B1061" s="3" t="s">
        <v>25</v>
      </c>
      <c r="C1061" s="3" t="s">
        <v>170</v>
      </c>
      <c r="D1061" s="3">
        <v>1125</v>
      </c>
      <c r="E1061" s="3">
        <v>797</v>
      </c>
      <c r="F1061" s="3">
        <v>1457</v>
      </c>
      <c r="G1061" s="3">
        <v>1335</v>
      </c>
      <c r="H1061" s="3">
        <v>1363</v>
      </c>
      <c r="I1061" s="3">
        <v>1111</v>
      </c>
      <c r="J1061" s="3">
        <v>999</v>
      </c>
      <c r="K1061" s="3">
        <v>666</v>
      </c>
      <c r="L1061" s="3">
        <v>474</v>
      </c>
      <c r="M1061" s="3">
        <v>349</v>
      </c>
      <c r="N1061" s="3">
        <v>337</v>
      </c>
      <c r="O1061" s="3">
        <v>317</v>
      </c>
      <c r="P1061" s="3">
        <v>324</v>
      </c>
      <c r="Q1061" s="3">
        <v>334</v>
      </c>
      <c r="R1061" s="3">
        <v>324</v>
      </c>
      <c r="S1061" s="3">
        <v>267</v>
      </c>
      <c r="T1061" s="3">
        <v>262</v>
      </c>
      <c r="U1061" s="3">
        <v>287</v>
      </c>
      <c r="V1061" s="3">
        <v>297</v>
      </c>
      <c r="W1061" s="3">
        <v>270</v>
      </c>
      <c r="X1061" s="3">
        <v>265</v>
      </c>
      <c r="Y1061" s="3">
        <v>257</v>
      </c>
      <c r="Z1061" s="3">
        <v>188</v>
      </c>
      <c r="AA1061" s="3">
        <v>179</v>
      </c>
      <c r="AB1061" s="3">
        <v>143</v>
      </c>
      <c r="AC1061" s="3">
        <v>142</v>
      </c>
      <c r="AD1061" s="3">
        <v>176</v>
      </c>
      <c r="AE1061" s="3">
        <v>153</v>
      </c>
      <c r="AF1061" s="3">
        <v>167</v>
      </c>
      <c r="AG1061" s="3">
        <v>181</v>
      </c>
      <c r="AH1061" s="3">
        <v>167</v>
      </c>
      <c r="AI1061" s="3">
        <v>155</v>
      </c>
      <c r="AJ1061" s="3">
        <v>136</v>
      </c>
      <c r="AK1061" s="3">
        <v>124</v>
      </c>
      <c r="AL1061" s="3">
        <v>128</v>
      </c>
      <c r="AM1061" s="3">
        <v>124</v>
      </c>
      <c r="AN1061" s="3">
        <v>124</v>
      </c>
      <c r="AO1061" s="3">
        <v>143</v>
      </c>
      <c r="AP1061" s="3">
        <v>144</v>
      </c>
      <c r="AQ1061" s="3">
        <v>195</v>
      </c>
      <c r="AR1061" s="3">
        <v>156</v>
      </c>
      <c r="AS1061" s="3">
        <v>270</v>
      </c>
      <c r="AT1061" s="3">
        <v>158</v>
      </c>
      <c r="AU1061" s="3">
        <v>138</v>
      </c>
      <c r="AV1061" s="3">
        <v>121</v>
      </c>
      <c r="AW1061" s="3">
        <v>130</v>
      </c>
      <c r="AX1061" s="3">
        <v>153</v>
      </c>
      <c r="AY1061" s="3">
        <v>103</v>
      </c>
      <c r="AZ1061" s="3">
        <v>97</v>
      </c>
      <c r="BA1061" s="3">
        <v>83</v>
      </c>
      <c r="BB1061" s="3">
        <v>115</v>
      </c>
      <c r="BC1061" s="3">
        <v>128</v>
      </c>
      <c r="BD1061" s="3">
        <v>88</v>
      </c>
      <c r="BE1061" s="3">
        <v>91</v>
      </c>
      <c r="BF1061" s="3">
        <v>101</v>
      </c>
      <c r="BG1061" s="3">
        <v>84</v>
      </c>
      <c r="BH1061" s="3">
        <v>84</v>
      </c>
      <c r="BI1061" s="3">
        <v>81</v>
      </c>
      <c r="BJ1061" s="3">
        <v>97</v>
      </c>
      <c r="BK1061" s="3">
        <v>100</v>
      </c>
      <c r="BL1061" s="3">
        <v>105</v>
      </c>
      <c r="BM1061" s="3">
        <v>108</v>
      </c>
      <c r="BN1061" s="3">
        <v>112</v>
      </c>
    </row>
    <row r="1062" spans="1:66" x14ac:dyDescent="0.3">
      <c r="A1062" s="3" t="s">
        <v>1567</v>
      </c>
      <c r="B1062" s="3" t="s">
        <v>25</v>
      </c>
      <c r="C1062" s="3" t="s">
        <v>168</v>
      </c>
      <c r="D1062" s="3">
        <v>1125</v>
      </c>
      <c r="E1062" s="3">
        <v>797</v>
      </c>
      <c r="F1062" s="3">
        <v>1457</v>
      </c>
      <c r="G1062" s="3">
        <v>1335</v>
      </c>
      <c r="H1062" s="3">
        <v>1363</v>
      </c>
      <c r="I1062" s="3">
        <v>1111</v>
      </c>
      <c r="J1062" s="3">
        <v>999</v>
      </c>
      <c r="K1062" s="3">
        <v>666</v>
      </c>
      <c r="L1062" s="3">
        <v>474</v>
      </c>
      <c r="M1062" s="3">
        <v>349</v>
      </c>
      <c r="N1062" s="3">
        <v>337</v>
      </c>
      <c r="O1062" s="3">
        <v>317</v>
      </c>
      <c r="P1062" s="3">
        <v>324</v>
      </c>
      <c r="Q1062" s="3">
        <v>334</v>
      </c>
      <c r="R1062" s="3">
        <v>324</v>
      </c>
      <c r="S1062" s="3">
        <v>267</v>
      </c>
      <c r="T1062" s="3">
        <v>262</v>
      </c>
      <c r="U1062" s="3">
        <v>287</v>
      </c>
      <c r="V1062" s="3">
        <v>297</v>
      </c>
      <c r="W1062" s="3">
        <v>270</v>
      </c>
      <c r="X1062" s="3">
        <v>265</v>
      </c>
      <c r="Y1062" s="3">
        <v>257</v>
      </c>
      <c r="Z1062" s="3">
        <v>188</v>
      </c>
      <c r="AA1062" s="3">
        <v>179</v>
      </c>
      <c r="AB1062" s="3">
        <v>143</v>
      </c>
      <c r="AC1062" s="3">
        <v>142</v>
      </c>
      <c r="AD1062" s="3">
        <v>176</v>
      </c>
      <c r="AE1062" s="3">
        <v>153</v>
      </c>
      <c r="AF1062" s="3">
        <v>167</v>
      </c>
      <c r="AG1062" s="3">
        <v>181</v>
      </c>
      <c r="AH1062" s="3">
        <v>167</v>
      </c>
      <c r="AI1062" s="3">
        <v>155</v>
      </c>
      <c r="AJ1062" s="3">
        <v>136</v>
      </c>
      <c r="AK1062" s="3">
        <v>124</v>
      </c>
      <c r="AL1062" s="3">
        <v>128</v>
      </c>
      <c r="AM1062" s="3">
        <v>124</v>
      </c>
      <c r="AN1062" s="3">
        <v>124</v>
      </c>
      <c r="AO1062" s="3">
        <v>143</v>
      </c>
      <c r="AP1062" s="3">
        <v>144</v>
      </c>
      <c r="AQ1062" s="3">
        <v>195</v>
      </c>
      <c r="AR1062" s="3">
        <v>156</v>
      </c>
      <c r="AS1062" s="3">
        <v>270</v>
      </c>
      <c r="AT1062" s="3">
        <v>158</v>
      </c>
      <c r="AU1062" s="3">
        <v>138</v>
      </c>
      <c r="AV1062" s="3">
        <v>121</v>
      </c>
      <c r="AW1062" s="3">
        <v>130</v>
      </c>
      <c r="AX1062" s="3">
        <v>153</v>
      </c>
      <c r="AY1062" s="3">
        <v>103</v>
      </c>
      <c r="AZ1062" s="3">
        <v>97</v>
      </c>
      <c r="BA1062" s="3">
        <v>83</v>
      </c>
      <c r="BB1062" s="3">
        <v>115</v>
      </c>
      <c r="BC1062" s="3">
        <v>128</v>
      </c>
      <c r="BD1062" s="3">
        <v>88</v>
      </c>
      <c r="BE1062" s="3">
        <v>91</v>
      </c>
      <c r="BF1062" s="3">
        <v>101</v>
      </c>
      <c r="BG1062" s="3">
        <v>84</v>
      </c>
      <c r="BH1062" s="3">
        <v>84</v>
      </c>
      <c r="BI1062" s="3">
        <v>81</v>
      </c>
      <c r="BJ1062" s="3">
        <v>97</v>
      </c>
      <c r="BK1062" s="3">
        <v>100</v>
      </c>
      <c r="BL1062" s="3">
        <v>105</v>
      </c>
      <c r="BM1062" s="3">
        <v>108</v>
      </c>
      <c r="BN1062" s="3">
        <v>112</v>
      </c>
    </row>
    <row r="1063" spans="1:66" x14ac:dyDescent="0.3">
      <c r="A1063" s="3" t="s">
        <v>1567</v>
      </c>
      <c r="B1063" s="3" t="s">
        <v>25</v>
      </c>
      <c r="C1063" s="3" t="s">
        <v>164</v>
      </c>
      <c r="D1063" s="3">
        <v>1125</v>
      </c>
      <c r="E1063" s="3">
        <v>797</v>
      </c>
      <c r="F1063" s="3">
        <v>1457</v>
      </c>
      <c r="G1063" s="3">
        <v>1335</v>
      </c>
      <c r="H1063" s="3">
        <v>1363</v>
      </c>
      <c r="I1063" s="3">
        <v>1111</v>
      </c>
      <c r="J1063" s="3">
        <v>999</v>
      </c>
      <c r="K1063" s="3">
        <v>666</v>
      </c>
      <c r="L1063" s="3">
        <v>474</v>
      </c>
      <c r="M1063" s="3">
        <v>349</v>
      </c>
      <c r="N1063" s="3">
        <v>337</v>
      </c>
      <c r="O1063" s="3">
        <v>317</v>
      </c>
      <c r="P1063" s="3">
        <v>324</v>
      </c>
      <c r="Q1063" s="3">
        <v>334</v>
      </c>
      <c r="R1063" s="3">
        <v>324</v>
      </c>
      <c r="S1063" s="3">
        <v>267</v>
      </c>
      <c r="T1063" s="3">
        <v>262</v>
      </c>
      <c r="U1063" s="3">
        <v>287</v>
      </c>
      <c r="V1063" s="3">
        <v>297</v>
      </c>
      <c r="W1063" s="3">
        <v>270</v>
      </c>
      <c r="X1063" s="3">
        <v>265</v>
      </c>
      <c r="Y1063" s="3">
        <v>257</v>
      </c>
      <c r="Z1063" s="3">
        <v>188</v>
      </c>
      <c r="AA1063" s="3">
        <v>179</v>
      </c>
      <c r="AB1063" s="3">
        <v>143</v>
      </c>
      <c r="AC1063" s="3">
        <v>142</v>
      </c>
      <c r="AD1063" s="3">
        <v>176</v>
      </c>
      <c r="AE1063" s="3">
        <v>153</v>
      </c>
      <c r="AF1063" s="3">
        <v>167</v>
      </c>
      <c r="AG1063" s="3">
        <v>181</v>
      </c>
      <c r="AH1063" s="3">
        <v>167</v>
      </c>
      <c r="AI1063" s="3">
        <v>155</v>
      </c>
      <c r="AJ1063" s="3">
        <v>136</v>
      </c>
      <c r="AK1063" s="3">
        <v>124</v>
      </c>
      <c r="AL1063" s="3">
        <v>128</v>
      </c>
      <c r="AM1063" s="3">
        <v>124</v>
      </c>
      <c r="AN1063" s="3">
        <v>124</v>
      </c>
      <c r="AO1063" s="3">
        <v>143</v>
      </c>
      <c r="AP1063" s="3">
        <v>144</v>
      </c>
      <c r="AQ1063" s="3">
        <v>195</v>
      </c>
      <c r="AR1063" s="3">
        <v>156</v>
      </c>
      <c r="AS1063" s="3">
        <v>270</v>
      </c>
      <c r="AT1063" s="3">
        <v>158</v>
      </c>
      <c r="AU1063" s="3">
        <v>138</v>
      </c>
      <c r="AV1063" s="3">
        <v>121</v>
      </c>
      <c r="AW1063" s="3">
        <v>130</v>
      </c>
      <c r="AX1063" s="3">
        <v>153</v>
      </c>
      <c r="AY1063" s="3">
        <v>103</v>
      </c>
      <c r="AZ1063" s="3">
        <v>97</v>
      </c>
      <c r="BA1063" s="3">
        <v>83</v>
      </c>
      <c r="BB1063" s="3">
        <v>115</v>
      </c>
      <c r="BC1063" s="3">
        <v>128</v>
      </c>
      <c r="BD1063" s="3">
        <v>88</v>
      </c>
      <c r="BE1063" s="3">
        <v>91</v>
      </c>
      <c r="BF1063" s="3">
        <v>101</v>
      </c>
      <c r="BG1063" s="3">
        <v>84</v>
      </c>
      <c r="BH1063" s="3">
        <v>84</v>
      </c>
      <c r="BI1063" s="3">
        <v>81</v>
      </c>
      <c r="BJ1063" s="3">
        <v>97</v>
      </c>
      <c r="BK1063" s="3">
        <v>100</v>
      </c>
      <c r="BL1063" s="3">
        <v>105</v>
      </c>
      <c r="BM1063" s="3">
        <v>108</v>
      </c>
      <c r="BN1063" s="3">
        <v>112</v>
      </c>
    </row>
    <row r="1064" spans="1:66" x14ac:dyDescent="0.3">
      <c r="A1064" s="3" t="s">
        <v>1567</v>
      </c>
      <c r="B1064" s="3" t="s">
        <v>25</v>
      </c>
      <c r="C1064" s="3" t="s">
        <v>1370</v>
      </c>
      <c r="D1064" s="3">
        <v>0</v>
      </c>
      <c r="E1064" s="3">
        <v>0</v>
      </c>
      <c r="F1064" s="3">
        <v>0</v>
      </c>
      <c r="G1064" s="3">
        <v>0</v>
      </c>
      <c r="H1064" s="3">
        <v>0</v>
      </c>
      <c r="I1064" s="3">
        <v>0</v>
      </c>
      <c r="J1064" s="3">
        <v>0</v>
      </c>
      <c r="K1064" s="3">
        <v>0</v>
      </c>
      <c r="L1064" s="3">
        <v>0</v>
      </c>
      <c r="M1064" s="3">
        <v>0</v>
      </c>
      <c r="N1064" s="3">
        <v>0</v>
      </c>
      <c r="O1064" s="3">
        <v>0</v>
      </c>
      <c r="P1064" s="3">
        <v>0</v>
      </c>
      <c r="Q1064" s="3">
        <v>0</v>
      </c>
      <c r="R1064" s="3">
        <v>0</v>
      </c>
      <c r="S1064" s="3">
        <v>0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0</v>
      </c>
      <c r="AE1064" s="3">
        <v>0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0</v>
      </c>
      <c r="AL1064" s="3">
        <v>0</v>
      </c>
      <c r="AM1064" s="3">
        <v>0</v>
      </c>
      <c r="AN1064" s="3">
        <v>0</v>
      </c>
      <c r="AO1064" s="3">
        <v>0</v>
      </c>
      <c r="AP1064" s="3">
        <v>0</v>
      </c>
      <c r="AQ1064" s="3">
        <v>0</v>
      </c>
      <c r="AR1064" s="3">
        <v>0</v>
      </c>
      <c r="AS1064" s="3">
        <v>0</v>
      </c>
      <c r="AT1064" s="3">
        <v>0</v>
      </c>
      <c r="AU1064" s="3">
        <v>0</v>
      </c>
      <c r="AV1064" s="3">
        <v>0</v>
      </c>
      <c r="AW1064" s="3">
        <v>0</v>
      </c>
      <c r="AX1064" s="3">
        <v>0</v>
      </c>
      <c r="AY1064" s="3">
        <v>0</v>
      </c>
      <c r="AZ1064" s="3">
        <v>0</v>
      </c>
      <c r="BA1064" s="3">
        <v>0</v>
      </c>
      <c r="BB1064" s="3">
        <v>0</v>
      </c>
      <c r="BC1064" s="3">
        <v>0</v>
      </c>
      <c r="BD1064" s="3">
        <v>0</v>
      </c>
      <c r="BE1064" s="3">
        <v>0</v>
      </c>
      <c r="BF1064" s="3">
        <v>0</v>
      </c>
      <c r="BG1064" s="3">
        <v>0</v>
      </c>
      <c r="BH1064" s="3">
        <v>0</v>
      </c>
      <c r="BI1064" s="3">
        <v>0</v>
      </c>
      <c r="BJ1064" s="3">
        <v>0</v>
      </c>
      <c r="BK1064" s="3">
        <v>0</v>
      </c>
      <c r="BL1064" s="3">
        <v>0</v>
      </c>
      <c r="BM1064" s="3">
        <v>0</v>
      </c>
      <c r="BN1064" s="3">
        <v>0</v>
      </c>
    </row>
    <row r="1065" spans="1:66" x14ac:dyDescent="0.3">
      <c r="A1065" s="3" t="s">
        <v>1567</v>
      </c>
      <c r="B1065" s="3" t="s">
        <v>25</v>
      </c>
      <c r="C1065" s="3" t="s">
        <v>1373</v>
      </c>
      <c r="D1065" s="3">
        <v>0</v>
      </c>
      <c r="E1065" s="3">
        <v>0</v>
      </c>
      <c r="F1065" s="3">
        <v>0</v>
      </c>
      <c r="G1065" s="3">
        <v>0</v>
      </c>
      <c r="H1065" s="3">
        <v>0</v>
      </c>
      <c r="I1065" s="3">
        <v>0</v>
      </c>
      <c r="J1065" s="3">
        <v>0</v>
      </c>
      <c r="K1065" s="3">
        <v>0</v>
      </c>
      <c r="L1065" s="3">
        <v>0</v>
      </c>
      <c r="M1065" s="3">
        <v>0</v>
      </c>
      <c r="N1065" s="3">
        <v>0</v>
      </c>
      <c r="O1065" s="3">
        <v>0</v>
      </c>
      <c r="P1065" s="3">
        <v>0</v>
      </c>
      <c r="Q1065" s="3">
        <v>0</v>
      </c>
      <c r="R1065" s="3">
        <v>0</v>
      </c>
      <c r="S1065" s="3">
        <v>0</v>
      </c>
      <c r="T1065" s="3">
        <v>0</v>
      </c>
      <c r="U1065" s="3">
        <v>0</v>
      </c>
      <c r="V1065" s="3">
        <v>0</v>
      </c>
      <c r="W1065" s="3">
        <v>0</v>
      </c>
      <c r="X1065" s="3">
        <v>0</v>
      </c>
      <c r="Y1065" s="3">
        <v>0</v>
      </c>
      <c r="Z1065" s="3">
        <v>0</v>
      </c>
      <c r="AA1065" s="3">
        <v>0</v>
      </c>
      <c r="AB1065" s="3">
        <v>0</v>
      </c>
      <c r="AC1065" s="3">
        <v>0</v>
      </c>
      <c r="AD1065" s="3">
        <v>0</v>
      </c>
      <c r="AE1065" s="3">
        <v>0</v>
      </c>
      <c r="AF1065" s="3">
        <v>0</v>
      </c>
      <c r="AG1065" s="3">
        <v>0</v>
      </c>
      <c r="AH1065" s="3">
        <v>0</v>
      </c>
      <c r="AI1065" s="3">
        <v>0</v>
      </c>
      <c r="AJ1065" s="3">
        <v>0</v>
      </c>
      <c r="AK1065" s="3">
        <v>0</v>
      </c>
      <c r="AL1065" s="3">
        <v>0</v>
      </c>
      <c r="AM1065" s="3">
        <v>0</v>
      </c>
      <c r="AN1065" s="3">
        <v>0</v>
      </c>
      <c r="AO1065" s="3">
        <v>0</v>
      </c>
      <c r="AP1065" s="3">
        <v>0</v>
      </c>
      <c r="AQ1065" s="3">
        <v>0</v>
      </c>
      <c r="AR1065" s="3">
        <v>0</v>
      </c>
      <c r="AS1065" s="3">
        <v>0</v>
      </c>
      <c r="AT1065" s="3">
        <v>0</v>
      </c>
      <c r="AU1065" s="3">
        <v>0</v>
      </c>
      <c r="AV1065" s="3">
        <v>0</v>
      </c>
      <c r="AW1065" s="3">
        <v>0</v>
      </c>
      <c r="AX1065" s="3">
        <v>0</v>
      </c>
      <c r="AY1065" s="3">
        <v>0</v>
      </c>
      <c r="AZ1065" s="3">
        <v>0</v>
      </c>
      <c r="BA1065" s="3">
        <v>0</v>
      </c>
      <c r="BB1065" s="3">
        <v>0</v>
      </c>
      <c r="BC1065" s="3">
        <v>0</v>
      </c>
      <c r="BD1065" s="3">
        <v>0</v>
      </c>
      <c r="BE1065" s="3">
        <v>0</v>
      </c>
      <c r="BF1065" s="3">
        <v>0</v>
      </c>
      <c r="BG1065" s="3">
        <v>0</v>
      </c>
      <c r="BH1065" s="3">
        <v>0</v>
      </c>
      <c r="BI1065" s="3">
        <v>0</v>
      </c>
      <c r="BJ1065" s="3">
        <v>0</v>
      </c>
      <c r="BK1065" s="3">
        <v>0</v>
      </c>
      <c r="BL1065" s="3">
        <v>0</v>
      </c>
      <c r="BM1065" s="3">
        <v>0</v>
      </c>
      <c r="BN1065" s="3">
        <v>0</v>
      </c>
    </row>
    <row r="1066" spans="1:66" x14ac:dyDescent="0.3">
      <c r="A1066" s="3" t="s">
        <v>1567</v>
      </c>
      <c r="B1066" s="3" t="s">
        <v>25</v>
      </c>
      <c r="C1066" s="3" t="s">
        <v>1327</v>
      </c>
      <c r="D1066" s="3">
        <v>0</v>
      </c>
      <c r="E1066" s="3">
        <v>0</v>
      </c>
      <c r="F1066" s="3">
        <v>0</v>
      </c>
      <c r="G1066" s="3">
        <v>0</v>
      </c>
      <c r="H1066" s="3">
        <v>0</v>
      </c>
      <c r="I1066" s="3">
        <v>0</v>
      </c>
      <c r="J1066" s="3">
        <v>0</v>
      </c>
      <c r="K1066" s="3">
        <v>0</v>
      </c>
      <c r="L1066" s="3">
        <v>0</v>
      </c>
      <c r="M1066" s="3">
        <v>0</v>
      </c>
      <c r="N1066" s="3">
        <v>0</v>
      </c>
      <c r="O1066" s="3">
        <v>0</v>
      </c>
      <c r="P1066" s="3">
        <v>0</v>
      </c>
      <c r="Q1066" s="3">
        <v>0</v>
      </c>
      <c r="R1066" s="3">
        <v>0</v>
      </c>
      <c r="S1066" s="3">
        <v>0</v>
      </c>
      <c r="T1066" s="3">
        <v>0</v>
      </c>
      <c r="U1066" s="3">
        <v>0</v>
      </c>
      <c r="V1066" s="3">
        <v>0</v>
      </c>
      <c r="W1066" s="3">
        <v>0</v>
      </c>
      <c r="X1066" s="3">
        <v>0</v>
      </c>
      <c r="Y1066" s="3">
        <v>0</v>
      </c>
      <c r="Z1066" s="3">
        <v>0</v>
      </c>
      <c r="AA1066" s="3">
        <v>0</v>
      </c>
      <c r="AB1066" s="3">
        <v>0</v>
      </c>
      <c r="AC1066" s="3">
        <v>0</v>
      </c>
      <c r="AD1066" s="3">
        <v>0</v>
      </c>
      <c r="AE1066" s="3">
        <v>0</v>
      </c>
      <c r="AF1066" s="3">
        <v>0</v>
      </c>
      <c r="AG1066" s="3">
        <v>0</v>
      </c>
      <c r="AH1066" s="3">
        <v>0</v>
      </c>
      <c r="AI1066" s="3">
        <v>0</v>
      </c>
      <c r="AJ1066" s="3">
        <v>0</v>
      </c>
      <c r="AK1066" s="3">
        <v>0</v>
      </c>
      <c r="AL1066" s="3">
        <v>0</v>
      </c>
      <c r="AM1066" s="3">
        <v>0</v>
      </c>
      <c r="AN1066" s="3">
        <v>0</v>
      </c>
      <c r="AO1066" s="3">
        <v>0</v>
      </c>
      <c r="AP1066" s="3">
        <v>0</v>
      </c>
      <c r="AQ1066" s="3">
        <v>0</v>
      </c>
      <c r="AR1066" s="3">
        <v>0</v>
      </c>
      <c r="AS1066" s="3">
        <v>1</v>
      </c>
      <c r="AT1066" s="3">
        <v>1</v>
      </c>
      <c r="AU1066" s="3">
        <v>1</v>
      </c>
      <c r="AV1066" s="3">
        <v>1</v>
      </c>
      <c r="AW1066" s="3">
        <v>5</v>
      </c>
      <c r="AX1066" s="3">
        <v>13</v>
      </c>
      <c r="AY1066" s="3">
        <v>18</v>
      </c>
      <c r="AZ1066" s="3">
        <v>15</v>
      </c>
      <c r="BA1066" s="3">
        <v>16</v>
      </c>
      <c r="BB1066" s="3">
        <v>13</v>
      </c>
      <c r="BC1066" s="3">
        <v>44</v>
      </c>
      <c r="BD1066" s="3">
        <v>84</v>
      </c>
      <c r="BE1066" s="3">
        <v>56</v>
      </c>
      <c r="BF1066" s="3">
        <v>118</v>
      </c>
      <c r="BG1066" s="3">
        <v>54</v>
      </c>
      <c r="BH1066" s="3">
        <v>189</v>
      </c>
      <c r="BI1066" s="3">
        <v>133</v>
      </c>
      <c r="BJ1066" s="3">
        <v>161</v>
      </c>
      <c r="BK1066" s="3">
        <v>286</v>
      </c>
      <c r="BL1066" s="3">
        <v>251</v>
      </c>
      <c r="BM1066" s="3">
        <v>161</v>
      </c>
      <c r="BN1066" s="3">
        <v>119</v>
      </c>
    </row>
    <row r="1067" spans="1:66" x14ac:dyDescent="0.3">
      <c r="A1067" s="3" t="s">
        <v>1567</v>
      </c>
      <c r="B1067" s="3" t="s">
        <v>25</v>
      </c>
      <c r="C1067" s="3" t="s">
        <v>1330</v>
      </c>
      <c r="D1067" s="3">
        <v>0</v>
      </c>
      <c r="E1067" s="3">
        <v>0</v>
      </c>
      <c r="F1067" s="3">
        <v>0</v>
      </c>
      <c r="G1067" s="3">
        <v>0</v>
      </c>
      <c r="H1067" s="3">
        <v>0</v>
      </c>
      <c r="I1067" s="3">
        <v>0</v>
      </c>
      <c r="J1067" s="3">
        <v>0</v>
      </c>
      <c r="K1067" s="3">
        <v>0</v>
      </c>
      <c r="L1067" s="3">
        <v>0</v>
      </c>
      <c r="M1067" s="3">
        <v>0</v>
      </c>
      <c r="N1067" s="3">
        <v>0</v>
      </c>
      <c r="O1067" s="3">
        <v>0</v>
      </c>
      <c r="P1067" s="3">
        <v>0</v>
      </c>
      <c r="Q1067" s="3">
        <v>0</v>
      </c>
      <c r="R1067" s="3">
        <v>0</v>
      </c>
      <c r="S1067" s="3">
        <v>0</v>
      </c>
      <c r="T1067" s="3">
        <v>0</v>
      </c>
      <c r="U1067" s="3">
        <v>0</v>
      </c>
      <c r="V1067" s="3">
        <v>0</v>
      </c>
      <c r="W1067" s="3">
        <v>0</v>
      </c>
      <c r="X1067" s="3">
        <v>0</v>
      </c>
      <c r="Y1067" s="3">
        <v>0</v>
      </c>
      <c r="Z1067" s="3">
        <v>0</v>
      </c>
      <c r="AA1067" s="3">
        <v>0</v>
      </c>
      <c r="AB1067" s="3">
        <v>0</v>
      </c>
      <c r="AC1067" s="3">
        <v>0</v>
      </c>
      <c r="AD1067" s="3">
        <v>0</v>
      </c>
      <c r="AE1067" s="3">
        <v>0</v>
      </c>
      <c r="AF1067" s="3">
        <v>0</v>
      </c>
      <c r="AG1067" s="3">
        <v>0</v>
      </c>
      <c r="AH1067" s="3">
        <v>0</v>
      </c>
      <c r="AI1067" s="3">
        <v>0</v>
      </c>
      <c r="AJ1067" s="3">
        <v>0</v>
      </c>
      <c r="AK1067" s="3">
        <v>0</v>
      </c>
      <c r="AL1067" s="3">
        <v>0</v>
      </c>
      <c r="AM1067" s="3">
        <v>0</v>
      </c>
      <c r="AN1067" s="3">
        <v>0</v>
      </c>
      <c r="AO1067" s="3">
        <v>0</v>
      </c>
      <c r="AP1067" s="3">
        <v>0</v>
      </c>
      <c r="AQ1067" s="3">
        <v>0</v>
      </c>
      <c r="AR1067" s="3">
        <v>0</v>
      </c>
      <c r="AS1067" s="3">
        <v>1</v>
      </c>
      <c r="AT1067" s="3">
        <v>1</v>
      </c>
      <c r="AU1067" s="3">
        <v>1</v>
      </c>
      <c r="AV1067" s="3">
        <v>1</v>
      </c>
      <c r="AW1067" s="3">
        <v>5</v>
      </c>
      <c r="AX1067" s="3">
        <v>13</v>
      </c>
      <c r="AY1067" s="3">
        <v>18</v>
      </c>
      <c r="AZ1067" s="3">
        <v>15</v>
      </c>
      <c r="BA1067" s="3">
        <v>16</v>
      </c>
      <c r="BB1067" s="3">
        <v>13</v>
      </c>
      <c r="BC1067" s="3">
        <v>44</v>
      </c>
      <c r="BD1067" s="3">
        <v>84</v>
      </c>
      <c r="BE1067" s="3">
        <v>56</v>
      </c>
      <c r="BF1067" s="3">
        <v>118</v>
      </c>
      <c r="BG1067" s="3">
        <v>54</v>
      </c>
      <c r="BH1067" s="3">
        <v>189</v>
      </c>
      <c r="BI1067" s="3">
        <v>133</v>
      </c>
      <c r="BJ1067" s="3">
        <v>161</v>
      </c>
      <c r="BK1067" s="3">
        <v>286</v>
      </c>
      <c r="BL1067" s="3">
        <v>251</v>
      </c>
      <c r="BM1067" s="3">
        <v>161</v>
      </c>
      <c r="BN1067" s="3">
        <v>119</v>
      </c>
    </row>
    <row r="1068" spans="1:66" x14ac:dyDescent="0.3">
      <c r="A1068" s="3" t="s">
        <v>1567</v>
      </c>
      <c r="B1068" s="3" t="s">
        <v>25</v>
      </c>
      <c r="C1068" s="3" t="s">
        <v>1536</v>
      </c>
      <c r="AZ1068" s="3">
        <v>44.6</v>
      </c>
      <c r="BA1068" s="3">
        <v>49.3</v>
      </c>
      <c r="BB1068" s="3">
        <v>50.9</v>
      </c>
      <c r="BC1068" s="3">
        <v>54</v>
      </c>
      <c r="BD1068" s="3">
        <v>50.8</v>
      </c>
      <c r="BE1068" s="3">
        <v>58</v>
      </c>
      <c r="BF1068" s="3">
        <v>51.5</v>
      </c>
      <c r="BG1068" s="3">
        <v>34.1</v>
      </c>
      <c r="BH1068" s="3">
        <v>64.400000000000006</v>
      </c>
      <c r="BI1068" s="3">
        <v>66.8</v>
      </c>
      <c r="BJ1068" s="3">
        <v>65.5</v>
      </c>
      <c r="BK1068" s="3">
        <v>64.900000000000006</v>
      </c>
      <c r="BL1068" s="3">
        <v>67</v>
      </c>
      <c r="BM1068" s="3">
        <v>67.5</v>
      </c>
      <c r="BN1068" s="3">
        <v>64.900000000000006</v>
      </c>
    </row>
    <row r="1069" spans="1:66" x14ac:dyDescent="0.3">
      <c r="A1069" s="3" t="s">
        <v>1567</v>
      </c>
      <c r="B1069" s="3" t="s">
        <v>25</v>
      </c>
      <c r="C1069" s="3" t="s">
        <v>767</v>
      </c>
      <c r="BB1069" s="3">
        <v>0</v>
      </c>
      <c r="BC1069" s="3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</row>
    <row r="1070" spans="1:66" x14ac:dyDescent="0.3">
      <c r="A1070" s="3" t="s">
        <v>1567</v>
      </c>
      <c r="B1070" s="3" t="s">
        <v>25</v>
      </c>
      <c r="C1070" s="3" t="s">
        <v>769</v>
      </c>
      <c r="BB1070" s="3">
        <v>0</v>
      </c>
      <c r="BC1070" s="3">
        <v>0</v>
      </c>
      <c r="BD1070" s="3">
        <v>0</v>
      </c>
      <c r="BE1070" s="3">
        <v>0</v>
      </c>
      <c r="BF1070" s="3">
        <v>0</v>
      </c>
      <c r="BG1070" s="3">
        <v>0</v>
      </c>
      <c r="BH1070" s="3">
        <v>0</v>
      </c>
      <c r="BI1070" s="3">
        <v>0</v>
      </c>
      <c r="BJ1070" s="3">
        <v>0</v>
      </c>
      <c r="BK1070" s="3">
        <v>0</v>
      </c>
      <c r="BL1070" s="3">
        <v>0</v>
      </c>
      <c r="BM1070" s="3">
        <v>0</v>
      </c>
      <c r="BN1070" s="3">
        <v>0</v>
      </c>
    </row>
    <row r="1071" spans="1:66" x14ac:dyDescent="0.3">
      <c r="A1071" s="3" t="s">
        <v>1567</v>
      </c>
      <c r="B1071" s="3" t="s">
        <v>25</v>
      </c>
      <c r="C1071" s="3" t="s">
        <v>1538</v>
      </c>
      <c r="BE1071" s="3">
        <v>0</v>
      </c>
      <c r="BF1071" s="3">
        <v>0</v>
      </c>
      <c r="BG1071" s="3">
        <v>0</v>
      </c>
      <c r="BH1071" s="3">
        <v>0</v>
      </c>
      <c r="BI1071" s="3">
        <v>0.8</v>
      </c>
      <c r="BJ1071" s="3">
        <v>1.9</v>
      </c>
      <c r="BK1071" s="3">
        <v>1.3</v>
      </c>
      <c r="BL1071" s="3">
        <v>2.9</v>
      </c>
      <c r="BM1071" s="3">
        <v>1.3</v>
      </c>
      <c r="BN1071" s="3">
        <v>1.9</v>
      </c>
    </row>
    <row r="1072" spans="1:66" x14ac:dyDescent="0.3">
      <c r="A1072" s="3" t="s">
        <v>1567</v>
      </c>
      <c r="B1072" s="3" t="s">
        <v>25</v>
      </c>
      <c r="C1072" s="3" t="s">
        <v>1389</v>
      </c>
      <c r="AZ1072" s="3">
        <v>0</v>
      </c>
      <c r="BA1072" s="3">
        <v>0</v>
      </c>
      <c r="BB1072" s="3">
        <v>0</v>
      </c>
      <c r="BC1072" s="3">
        <v>0</v>
      </c>
      <c r="BD1072" s="3">
        <v>0</v>
      </c>
      <c r="BE1072" s="3">
        <v>0</v>
      </c>
      <c r="BF1072" s="3">
        <v>0</v>
      </c>
      <c r="BG1072" s="3">
        <v>0</v>
      </c>
      <c r="BH1072" s="3">
        <v>0</v>
      </c>
      <c r="BI1072" s="3">
        <v>1</v>
      </c>
      <c r="BJ1072" s="3">
        <v>5</v>
      </c>
      <c r="BK1072" s="3">
        <v>11</v>
      </c>
      <c r="BL1072" s="3">
        <v>9</v>
      </c>
      <c r="BM1072" s="3">
        <v>10</v>
      </c>
      <c r="BN1072" s="3">
        <v>10</v>
      </c>
    </row>
    <row r="1073" spans="1:66" x14ac:dyDescent="0.3">
      <c r="A1073" s="3" t="s">
        <v>1567</v>
      </c>
      <c r="B1073" s="3" t="s">
        <v>25</v>
      </c>
      <c r="C1073" s="3" t="s">
        <v>1572</v>
      </c>
      <c r="BH1073" s="3">
        <v>5.2</v>
      </c>
      <c r="BI1073" s="3">
        <v>7.5</v>
      </c>
      <c r="BJ1073" s="3">
        <v>12.5</v>
      </c>
      <c r="BK1073" s="3">
        <v>18.5</v>
      </c>
      <c r="BL1073" s="3">
        <v>23.6</v>
      </c>
      <c r="BM1073" s="3">
        <v>36.200000000000003</v>
      </c>
      <c r="BN1073" s="3">
        <v>51.9</v>
      </c>
    </row>
    <row r="1074" spans="1:66" x14ac:dyDescent="0.3">
      <c r="A1074" s="3" t="s">
        <v>1567</v>
      </c>
      <c r="B1074" s="3" t="s">
        <v>25</v>
      </c>
      <c r="C1074" s="3" t="s">
        <v>771</v>
      </c>
      <c r="BB1074" s="3">
        <v>0</v>
      </c>
      <c r="BC1074" s="3">
        <v>0</v>
      </c>
      <c r="BD1074" s="3">
        <v>0</v>
      </c>
      <c r="BE1074" s="3">
        <v>0</v>
      </c>
      <c r="BF1074" s="3">
        <v>0</v>
      </c>
      <c r="BG1074" s="3">
        <v>0</v>
      </c>
      <c r="BH1074" s="3">
        <v>0</v>
      </c>
      <c r="BI1074" s="3">
        <v>0</v>
      </c>
      <c r="BJ1074" s="3">
        <v>0</v>
      </c>
      <c r="BK1074" s="3">
        <v>0</v>
      </c>
      <c r="BL1074" s="3">
        <v>0</v>
      </c>
      <c r="BM1074" s="3">
        <v>0</v>
      </c>
      <c r="BN1074" s="3">
        <v>0</v>
      </c>
    </row>
    <row r="1075" spans="1:66" x14ac:dyDescent="0.3">
      <c r="A1075" s="3" t="s">
        <v>1567</v>
      </c>
      <c r="B1075" s="3" t="s">
        <v>25</v>
      </c>
      <c r="C1075" s="3" t="s">
        <v>773</v>
      </c>
      <c r="BB1075" s="3">
        <v>0</v>
      </c>
      <c r="BC1075" s="3">
        <v>0</v>
      </c>
      <c r="BD1075" s="3">
        <v>0</v>
      </c>
      <c r="BE1075" s="3">
        <v>0</v>
      </c>
      <c r="BF1075" s="3">
        <v>0</v>
      </c>
      <c r="BG1075" s="3">
        <v>0</v>
      </c>
      <c r="BH1075" s="3">
        <v>0</v>
      </c>
      <c r="BI1075" s="3">
        <v>0</v>
      </c>
      <c r="BJ1075" s="3">
        <v>0</v>
      </c>
      <c r="BK1075" s="3">
        <v>0</v>
      </c>
      <c r="BL1075" s="3">
        <v>0</v>
      </c>
      <c r="BM1075" s="3">
        <v>0</v>
      </c>
      <c r="BN1075" s="3">
        <v>0</v>
      </c>
    </row>
    <row r="1076" spans="1:66" x14ac:dyDescent="0.3">
      <c r="A1076" s="3" t="s">
        <v>1567</v>
      </c>
      <c r="B1076" s="3" t="s">
        <v>25</v>
      </c>
      <c r="C1076" s="3" t="s">
        <v>155</v>
      </c>
      <c r="D1076" s="3">
        <v>25</v>
      </c>
      <c r="E1076" s="3">
        <v>7</v>
      </c>
      <c r="F1076" s="3">
        <v>6</v>
      </c>
      <c r="G1076" s="3">
        <v>6</v>
      </c>
      <c r="H1076" s="3">
        <v>6</v>
      </c>
      <c r="I1076" s="3">
        <v>6</v>
      </c>
      <c r="J1076" s="3">
        <v>5</v>
      </c>
      <c r="K1076" s="3">
        <v>4</v>
      </c>
      <c r="L1076" s="3">
        <v>4</v>
      </c>
      <c r="M1076" s="3">
        <v>2</v>
      </c>
      <c r="N1076" s="3">
        <v>3</v>
      </c>
      <c r="O1076" s="3">
        <v>2</v>
      </c>
      <c r="P1076" s="3">
        <v>2</v>
      </c>
      <c r="Q1076" s="3">
        <v>1</v>
      </c>
      <c r="R1076" s="3">
        <v>1</v>
      </c>
      <c r="S1076" s="3">
        <v>0</v>
      </c>
      <c r="T1076" s="3">
        <v>0</v>
      </c>
      <c r="U1076" s="3">
        <v>0</v>
      </c>
      <c r="V1076" s="3">
        <v>0</v>
      </c>
      <c r="W1076" s="3">
        <v>0</v>
      </c>
      <c r="X1076" s="3">
        <v>0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0</v>
      </c>
      <c r="AE1076" s="3">
        <v>0</v>
      </c>
      <c r="AF1076" s="3">
        <v>0</v>
      </c>
      <c r="AG1076" s="3">
        <v>0</v>
      </c>
      <c r="AH1076" s="3">
        <v>0</v>
      </c>
      <c r="AI1076" s="3">
        <v>0</v>
      </c>
      <c r="AJ1076" s="3">
        <v>0</v>
      </c>
      <c r="AK1076" s="3">
        <v>0</v>
      </c>
      <c r="AL1076" s="3">
        <v>0</v>
      </c>
      <c r="AM1076" s="3">
        <v>0</v>
      </c>
      <c r="AN1076" s="3">
        <v>0</v>
      </c>
      <c r="AO1076" s="3">
        <v>0</v>
      </c>
      <c r="AP1076" s="3">
        <v>0</v>
      </c>
      <c r="AQ1076" s="3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  <c r="BE1076" s="3">
        <v>0</v>
      </c>
      <c r="BF1076" s="3">
        <v>0</v>
      </c>
      <c r="BG1076" s="3">
        <v>0</v>
      </c>
      <c r="BH1076" s="3">
        <v>0</v>
      </c>
      <c r="BI1076" s="3">
        <v>0</v>
      </c>
      <c r="BJ1076" s="3">
        <v>0</v>
      </c>
      <c r="BK1076" s="3">
        <v>0</v>
      </c>
      <c r="BL1076" s="3">
        <v>0</v>
      </c>
      <c r="BM1076" s="3">
        <v>0</v>
      </c>
      <c r="BN1076" s="3">
        <v>0</v>
      </c>
    </row>
    <row r="1077" spans="1:66" x14ac:dyDescent="0.3">
      <c r="A1077" s="3" t="s">
        <v>1567</v>
      </c>
      <c r="B1077" s="3" t="s">
        <v>25</v>
      </c>
      <c r="C1077" s="3" t="s">
        <v>1540</v>
      </c>
      <c r="AZ1077" s="3">
        <v>80.3</v>
      </c>
      <c r="BA1077" s="3">
        <v>72.7</v>
      </c>
      <c r="BB1077" s="3">
        <v>74.3</v>
      </c>
      <c r="BC1077" s="3">
        <v>68.900000000000006</v>
      </c>
      <c r="BD1077" s="3">
        <v>72.5</v>
      </c>
      <c r="BE1077" s="3">
        <v>71.900000000000006</v>
      </c>
      <c r="BF1077" s="3">
        <v>71</v>
      </c>
      <c r="BG1077" s="3">
        <v>69.8</v>
      </c>
      <c r="BH1077" s="3">
        <v>67.599999999999994</v>
      </c>
      <c r="BI1077" s="3">
        <v>70</v>
      </c>
      <c r="BJ1077" s="3">
        <v>68.5</v>
      </c>
      <c r="BK1077" s="3">
        <v>66.2</v>
      </c>
      <c r="BL1077" s="3">
        <v>53.4</v>
      </c>
      <c r="BM1077" s="3">
        <v>65.400000000000006</v>
      </c>
      <c r="BN1077" s="3">
        <v>60.2</v>
      </c>
    </row>
    <row r="1078" spans="1:66" x14ac:dyDescent="0.3">
      <c r="A1078" s="3" t="s">
        <v>1567</v>
      </c>
      <c r="B1078" s="3" t="s">
        <v>25</v>
      </c>
      <c r="C1078" s="3" t="s">
        <v>153</v>
      </c>
      <c r="D1078" s="3">
        <v>105</v>
      </c>
      <c r="E1078" s="3">
        <v>111</v>
      </c>
      <c r="F1078" s="3">
        <v>135</v>
      </c>
      <c r="G1078" s="3">
        <v>112</v>
      </c>
      <c r="H1078" s="3">
        <v>123</v>
      </c>
      <c r="I1078" s="3">
        <v>137</v>
      </c>
      <c r="J1078" s="3">
        <v>147</v>
      </c>
      <c r="K1078" s="3">
        <v>116</v>
      </c>
      <c r="L1078" s="3">
        <v>124</v>
      </c>
      <c r="M1078" s="3">
        <v>138</v>
      </c>
      <c r="N1078" s="3">
        <v>101</v>
      </c>
      <c r="O1078" s="3">
        <v>114</v>
      </c>
      <c r="P1078" s="3">
        <v>127</v>
      </c>
      <c r="Q1078" s="3">
        <v>113</v>
      </c>
      <c r="R1078" s="3">
        <v>69</v>
      </c>
      <c r="S1078" s="3">
        <v>15</v>
      </c>
      <c r="T1078" s="3">
        <v>38</v>
      </c>
      <c r="U1078" s="3">
        <v>58</v>
      </c>
      <c r="V1078" s="3">
        <v>164</v>
      </c>
      <c r="W1078" s="3">
        <v>173</v>
      </c>
      <c r="X1078" s="3">
        <v>79</v>
      </c>
      <c r="Y1078" s="3">
        <v>78</v>
      </c>
      <c r="Z1078" s="3">
        <v>105</v>
      </c>
      <c r="AA1078" s="3">
        <v>68</v>
      </c>
      <c r="AB1078" s="3">
        <v>102</v>
      </c>
      <c r="AC1078" s="3">
        <v>122</v>
      </c>
      <c r="AD1078" s="3">
        <v>81</v>
      </c>
      <c r="AE1078" s="3">
        <v>62</v>
      </c>
      <c r="AF1078" s="3">
        <v>73</v>
      </c>
      <c r="AG1078" s="3">
        <v>51</v>
      </c>
      <c r="AH1078" s="3">
        <v>46</v>
      </c>
      <c r="AI1078" s="3">
        <v>53</v>
      </c>
      <c r="AJ1078" s="3">
        <v>48</v>
      </c>
      <c r="AK1078" s="3">
        <v>31</v>
      </c>
      <c r="AL1078" s="3">
        <v>19</v>
      </c>
      <c r="AM1078" s="3">
        <v>17</v>
      </c>
      <c r="AN1078" s="3">
        <v>12</v>
      </c>
      <c r="AO1078" s="3">
        <v>57</v>
      </c>
      <c r="AP1078" s="3">
        <v>16</v>
      </c>
      <c r="AQ1078" s="3">
        <v>90</v>
      </c>
      <c r="AR1078" s="3">
        <v>71</v>
      </c>
      <c r="AS1078" s="3">
        <v>259</v>
      </c>
      <c r="AT1078" s="3">
        <v>201</v>
      </c>
      <c r="AU1078" s="3">
        <v>240</v>
      </c>
      <c r="AV1078" s="3">
        <v>200</v>
      </c>
      <c r="AW1078" s="3">
        <v>122</v>
      </c>
      <c r="AX1078" s="3">
        <v>60</v>
      </c>
      <c r="AY1078" s="3">
        <v>12</v>
      </c>
      <c r="AZ1078" s="3">
        <v>288</v>
      </c>
      <c r="BA1078" s="3">
        <v>285</v>
      </c>
      <c r="BB1078" s="3">
        <v>264</v>
      </c>
      <c r="BC1078" s="3">
        <v>139</v>
      </c>
      <c r="BD1078" s="3">
        <v>10</v>
      </c>
      <c r="BE1078" s="3">
        <v>5</v>
      </c>
      <c r="BF1078" s="3">
        <v>6</v>
      </c>
      <c r="BG1078" s="3">
        <v>3</v>
      </c>
      <c r="BH1078" s="3">
        <v>1</v>
      </c>
      <c r="BI1078" s="3">
        <v>0</v>
      </c>
      <c r="BJ1078" s="3">
        <v>0</v>
      </c>
      <c r="BK1078" s="3">
        <v>0</v>
      </c>
      <c r="BL1078" s="3">
        <v>1</v>
      </c>
      <c r="BM1078" s="3">
        <v>0</v>
      </c>
      <c r="BN1078" s="3">
        <v>0</v>
      </c>
    </row>
    <row r="1079" spans="1:66" x14ac:dyDescent="0.3">
      <c r="A1079" s="3" t="s">
        <v>1567</v>
      </c>
      <c r="B1079" s="3" t="s">
        <v>25</v>
      </c>
      <c r="C1079" s="3" t="s">
        <v>150</v>
      </c>
      <c r="D1079" s="3">
        <v>1221</v>
      </c>
      <c r="E1079" s="3">
        <v>1386</v>
      </c>
      <c r="F1079" s="3">
        <v>1549</v>
      </c>
      <c r="G1079" s="3">
        <v>1823</v>
      </c>
      <c r="H1079" s="3">
        <v>1904</v>
      </c>
      <c r="I1079" s="3">
        <v>2181</v>
      </c>
      <c r="J1079" s="3">
        <v>2719</v>
      </c>
      <c r="K1079" s="3">
        <v>2977</v>
      </c>
      <c r="L1079" s="3">
        <v>2983</v>
      </c>
      <c r="M1079" s="3">
        <v>2877</v>
      </c>
      <c r="N1079" s="3">
        <v>3212</v>
      </c>
      <c r="O1079" s="3">
        <v>3077</v>
      </c>
      <c r="P1079" s="3">
        <v>3404</v>
      </c>
      <c r="Q1079" s="3">
        <v>4379</v>
      </c>
      <c r="R1079" s="3">
        <v>4740</v>
      </c>
      <c r="S1079" s="3">
        <v>5710</v>
      </c>
      <c r="T1079" s="3">
        <v>7280</v>
      </c>
      <c r="U1079" s="3">
        <v>8837</v>
      </c>
      <c r="V1079" s="3">
        <v>8945</v>
      </c>
      <c r="W1079" s="3">
        <v>9515</v>
      </c>
      <c r="X1079" s="3">
        <v>10124</v>
      </c>
      <c r="Y1079" s="3">
        <v>11781</v>
      </c>
      <c r="Z1079" s="3">
        <v>12638</v>
      </c>
      <c r="AA1079" s="3">
        <v>12193</v>
      </c>
      <c r="AB1079" s="3">
        <v>13758</v>
      </c>
      <c r="AC1079" s="3">
        <v>14295</v>
      </c>
      <c r="AD1079" s="3">
        <v>14150</v>
      </c>
      <c r="AE1079" s="3">
        <v>14178</v>
      </c>
      <c r="AF1079" s="3">
        <v>15087</v>
      </c>
      <c r="AG1079" s="3">
        <v>15686</v>
      </c>
      <c r="AH1079" s="3">
        <v>16315</v>
      </c>
      <c r="AI1079" s="3">
        <v>15804</v>
      </c>
      <c r="AJ1079" s="3">
        <v>16287</v>
      </c>
      <c r="AK1079" s="3">
        <v>16634</v>
      </c>
      <c r="AL1079" s="3">
        <v>17003</v>
      </c>
      <c r="AM1079" s="3">
        <v>16581</v>
      </c>
      <c r="AN1079" s="3">
        <v>17205</v>
      </c>
      <c r="AO1079" s="3">
        <v>17505</v>
      </c>
      <c r="AP1079" s="3">
        <v>18020</v>
      </c>
      <c r="AQ1079" s="3">
        <v>18042</v>
      </c>
      <c r="AR1079" s="3">
        <v>19145</v>
      </c>
      <c r="AS1079" s="3">
        <v>19765</v>
      </c>
      <c r="AT1079" s="3">
        <v>19446</v>
      </c>
      <c r="AU1079" s="3">
        <v>19596</v>
      </c>
      <c r="AV1079" s="3">
        <v>19251</v>
      </c>
      <c r="AW1079" s="3">
        <v>19013</v>
      </c>
      <c r="AX1079" s="3">
        <v>19707</v>
      </c>
      <c r="AY1079" s="3">
        <v>19533</v>
      </c>
      <c r="AZ1079" s="3">
        <v>18962</v>
      </c>
      <c r="BA1079" s="3">
        <v>17351</v>
      </c>
      <c r="BB1079" s="3">
        <v>18979</v>
      </c>
      <c r="BC1079" s="3">
        <v>18744</v>
      </c>
      <c r="BD1079" s="3">
        <v>19199</v>
      </c>
      <c r="BE1079" s="3">
        <v>18822</v>
      </c>
      <c r="BF1079" s="3">
        <v>17877</v>
      </c>
      <c r="BG1079" s="3">
        <v>17529</v>
      </c>
      <c r="BH1079" s="3">
        <v>16661</v>
      </c>
      <c r="BI1079" s="3">
        <v>16628</v>
      </c>
      <c r="BJ1079" s="3">
        <v>15266</v>
      </c>
      <c r="BK1079" s="3">
        <v>14515</v>
      </c>
      <c r="BL1079" s="3">
        <v>11477</v>
      </c>
      <c r="BM1079" s="3">
        <v>13400</v>
      </c>
      <c r="BN1079" s="3">
        <v>12275</v>
      </c>
    </row>
    <row r="1080" spans="1:66" x14ac:dyDescent="0.3">
      <c r="A1080" s="3" t="s">
        <v>1567</v>
      </c>
      <c r="B1080" s="3" t="s">
        <v>25</v>
      </c>
      <c r="C1080" s="3" t="s">
        <v>1392</v>
      </c>
      <c r="AZ1080" s="3">
        <v>4965</v>
      </c>
      <c r="BA1080" s="3">
        <v>5010</v>
      </c>
      <c r="BB1080" s="3">
        <v>5702</v>
      </c>
      <c r="BC1080" s="3">
        <v>5596</v>
      </c>
      <c r="BD1080" s="3">
        <v>5482</v>
      </c>
      <c r="BE1080" s="3">
        <v>5282</v>
      </c>
      <c r="BF1080" s="3">
        <v>5282</v>
      </c>
      <c r="BG1080" s="3">
        <v>5090</v>
      </c>
      <c r="BH1080" s="3">
        <v>5039</v>
      </c>
      <c r="BI1080" s="3">
        <v>4499</v>
      </c>
      <c r="BJ1080" s="3">
        <v>4440</v>
      </c>
      <c r="BK1080" s="3">
        <v>4340</v>
      </c>
      <c r="BL1080" s="3">
        <v>4206</v>
      </c>
      <c r="BM1080" s="3">
        <v>4129</v>
      </c>
      <c r="BN1080" s="3">
        <v>3804</v>
      </c>
    </row>
    <row r="1081" spans="1:66" x14ac:dyDescent="0.3">
      <c r="A1081" s="3" t="s">
        <v>1567</v>
      </c>
      <c r="B1081" s="3" t="s">
        <v>25</v>
      </c>
      <c r="C1081" s="3" t="s">
        <v>147</v>
      </c>
      <c r="D1081" s="3">
        <v>1438</v>
      </c>
      <c r="E1081" s="3">
        <v>1609</v>
      </c>
      <c r="F1081" s="3">
        <v>1508</v>
      </c>
      <c r="G1081" s="3">
        <v>1697</v>
      </c>
      <c r="H1081" s="3">
        <v>1627</v>
      </c>
      <c r="I1081" s="3">
        <v>1698</v>
      </c>
      <c r="J1081" s="3">
        <v>1661</v>
      </c>
      <c r="K1081" s="3">
        <v>1511</v>
      </c>
      <c r="L1081" s="3">
        <v>1676</v>
      </c>
      <c r="M1081" s="3">
        <v>1411</v>
      </c>
      <c r="N1081" s="3">
        <v>1657</v>
      </c>
      <c r="O1081" s="3">
        <v>1298</v>
      </c>
      <c r="P1081" s="3">
        <v>1667</v>
      </c>
      <c r="Q1081" s="3">
        <v>1737</v>
      </c>
      <c r="R1081" s="3">
        <v>1652</v>
      </c>
      <c r="S1081" s="3">
        <v>1871</v>
      </c>
      <c r="T1081" s="3">
        <v>1669</v>
      </c>
      <c r="U1081" s="3">
        <v>1771</v>
      </c>
      <c r="V1081" s="3">
        <v>1418</v>
      </c>
      <c r="W1081" s="3">
        <v>1615</v>
      </c>
      <c r="X1081" s="3">
        <v>1757</v>
      </c>
      <c r="Y1081" s="3">
        <v>1624</v>
      </c>
      <c r="Z1081" s="3">
        <v>1109</v>
      </c>
      <c r="AA1081" s="3">
        <v>730</v>
      </c>
      <c r="AB1081" s="3">
        <v>856</v>
      </c>
      <c r="AC1081" s="3">
        <v>791</v>
      </c>
      <c r="AD1081" s="3">
        <v>773</v>
      </c>
      <c r="AE1081" s="3">
        <v>748</v>
      </c>
      <c r="AF1081" s="3">
        <v>679</v>
      </c>
      <c r="AG1081" s="3">
        <v>643</v>
      </c>
      <c r="AH1081" s="3">
        <v>729</v>
      </c>
      <c r="AI1081" s="3">
        <v>738</v>
      </c>
      <c r="AJ1081" s="3">
        <v>735</v>
      </c>
      <c r="AK1081" s="3">
        <v>780</v>
      </c>
      <c r="AL1081" s="3">
        <v>857</v>
      </c>
      <c r="AM1081" s="3">
        <v>729</v>
      </c>
      <c r="AN1081" s="3">
        <v>367</v>
      </c>
      <c r="AO1081" s="3">
        <v>728</v>
      </c>
      <c r="AP1081" s="3">
        <v>392</v>
      </c>
      <c r="AQ1081" s="3">
        <v>429</v>
      </c>
      <c r="AR1081" s="3">
        <v>427</v>
      </c>
      <c r="AS1081" s="3">
        <v>311</v>
      </c>
      <c r="AT1081" s="3">
        <v>202</v>
      </c>
      <c r="AU1081" s="3">
        <v>281</v>
      </c>
      <c r="AV1081" s="3">
        <v>293</v>
      </c>
      <c r="AW1081" s="3">
        <v>300</v>
      </c>
      <c r="AX1081" s="3">
        <v>286</v>
      </c>
      <c r="AY1081" s="3">
        <v>233</v>
      </c>
      <c r="AZ1081" s="3">
        <v>233</v>
      </c>
      <c r="BA1081" s="3">
        <v>140</v>
      </c>
      <c r="BB1081" s="3">
        <v>341</v>
      </c>
      <c r="BC1081" s="3">
        <v>149</v>
      </c>
      <c r="BD1081" s="3">
        <v>281</v>
      </c>
      <c r="BE1081" s="3">
        <v>339</v>
      </c>
      <c r="BF1081" s="3">
        <v>373</v>
      </c>
      <c r="BG1081" s="3">
        <v>355</v>
      </c>
      <c r="BH1081" s="3">
        <v>285</v>
      </c>
      <c r="BI1081" s="3">
        <v>295</v>
      </c>
      <c r="BJ1081" s="3">
        <v>179</v>
      </c>
      <c r="BK1081" s="3">
        <v>187</v>
      </c>
      <c r="BL1081" s="3">
        <v>159</v>
      </c>
      <c r="BM1081" s="3">
        <v>144</v>
      </c>
      <c r="BN1081" s="3">
        <v>153</v>
      </c>
    </row>
    <row r="1082" spans="1:66" x14ac:dyDescent="0.3">
      <c r="A1082" s="3" t="s">
        <v>1567</v>
      </c>
      <c r="B1082" s="3" t="s">
        <v>25</v>
      </c>
      <c r="C1082" s="3" t="s">
        <v>144</v>
      </c>
      <c r="D1082" s="3">
        <v>855</v>
      </c>
      <c r="E1082" s="3">
        <v>1010</v>
      </c>
      <c r="F1082" s="3">
        <v>965</v>
      </c>
      <c r="G1082" s="3">
        <v>1151</v>
      </c>
      <c r="H1082" s="3">
        <v>1096</v>
      </c>
      <c r="I1082" s="3">
        <v>1318</v>
      </c>
      <c r="J1082" s="3">
        <v>1251</v>
      </c>
      <c r="K1082" s="3">
        <v>1036</v>
      </c>
      <c r="L1082" s="3">
        <v>1145</v>
      </c>
      <c r="M1082" s="3">
        <v>930</v>
      </c>
      <c r="N1082" s="3">
        <v>1036</v>
      </c>
      <c r="O1082" s="3">
        <v>928</v>
      </c>
      <c r="P1082" s="3">
        <v>1053</v>
      </c>
      <c r="Q1082" s="3">
        <v>1160</v>
      </c>
      <c r="R1082" s="3">
        <v>1151</v>
      </c>
      <c r="S1082" s="3">
        <v>1064</v>
      </c>
      <c r="T1082" s="3">
        <v>1105</v>
      </c>
      <c r="U1082" s="3">
        <v>1089</v>
      </c>
      <c r="V1082" s="3">
        <v>832</v>
      </c>
      <c r="W1082" s="3">
        <v>1086</v>
      </c>
      <c r="X1082" s="3">
        <v>950</v>
      </c>
      <c r="Y1082" s="3">
        <v>906</v>
      </c>
      <c r="Z1082" s="3">
        <v>354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3">
        <v>0</v>
      </c>
      <c r="AS1082" s="3">
        <v>0</v>
      </c>
      <c r="AT1082" s="3">
        <v>0</v>
      </c>
      <c r="AU1082" s="3">
        <v>0</v>
      </c>
      <c r="AV1082" s="3">
        <v>0</v>
      </c>
      <c r="AW1082" s="3">
        <v>0</v>
      </c>
      <c r="AX1082" s="3">
        <v>0</v>
      </c>
      <c r="AY1082" s="3">
        <v>0</v>
      </c>
      <c r="AZ1082" s="3">
        <v>0</v>
      </c>
      <c r="BA1082" s="3">
        <v>0</v>
      </c>
      <c r="BB1082" s="3">
        <v>0</v>
      </c>
      <c r="BC1082" s="3">
        <v>0</v>
      </c>
      <c r="BD1082" s="3">
        <v>0</v>
      </c>
      <c r="BE1082" s="3">
        <v>0</v>
      </c>
      <c r="BF1082" s="3">
        <v>0</v>
      </c>
      <c r="BG1082" s="3">
        <v>0</v>
      </c>
      <c r="BH1082" s="3">
        <v>0</v>
      </c>
      <c r="BI1082" s="3">
        <v>0</v>
      </c>
      <c r="BJ1082" s="3">
        <v>0</v>
      </c>
      <c r="BK1082" s="3">
        <v>0</v>
      </c>
      <c r="BL1082" s="3">
        <v>0</v>
      </c>
      <c r="BM1082" s="3">
        <v>0</v>
      </c>
      <c r="BN1082" s="3">
        <v>0</v>
      </c>
    </row>
    <row r="1083" spans="1:66" x14ac:dyDescent="0.3">
      <c r="A1083" s="3" t="s">
        <v>1567</v>
      </c>
      <c r="B1083" s="3" t="s">
        <v>25</v>
      </c>
      <c r="C1083" s="3" t="s">
        <v>128</v>
      </c>
      <c r="D1083" s="3">
        <v>583</v>
      </c>
      <c r="E1083" s="3">
        <v>599</v>
      </c>
      <c r="F1083" s="3">
        <v>543</v>
      </c>
      <c r="G1083" s="3">
        <v>546</v>
      </c>
      <c r="H1083" s="3">
        <v>531</v>
      </c>
      <c r="I1083" s="3">
        <v>380</v>
      </c>
      <c r="J1083" s="3">
        <v>410</v>
      </c>
      <c r="K1083" s="3">
        <v>475</v>
      </c>
      <c r="L1083" s="3">
        <v>532</v>
      </c>
      <c r="M1083" s="3">
        <v>481</v>
      </c>
      <c r="N1083" s="3">
        <v>621</v>
      </c>
      <c r="O1083" s="3">
        <v>370</v>
      </c>
      <c r="P1083" s="3">
        <v>614</v>
      </c>
      <c r="Q1083" s="3">
        <v>577</v>
      </c>
      <c r="R1083" s="3">
        <v>501</v>
      </c>
      <c r="S1083" s="3">
        <v>808</v>
      </c>
      <c r="T1083" s="3">
        <v>564</v>
      </c>
      <c r="U1083" s="3">
        <v>682</v>
      </c>
      <c r="V1083" s="3">
        <v>586</v>
      </c>
      <c r="W1083" s="3">
        <v>530</v>
      </c>
      <c r="X1083" s="3">
        <v>807</v>
      </c>
      <c r="Y1083" s="3">
        <v>718</v>
      </c>
      <c r="Z1083" s="3">
        <v>755</v>
      </c>
      <c r="AA1083" s="3">
        <v>730</v>
      </c>
      <c r="AB1083" s="3">
        <v>856</v>
      </c>
      <c r="AC1083" s="3">
        <v>791</v>
      </c>
      <c r="AD1083" s="3">
        <v>773</v>
      </c>
      <c r="AE1083" s="3">
        <v>748</v>
      </c>
      <c r="AF1083" s="3">
        <v>679</v>
      </c>
      <c r="AG1083" s="3">
        <v>643</v>
      </c>
      <c r="AH1083" s="3">
        <v>729</v>
      </c>
      <c r="AI1083" s="3">
        <v>738</v>
      </c>
      <c r="AJ1083" s="3">
        <v>735</v>
      </c>
      <c r="AK1083" s="3">
        <v>780</v>
      </c>
      <c r="AL1083" s="3">
        <v>857</v>
      </c>
      <c r="AM1083" s="3">
        <v>729</v>
      </c>
      <c r="AN1083" s="3">
        <v>367</v>
      </c>
      <c r="AO1083" s="3">
        <v>728</v>
      </c>
      <c r="AP1083" s="3">
        <v>392</v>
      </c>
      <c r="AQ1083" s="3">
        <v>429</v>
      </c>
      <c r="AR1083" s="3">
        <v>427</v>
      </c>
      <c r="AS1083" s="3">
        <v>311</v>
      </c>
      <c r="AT1083" s="3">
        <v>202</v>
      </c>
      <c r="AU1083" s="3">
        <v>281</v>
      </c>
      <c r="AV1083" s="3">
        <v>293</v>
      </c>
      <c r="AW1083" s="3">
        <v>300</v>
      </c>
      <c r="AX1083" s="3">
        <v>286</v>
      </c>
      <c r="AY1083" s="3">
        <v>233</v>
      </c>
      <c r="AZ1083" s="3">
        <v>233</v>
      </c>
      <c r="BA1083" s="3">
        <v>140</v>
      </c>
      <c r="BB1083" s="3">
        <v>341</v>
      </c>
      <c r="BC1083" s="3">
        <v>149</v>
      </c>
      <c r="BD1083" s="3">
        <v>281</v>
      </c>
      <c r="BE1083" s="3">
        <v>339</v>
      </c>
      <c r="BF1083" s="3">
        <v>373</v>
      </c>
      <c r="BG1083" s="3">
        <v>355</v>
      </c>
      <c r="BH1083" s="3">
        <v>285</v>
      </c>
      <c r="BI1083" s="3">
        <v>295</v>
      </c>
      <c r="BJ1083" s="3">
        <v>179</v>
      </c>
      <c r="BK1083" s="3">
        <v>187</v>
      </c>
      <c r="BL1083" s="3">
        <v>159</v>
      </c>
      <c r="BM1083" s="3">
        <v>144</v>
      </c>
      <c r="BN1083" s="3">
        <v>153</v>
      </c>
    </row>
    <row r="1084" spans="1:66" x14ac:dyDescent="0.3">
      <c r="A1084" s="3" t="s">
        <v>1567</v>
      </c>
      <c r="B1084" s="3" t="s">
        <v>25</v>
      </c>
      <c r="C1084" s="3" t="s">
        <v>126</v>
      </c>
      <c r="D1084" s="3">
        <v>152</v>
      </c>
      <c r="E1084" s="3">
        <v>160</v>
      </c>
      <c r="F1084" s="3">
        <v>194</v>
      </c>
      <c r="G1084" s="3">
        <v>155</v>
      </c>
      <c r="H1084" s="3">
        <v>170</v>
      </c>
      <c r="I1084" s="3">
        <v>182</v>
      </c>
      <c r="J1084" s="3">
        <v>195</v>
      </c>
      <c r="K1084" s="3">
        <v>154</v>
      </c>
      <c r="L1084" s="3">
        <v>158</v>
      </c>
      <c r="M1084" s="3">
        <v>175</v>
      </c>
      <c r="N1084" s="3">
        <v>129</v>
      </c>
      <c r="O1084" s="3">
        <v>109</v>
      </c>
      <c r="P1084" s="3">
        <v>96</v>
      </c>
      <c r="Q1084" s="3">
        <v>66</v>
      </c>
      <c r="R1084" s="3">
        <v>32</v>
      </c>
      <c r="S1084" s="3">
        <v>6</v>
      </c>
      <c r="T1084" s="3">
        <v>15</v>
      </c>
      <c r="U1084" s="3">
        <v>23</v>
      </c>
      <c r="V1084" s="3">
        <v>49</v>
      </c>
      <c r="W1084" s="3">
        <v>43</v>
      </c>
      <c r="X1084" s="3">
        <v>21</v>
      </c>
      <c r="Y1084" s="3">
        <v>17</v>
      </c>
      <c r="Z1084" s="3">
        <v>22</v>
      </c>
      <c r="AA1084" s="3">
        <v>13</v>
      </c>
      <c r="AB1084" s="3">
        <v>24</v>
      </c>
      <c r="AC1084" s="3">
        <v>34</v>
      </c>
      <c r="AD1084" s="3">
        <v>24</v>
      </c>
      <c r="AE1084" s="3">
        <v>19</v>
      </c>
      <c r="AF1084" s="3">
        <v>21</v>
      </c>
      <c r="AG1084" s="3">
        <v>13</v>
      </c>
      <c r="AH1084" s="3">
        <v>12</v>
      </c>
      <c r="AI1084" s="3">
        <v>12</v>
      </c>
      <c r="AJ1084" s="3">
        <v>11</v>
      </c>
      <c r="AK1084" s="3">
        <v>7</v>
      </c>
      <c r="AL1084" s="3">
        <v>3</v>
      </c>
      <c r="AM1084" s="3">
        <v>3</v>
      </c>
      <c r="AN1084" s="3">
        <v>2</v>
      </c>
      <c r="AO1084" s="3">
        <v>7</v>
      </c>
      <c r="AP1084" s="3">
        <v>2</v>
      </c>
      <c r="AQ1084" s="3">
        <v>12</v>
      </c>
      <c r="AR1084" s="3">
        <v>9</v>
      </c>
      <c r="AS1084" s="3">
        <v>32</v>
      </c>
      <c r="AT1084" s="3">
        <v>27</v>
      </c>
      <c r="AU1084" s="3">
        <v>36</v>
      </c>
      <c r="AV1084" s="3">
        <v>22</v>
      </c>
      <c r="AW1084" s="3">
        <v>11</v>
      </c>
      <c r="AX1084" s="3">
        <v>6</v>
      </c>
      <c r="AY1084" s="3">
        <v>1</v>
      </c>
      <c r="AZ1084" s="3">
        <v>0</v>
      </c>
      <c r="BA1084" s="3">
        <v>0</v>
      </c>
      <c r="BB1084" s="3">
        <v>0</v>
      </c>
      <c r="BC1084" s="3">
        <v>0</v>
      </c>
      <c r="BD1084" s="3">
        <v>0</v>
      </c>
      <c r="BE1084" s="3">
        <v>0</v>
      </c>
      <c r="BF1084" s="3">
        <v>0</v>
      </c>
      <c r="BG1084" s="3">
        <v>0</v>
      </c>
      <c r="BH1084" s="3">
        <v>0</v>
      </c>
      <c r="BI1084" s="3">
        <v>0</v>
      </c>
      <c r="BJ1084" s="3">
        <v>0</v>
      </c>
      <c r="BK1084" s="3">
        <v>0</v>
      </c>
      <c r="BL1084" s="3">
        <v>0</v>
      </c>
      <c r="BM1084" s="3">
        <v>0</v>
      </c>
      <c r="BN1084" s="3">
        <v>0</v>
      </c>
    </row>
    <row r="1085" spans="1:66" x14ac:dyDescent="0.3">
      <c r="A1085" s="3" t="s">
        <v>1567</v>
      </c>
      <c r="B1085" s="3" t="s">
        <v>25</v>
      </c>
      <c r="C1085" s="3" t="s">
        <v>124</v>
      </c>
      <c r="D1085" s="3">
        <v>2940</v>
      </c>
      <c r="E1085" s="3">
        <v>3273</v>
      </c>
      <c r="F1085" s="3">
        <v>3392</v>
      </c>
      <c r="G1085" s="3">
        <v>3794</v>
      </c>
      <c r="H1085" s="3">
        <v>3829</v>
      </c>
      <c r="I1085" s="3">
        <v>4204</v>
      </c>
      <c r="J1085" s="3">
        <v>4727</v>
      </c>
      <c r="K1085" s="3">
        <v>4762</v>
      </c>
      <c r="L1085" s="3">
        <v>4944</v>
      </c>
      <c r="M1085" s="3">
        <v>4603</v>
      </c>
      <c r="N1085" s="3">
        <v>5101</v>
      </c>
      <c r="O1085" s="3">
        <v>4600</v>
      </c>
      <c r="P1085" s="3">
        <v>5295</v>
      </c>
      <c r="Q1085" s="3">
        <v>6296</v>
      </c>
      <c r="R1085" s="3">
        <v>6494</v>
      </c>
      <c r="S1085" s="3">
        <v>7603</v>
      </c>
      <c r="T1085" s="3">
        <v>9003</v>
      </c>
      <c r="U1085" s="3">
        <v>10689</v>
      </c>
      <c r="V1085" s="3">
        <v>10576</v>
      </c>
      <c r="W1085" s="3">
        <v>11347</v>
      </c>
      <c r="X1085" s="3">
        <v>11981</v>
      </c>
      <c r="Y1085" s="3">
        <v>13501</v>
      </c>
      <c r="Z1085" s="3">
        <v>13875</v>
      </c>
      <c r="AA1085" s="3">
        <v>13004</v>
      </c>
      <c r="AB1085" s="3">
        <v>14740</v>
      </c>
      <c r="AC1085" s="3">
        <v>15241</v>
      </c>
      <c r="AD1085" s="3">
        <v>15029</v>
      </c>
      <c r="AE1085" s="3">
        <v>15007</v>
      </c>
      <c r="AF1085" s="3">
        <v>15860</v>
      </c>
      <c r="AG1085" s="3">
        <v>16393</v>
      </c>
      <c r="AH1085" s="3">
        <v>17102</v>
      </c>
      <c r="AI1085" s="3">
        <v>16606</v>
      </c>
      <c r="AJ1085" s="3">
        <v>17081</v>
      </c>
      <c r="AK1085" s="3">
        <v>17452</v>
      </c>
      <c r="AL1085" s="3">
        <v>17882</v>
      </c>
      <c r="AM1085" s="3">
        <v>17330</v>
      </c>
      <c r="AN1085" s="3">
        <v>17586</v>
      </c>
      <c r="AO1085" s="3">
        <v>18297</v>
      </c>
      <c r="AP1085" s="3">
        <v>18429</v>
      </c>
      <c r="AQ1085" s="3">
        <v>18573</v>
      </c>
      <c r="AR1085" s="3">
        <v>19652</v>
      </c>
      <c r="AS1085" s="3">
        <v>20367</v>
      </c>
      <c r="AT1085" s="3">
        <v>19877</v>
      </c>
      <c r="AU1085" s="3">
        <v>20153</v>
      </c>
      <c r="AV1085" s="3">
        <v>19766</v>
      </c>
      <c r="AW1085" s="3">
        <v>19445</v>
      </c>
      <c r="AX1085" s="3">
        <v>20059</v>
      </c>
      <c r="AY1085" s="3">
        <v>19779</v>
      </c>
      <c r="AZ1085" s="3">
        <v>19483</v>
      </c>
      <c r="BA1085" s="3">
        <v>17776</v>
      </c>
      <c r="BB1085" s="3">
        <v>19584</v>
      </c>
      <c r="BC1085" s="3">
        <v>19032</v>
      </c>
      <c r="BD1085" s="3">
        <v>19490</v>
      </c>
      <c r="BE1085" s="3">
        <v>19166</v>
      </c>
      <c r="BF1085" s="3">
        <v>18257</v>
      </c>
      <c r="BG1085" s="3">
        <v>17887</v>
      </c>
      <c r="BH1085" s="3">
        <v>16947</v>
      </c>
      <c r="BI1085" s="3">
        <v>16924</v>
      </c>
      <c r="BJ1085" s="3">
        <v>15445</v>
      </c>
      <c r="BK1085" s="3">
        <v>14703</v>
      </c>
      <c r="BL1085" s="3">
        <v>11637</v>
      </c>
      <c r="BM1085" s="3">
        <v>13544</v>
      </c>
      <c r="BN1085" s="3">
        <v>12428</v>
      </c>
    </row>
    <row r="1086" spans="1:66" x14ac:dyDescent="0.3">
      <c r="A1086" s="3" t="s">
        <v>1567</v>
      </c>
      <c r="B1086" s="3" t="s">
        <v>25</v>
      </c>
      <c r="C1086" s="3" t="s">
        <v>393</v>
      </c>
      <c r="D1086" s="3">
        <v>1719</v>
      </c>
      <c r="E1086" s="3">
        <v>1888</v>
      </c>
      <c r="F1086" s="3">
        <v>1843</v>
      </c>
      <c r="G1086" s="3">
        <v>1971</v>
      </c>
      <c r="H1086" s="3">
        <v>1925</v>
      </c>
      <c r="I1086" s="3">
        <v>2023</v>
      </c>
      <c r="J1086" s="3">
        <v>2008</v>
      </c>
      <c r="K1086" s="3">
        <v>1785</v>
      </c>
      <c r="L1086" s="3">
        <v>1961</v>
      </c>
      <c r="M1086" s="3">
        <v>1726</v>
      </c>
      <c r="N1086" s="3">
        <v>1889</v>
      </c>
      <c r="O1086" s="3">
        <v>1523</v>
      </c>
      <c r="P1086" s="3">
        <v>1891</v>
      </c>
      <c r="Q1086" s="3">
        <v>1917</v>
      </c>
      <c r="R1086" s="3">
        <v>1754</v>
      </c>
      <c r="S1086" s="3">
        <v>1893</v>
      </c>
      <c r="T1086" s="3">
        <v>1723</v>
      </c>
      <c r="U1086" s="3">
        <v>1852</v>
      </c>
      <c r="V1086" s="3">
        <v>1631</v>
      </c>
      <c r="W1086" s="3">
        <v>1832</v>
      </c>
      <c r="X1086" s="3">
        <v>1857</v>
      </c>
      <c r="Y1086" s="3">
        <v>1719</v>
      </c>
      <c r="Z1086" s="3">
        <v>1236</v>
      </c>
      <c r="AA1086" s="3">
        <v>811</v>
      </c>
      <c r="AB1086" s="3">
        <v>982</v>
      </c>
      <c r="AC1086" s="3">
        <v>947</v>
      </c>
      <c r="AD1086" s="3">
        <v>878</v>
      </c>
      <c r="AE1086" s="3">
        <v>829</v>
      </c>
      <c r="AF1086" s="3">
        <v>773</v>
      </c>
      <c r="AG1086" s="3">
        <v>707</v>
      </c>
      <c r="AH1086" s="3">
        <v>787</v>
      </c>
      <c r="AI1086" s="3">
        <v>803</v>
      </c>
      <c r="AJ1086" s="3">
        <v>794</v>
      </c>
      <c r="AK1086" s="3">
        <v>818</v>
      </c>
      <c r="AL1086" s="3">
        <v>880</v>
      </c>
      <c r="AM1086" s="3">
        <v>748</v>
      </c>
      <c r="AN1086" s="3">
        <v>381</v>
      </c>
      <c r="AO1086" s="3">
        <v>793</v>
      </c>
      <c r="AP1086" s="3">
        <v>409</v>
      </c>
      <c r="AQ1086" s="3">
        <v>531</v>
      </c>
      <c r="AR1086" s="3">
        <v>507</v>
      </c>
      <c r="AS1086" s="3">
        <v>602</v>
      </c>
      <c r="AT1086" s="3">
        <v>431</v>
      </c>
      <c r="AU1086" s="3">
        <v>557</v>
      </c>
      <c r="AV1086" s="3">
        <v>515</v>
      </c>
      <c r="AW1086" s="3">
        <v>432</v>
      </c>
      <c r="AX1086" s="3">
        <v>352</v>
      </c>
      <c r="AY1086" s="3">
        <v>246</v>
      </c>
      <c r="AZ1086" s="3">
        <v>522</v>
      </c>
      <c r="BA1086" s="3">
        <v>425</v>
      </c>
      <c r="BB1086" s="3">
        <v>605</v>
      </c>
      <c r="BC1086" s="3">
        <v>288</v>
      </c>
      <c r="BD1086" s="3">
        <v>291</v>
      </c>
      <c r="BE1086" s="3">
        <v>344</v>
      </c>
      <c r="BF1086" s="3">
        <v>380</v>
      </c>
      <c r="BG1086" s="3">
        <v>358</v>
      </c>
      <c r="BH1086" s="3">
        <v>287</v>
      </c>
      <c r="BI1086" s="3">
        <v>296</v>
      </c>
      <c r="BJ1086" s="3">
        <v>179</v>
      </c>
      <c r="BK1086" s="3">
        <v>187</v>
      </c>
      <c r="BL1086" s="3">
        <v>160</v>
      </c>
      <c r="BM1086" s="3">
        <v>144</v>
      </c>
      <c r="BN1086" s="3">
        <v>153</v>
      </c>
    </row>
    <row r="1087" spans="1:66" x14ac:dyDescent="0.3">
      <c r="A1087" s="3" t="s">
        <v>1567</v>
      </c>
      <c r="B1087" s="3" t="s">
        <v>25</v>
      </c>
      <c r="C1087" s="3" t="s">
        <v>122</v>
      </c>
      <c r="D1087" s="3">
        <v>0</v>
      </c>
      <c r="E1087" s="3">
        <v>0</v>
      </c>
      <c r="F1087" s="3">
        <v>0</v>
      </c>
      <c r="G1087" s="3">
        <v>0</v>
      </c>
      <c r="H1087" s="3">
        <v>0</v>
      </c>
      <c r="I1087" s="3">
        <v>0</v>
      </c>
      <c r="J1087" s="3">
        <v>0</v>
      </c>
      <c r="K1087" s="3">
        <v>0</v>
      </c>
      <c r="L1087" s="3">
        <v>0</v>
      </c>
      <c r="M1087" s="3">
        <v>0</v>
      </c>
      <c r="N1087" s="3">
        <v>0</v>
      </c>
      <c r="O1087" s="3">
        <v>0</v>
      </c>
      <c r="P1087" s="3">
        <v>0</v>
      </c>
      <c r="Q1087" s="3">
        <v>0</v>
      </c>
      <c r="R1087" s="3">
        <v>0</v>
      </c>
      <c r="S1087" s="3">
        <v>0</v>
      </c>
      <c r="T1087" s="3">
        <v>0</v>
      </c>
      <c r="U1087" s="3">
        <v>0</v>
      </c>
      <c r="V1087" s="3">
        <v>0</v>
      </c>
      <c r="W1087" s="3">
        <v>0</v>
      </c>
      <c r="X1087" s="3">
        <v>0</v>
      </c>
      <c r="Y1087" s="3">
        <v>0</v>
      </c>
      <c r="Z1087" s="3">
        <v>0</v>
      </c>
      <c r="AA1087" s="3">
        <v>16</v>
      </c>
      <c r="AB1087" s="3">
        <v>15</v>
      </c>
      <c r="AC1087" s="3">
        <v>15</v>
      </c>
      <c r="AD1087" s="3">
        <v>6</v>
      </c>
      <c r="AE1087" s="3">
        <v>0</v>
      </c>
      <c r="AF1087" s="3">
        <v>0</v>
      </c>
      <c r="AG1087" s="3">
        <v>0</v>
      </c>
      <c r="AH1087" s="3">
        <v>0</v>
      </c>
      <c r="AI1087" s="3">
        <v>0</v>
      </c>
      <c r="AJ1087" s="3">
        <v>0</v>
      </c>
      <c r="AK1087" s="3">
        <v>0</v>
      </c>
      <c r="AL1087" s="3">
        <v>0</v>
      </c>
      <c r="AM1087" s="3">
        <v>0</v>
      </c>
      <c r="AN1087" s="3">
        <v>0</v>
      </c>
      <c r="AO1087" s="3">
        <v>0</v>
      </c>
      <c r="AP1087" s="3">
        <v>0</v>
      </c>
      <c r="AQ1087" s="3">
        <v>0</v>
      </c>
      <c r="AR1087" s="3">
        <v>0</v>
      </c>
      <c r="AS1087" s="3">
        <v>0</v>
      </c>
      <c r="AT1087" s="3">
        <v>0</v>
      </c>
      <c r="AU1087" s="3">
        <v>0</v>
      </c>
      <c r="AV1087" s="3">
        <v>0</v>
      </c>
      <c r="AW1087" s="3">
        <v>0</v>
      </c>
      <c r="AX1087" s="3">
        <v>0</v>
      </c>
      <c r="AY1087" s="3">
        <v>0</v>
      </c>
      <c r="AZ1087" s="3">
        <v>0</v>
      </c>
      <c r="BA1087" s="3">
        <v>0</v>
      </c>
      <c r="BB1087" s="3">
        <v>0</v>
      </c>
      <c r="BC1087" s="3">
        <v>0</v>
      </c>
      <c r="BD1087" s="3">
        <v>0</v>
      </c>
      <c r="BE1087" s="3">
        <v>0</v>
      </c>
      <c r="BF1087" s="3">
        <v>0</v>
      </c>
      <c r="BG1087" s="3">
        <v>0</v>
      </c>
      <c r="BH1087" s="3">
        <v>0</v>
      </c>
      <c r="BI1087" s="3">
        <v>0</v>
      </c>
      <c r="BJ1087" s="3">
        <v>0</v>
      </c>
      <c r="BK1087" s="3">
        <v>0</v>
      </c>
      <c r="BL1087" s="3">
        <v>0</v>
      </c>
      <c r="BM1087" s="3">
        <v>0</v>
      </c>
      <c r="BN1087" s="3">
        <v>0</v>
      </c>
    </row>
    <row r="1088" spans="1:66" x14ac:dyDescent="0.3">
      <c r="A1088" s="3" t="s">
        <v>1567</v>
      </c>
      <c r="B1088" s="3" t="s">
        <v>25</v>
      </c>
      <c r="C1088" s="3" t="s">
        <v>1542</v>
      </c>
      <c r="AZ1088" s="3">
        <v>46.7</v>
      </c>
      <c r="BA1088" s="3">
        <v>44.1</v>
      </c>
      <c r="BB1088" s="3">
        <v>38.200000000000003</v>
      </c>
      <c r="BC1088" s="3">
        <v>36.799999999999997</v>
      </c>
      <c r="BD1088" s="3">
        <v>36.799999999999997</v>
      </c>
      <c r="BE1088" s="3">
        <v>34.700000000000003</v>
      </c>
      <c r="BF1088" s="3">
        <v>43</v>
      </c>
      <c r="BG1088" s="3">
        <v>39.200000000000003</v>
      </c>
      <c r="BH1088" s="3">
        <v>40</v>
      </c>
      <c r="BI1088" s="3">
        <v>38.700000000000003</v>
      </c>
      <c r="BJ1088" s="3">
        <v>47.1</v>
      </c>
      <c r="BK1088" s="3">
        <v>49.4</v>
      </c>
      <c r="BL1088" s="3">
        <v>51.6</v>
      </c>
      <c r="BM1088" s="3">
        <v>40</v>
      </c>
      <c r="BN1088" s="3">
        <v>41.2</v>
      </c>
    </row>
    <row r="1089" spans="1:66" x14ac:dyDescent="0.3">
      <c r="A1089" s="3" t="s">
        <v>1567</v>
      </c>
      <c r="B1089" s="3" t="s">
        <v>25</v>
      </c>
      <c r="C1089" s="3" t="s">
        <v>120</v>
      </c>
      <c r="D1089" s="3">
        <v>2146</v>
      </c>
      <c r="E1089" s="3">
        <v>2322</v>
      </c>
      <c r="F1089" s="3">
        <v>2162</v>
      </c>
      <c r="G1089" s="3">
        <v>2640</v>
      </c>
      <c r="H1089" s="3">
        <v>2216</v>
      </c>
      <c r="I1089" s="3">
        <v>1763</v>
      </c>
      <c r="J1089" s="3">
        <v>2184</v>
      </c>
      <c r="K1089" s="3">
        <v>2039</v>
      </c>
      <c r="L1089" s="3">
        <v>2716</v>
      </c>
      <c r="M1089" s="3">
        <v>2879</v>
      </c>
      <c r="N1089" s="3">
        <v>2655</v>
      </c>
      <c r="O1089" s="3">
        <v>2995</v>
      </c>
      <c r="P1089" s="3">
        <v>3563</v>
      </c>
      <c r="Q1089" s="3">
        <v>4063</v>
      </c>
      <c r="R1089" s="3">
        <v>4471</v>
      </c>
      <c r="S1089" s="3">
        <v>4290</v>
      </c>
      <c r="T1089" s="3">
        <v>4872</v>
      </c>
      <c r="U1089" s="3">
        <v>5447</v>
      </c>
      <c r="V1089" s="3">
        <v>5723</v>
      </c>
      <c r="W1089" s="3">
        <v>7618</v>
      </c>
      <c r="X1089" s="3">
        <v>6554</v>
      </c>
      <c r="Y1089" s="3">
        <v>5196</v>
      </c>
      <c r="Z1089" s="3">
        <v>6125</v>
      </c>
      <c r="AA1089" s="3">
        <v>6220</v>
      </c>
      <c r="AB1089" s="3">
        <v>6050</v>
      </c>
      <c r="AC1089" s="3">
        <v>6277</v>
      </c>
      <c r="AD1089" s="3">
        <v>5911</v>
      </c>
      <c r="AE1089" s="3">
        <v>6037</v>
      </c>
      <c r="AF1089" s="3">
        <v>6311</v>
      </c>
      <c r="AG1089" s="3">
        <v>6487</v>
      </c>
      <c r="AH1089" s="3">
        <v>6884</v>
      </c>
      <c r="AI1089" s="3">
        <v>7088</v>
      </c>
      <c r="AJ1089" s="3">
        <v>6660</v>
      </c>
      <c r="AK1089" s="3">
        <v>7970</v>
      </c>
      <c r="AL1089" s="3">
        <v>8165</v>
      </c>
      <c r="AM1089" s="3">
        <v>8669</v>
      </c>
      <c r="AN1089" s="3">
        <v>8613</v>
      </c>
      <c r="AO1089" s="3">
        <v>7822</v>
      </c>
      <c r="AP1089" s="3">
        <v>10179</v>
      </c>
      <c r="AQ1089" s="3">
        <v>10947</v>
      </c>
      <c r="AR1089" s="3">
        <v>11435</v>
      </c>
      <c r="AS1089" s="3">
        <v>13040</v>
      </c>
      <c r="AT1089" s="3">
        <v>13506</v>
      </c>
      <c r="AU1089" s="3">
        <v>14732</v>
      </c>
      <c r="AV1089" s="3">
        <v>12974</v>
      </c>
      <c r="AW1089" s="3">
        <v>13226</v>
      </c>
      <c r="AX1089" s="3">
        <v>13981</v>
      </c>
      <c r="AY1089" s="3">
        <v>14388</v>
      </c>
      <c r="AZ1089" s="3">
        <v>13344</v>
      </c>
      <c r="BA1089" s="3">
        <v>13712</v>
      </c>
      <c r="BB1089" s="3">
        <v>14599</v>
      </c>
      <c r="BC1089" s="3">
        <v>14324</v>
      </c>
      <c r="BD1089" s="3">
        <v>14309</v>
      </c>
      <c r="BE1089" s="3">
        <v>13925</v>
      </c>
      <c r="BF1089" s="3">
        <v>14856</v>
      </c>
      <c r="BG1089" s="3">
        <v>14210</v>
      </c>
      <c r="BH1089" s="3">
        <v>14053</v>
      </c>
      <c r="BI1089" s="3">
        <v>14389</v>
      </c>
      <c r="BJ1089" s="3">
        <v>15477</v>
      </c>
      <c r="BK1089" s="3">
        <v>15592</v>
      </c>
      <c r="BL1089" s="3">
        <v>15185</v>
      </c>
      <c r="BM1089" s="3">
        <v>16393</v>
      </c>
      <c r="BN1089" s="3">
        <v>21597</v>
      </c>
    </row>
    <row r="1090" spans="1:66" x14ac:dyDescent="0.3">
      <c r="A1090" s="3" t="s">
        <v>1567</v>
      </c>
      <c r="B1090" s="3" t="s">
        <v>25</v>
      </c>
      <c r="C1090" s="3" t="s">
        <v>13</v>
      </c>
      <c r="D1090" s="3">
        <v>123</v>
      </c>
      <c r="E1090" s="3">
        <v>127</v>
      </c>
      <c r="F1090" s="3">
        <v>100</v>
      </c>
      <c r="G1090" s="3">
        <v>90</v>
      </c>
      <c r="H1090" s="3">
        <v>57</v>
      </c>
      <c r="I1090" s="3">
        <v>75</v>
      </c>
      <c r="J1090" s="3">
        <v>95</v>
      </c>
      <c r="K1090" s="3">
        <v>168</v>
      </c>
      <c r="L1090" s="3">
        <v>180</v>
      </c>
      <c r="M1090" s="3">
        <v>142</v>
      </c>
      <c r="N1090" s="3">
        <v>140</v>
      </c>
      <c r="O1090" s="3">
        <v>163</v>
      </c>
      <c r="P1090" s="3">
        <v>182</v>
      </c>
      <c r="Q1090" s="3">
        <v>208</v>
      </c>
      <c r="R1090" s="3">
        <v>246</v>
      </c>
      <c r="S1090" s="3">
        <v>235</v>
      </c>
      <c r="T1090" s="3">
        <v>237</v>
      </c>
      <c r="U1090" s="3">
        <v>242</v>
      </c>
      <c r="V1090" s="3">
        <v>241</v>
      </c>
      <c r="W1090" s="3">
        <v>277</v>
      </c>
      <c r="X1090" s="3">
        <v>339</v>
      </c>
      <c r="Y1090" s="3">
        <v>311</v>
      </c>
      <c r="Z1090" s="3">
        <v>151</v>
      </c>
      <c r="AA1090" s="3">
        <v>817</v>
      </c>
      <c r="AB1090" s="3">
        <v>692</v>
      </c>
      <c r="AC1090" s="3">
        <v>610</v>
      </c>
      <c r="AD1090" s="3">
        <v>376</v>
      </c>
      <c r="AE1090" s="3">
        <v>855</v>
      </c>
      <c r="AF1090" s="3">
        <v>926</v>
      </c>
      <c r="AG1090" s="3">
        <v>508</v>
      </c>
      <c r="AH1090" s="3">
        <v>442</v>
      </c>
      <c r="AI1090" s="3">
        <v>476</v>
      </c>
      <c r="AJ1090" s="3">
        <v>689</v>
      </c>
      <c r="AK1090" s="3">
        <v>667</v>
      </c>
      <c r="AL1090" s="3">
        <v>1028</v>
      </c>
      <c r="AM1090" s="3">
        <v>703</v>
      </c>
      <c r="AN1090" s="3">
        <v>732</v>
      </c>
      <c r="AO1090" s="3">
        <v>892</v>
      </c>
      <c r="AP1090" s="3">
        <v>867</v>
      </c>
      <c r="AQ1090" s="3">
        <v>812</v>
      </c>
      <c r="AR1090" s="3">
        <v>605</v>
      </c>
      <c r="AS1090" s="3">
        <v>632</v>
      </c>
      <c r="AT1090" s="3">
        <v>497</v>
      </c>
      <c r="AU1090" s="3">
        <v>312</v>
      </c>
      <c r="AV1090" s="3">
        <v>323</v>
      </c>
      <c r="AW1090" s="3">
        <v>625</v>
      </c>
      <c r="AX1090" s="3">
        <v>658</v>
      </c>
      <c r="AY1090" s="3">
        <v>447</v>
      </c>
      <c r="AZ1090" s="3">
        <v>504</v>
      </c>
      <c r="BA1090" s="3">
        <v>1431</v>
      </c>
      <c r="BB1090" s="3">
        <v>1008</v>
      </c>
      <c r="BC1090" s="3">
        <v>1014</v>
      </c>
      <c r="BD1090" s="3">
        <v>794</v>
      </c>
      <c r="BE1090" s="3">
        <v>762</v>
      </c>
      <c r="BF1090" s="3">
        <v>820</v>
      </c>
      <c r="BG1090" s="3">
        <v>894</v>
      </c>
      <c r="BH1090" s="3">
        <v>532</v>
      </c>
      <c r="BI1090" s="3">
        <v>890</v>
      </c>
      <c r="BJ1090" s="3">
        <v>714</v>
      </c>
      <c r="BK1090" s="3">
        <v>1068</v>
      </c>
      <c r="BL1090" s="3">
        <v>778</v>
      </c>
      <c r="BM1090" s="3">
        <v>830</v>
      </c>
      <c r="BN1090" s="3">
        <v>843</v>
      </c>
    </row>
    <row r="1091" spans="1:66" x14ac:dyDescent="0.3">
      <c r="A1091" s="3" t="s">
        <v>1567</v>
      </c>
      <c r="B1091" s="3" t="s">
        <v>25</v>
      </c>
      <c r="C1091" s="3" t="s">
        <v>676</v>
      </c>
      <c r="D1091" s="3">
        <v>10</v>
      </c>
      <c r="E1091" s="3">
        <v>9</v>
      </c>
      <c r="F1091" s="3">
        <v>8</v>
      </c>
      <c r="G1091" s="3">
        <v>6</v>
      </c>
      <c r="H1091" s="3">
        <v>5</v>
      </c>
      <c r="I1091" s="3">
        <v>4</v>
      </c>
      <c r="J1091" s="3">
        <v>4</v>
      </c>
      <c r="K1091" s="3">
        <v>4</v>
      </c>
      <c r="L1091" s="3">
        <v>10</v>
      </c>
      <c r="M1091" s="3">
        <v>21</v>
      </c>
      <c r="N1091" s="3">
        <v>22</v>
      </c>
      <c r="O1091" s="3">
        <v>31</v>
      </c>
      <c r="P1091" s="3">
        <v>50</v>
      </c>
      <c r="Q1091" s="3">
        <v>136</v>
      </c>
      <c r="R1091" s="3">
        <v>243</v>
      </c>
      <c r="S1091" s="3">
        <v>619</v>
      </c>
      <c r="T1091" s="3">
        <v>446</v>
      </c>
      <c r="U1091" s="3">
        <v>233</v>
      </c>
      <c r="V1091" s="3">
        <v>342</v>
      </c>
      <c r="W1091" s="3">
        <v>460</v>
      </c>
      <c r="X1091" s="3">
        <v>273</v>
      </c>
      <c r="Y1091" s="3">
        <v>194</v>
      </c>
      <c r="Z1091" s="3">
        <v>191</v>
      </c>
      <c r="AA1091" s="3">
        <v>144</v>
      </c>
      <c r="AB1091" s="3">
        <v>84</v>
      </c>
      <c r="AC1091" s="3">
        <v>113</v>
      </c>
      <c r="AD1091" s="3">
        <v>96</v>
      </c>
      <c r="AE1091" s="3">
        <v>90</v>
      </c>
      <c r="AF1091" s="3">
        <v>57</v>
      </c>
      <c r="AG1091" s="3">
        <v>70</v>
      </c>
      <c r="AH1091" s="3">
        <v>50</v>
      </c>
      <c r="AI1091" s="3">
        <v>35</v>
      </c>
      <c r="AJ1091" s="3">
        <v>48</v>
      </c>
      <c r="AK1091" s="3">
        <v>28</v>
      </c>
      <c r="AL1091" s="3">
        <v>33</v>
      </c>
      <c r="AM1091" s="3">
        <v>28</v>
      </c>
      <c r="AN1091" s="3">
        <v>35</v>
      </c>
      <c r="AO1091" s="3">
        <v>38</v>
      </c>
      <c r="AP1091" s="3">
        <v>85</v>
      </c>
      <c r="AQ1091" s="3">
        <v>71</v>
      </c>
      <c r="AR1091" s="3">
        <v>190</v>
      </c>
      <c r="AS1091" s="3">
        <v>338</v>
      </c>
      <c r="AT1091" s="3">
        <v>52</v>
      </c>
      <c r="AU1091" s="3">
        <v>70</v>
      </c>
      <c r="AV1091" s="3">
        <v>30</v>
      </c>
      <c r="AW1091" s="3">
        <v>43</v>
      </c>
      <c r="AX1091" s="3">
        <v>44</v>
      </c>
      <c r="AY1091" s="3">
        <v>65</v>
      </c>
      <c r="AZ1091" s="3">
        <v>36</v>
      </c>
      <c r="BA1091" s="3">
        <v>25</v>
      </c>
      <c r="BB1091" s="3">
        <v>37</v>
      </c>
      <c r="BC1091" s="3">
        <v>43</v>
      </c>
      <c r="BD1091" s="3">
        <v>23</v>
      </c>
      <c r="BE1091" s="3">
        <v>18</v>
      </c>
      <c r="BF1091" s="3">
        <v>30</v>
      </c>
      <c r="BG1091" s="3">
        <v>15</v>
      </c>
      <c r="BH1091" s="3">
        <v>17</v>
      </c>
      <c r="BI1091" s="3">
        <v>18</v>
      </c>
      <c r="BJ1091" s="3">
        <v>28</v>
      </c>
      <c r="BK1091" s="3">
        <v>20</v>
      </c>
      <c r="BL1091" s="3">
        <v>20</v>
      </c>
      <c r="BM1091" s="3">
        <v>66</v>
      </c>
      <c r="BN1091" s="3">
        <v>66</v>
      </c>
    </row>
    <row r="1092" spans="1:66" x14ac:dyDescent="0.3">
      <c r="A1092" s="3" t="s">
        <v>1567</v>
      </c>
      <c r="B1092" s="3" t="s">
        <v>25</v>
      </c>
      <c r="C1092" s="3" t="s">
        <v>11</v>
      </c>
      <c r="D1092" s="3">
        <v>1768</v>
      </c>
      <c r="E1092" s="3">
        <v>1791</v>
      </c>
      <c r="F1092" s="3">
        <v>1728</v>
      </c>
      <c r="G1092" s="3">
        <v>1691</v>
      </c>
      <c r="H1092" s="3">
        <v>1719</v>
      </c>
      <c r="I1092" s="3">
        <v>1994</v>
      </c>
      <c r="J1092" s="3">
        <v>2168</v>
      </c>
      <c r="K1092" s="3">
        <v>2295</v>
      </c>
      <c r="L1092" s="3">
        <v>2440</v>
      </c>
      <c r="M1092" s="3">
        <v>2262</v>
      </c>
      <c r="N1092" s="3">
        <v>2228</v>
      </c>
      <c r="O1092" s="3">
        <v>2863</v>
      </c>
      <c r="P1092" s="3">
        <v>2870</v>
      </c>
      <c r="Q1092" s="3">
        <v>3250</v>
      </c>
      <c r="R1092" s="3">
        <v>3557</v>
      </c>
      <c r="S1092" s="3">
        <v>3419</v>
      </c>
      <c r="T1092" s="3">
        <v>3598</v>
      </c>
      <c r="U1092" s="3">
        <v>3722</v>
      </c>
      <c r="V1092" s="3">
        <v>3642</v>
      </c>
      <c r="W1092" s="3">
        <v>3364</v>
      </c>
      <c r="X1092" s="3">
        <v>3983</v>
      </c>
      <c r="Y1092" s="3">
        <v>2970</v>
      </c>
      <c r="Z1092" s="3">
        <v>2704</v>
      </c>
      <c r="AA1092" s="3">
        <v>3615</v>
      </c>
      <c r="AB1092" s="3">
        <v>3060</v>
      </c>
      <c r="AC1092" s="3">
        <v>2054</v>
      </c>
      <c r="AD1092" s="3">
        <v>3195</v>
      </c>
      <c r="AE1092" s="3">
        <v>2371</v>
      </c>
      <c r="AF1092" s="3">
        <v>3356</v>
      </c>
      <c r="AG1092" s="3">
        <v>2663</v>
      </c>
      <c r="AH1092" s="3">
        <v>2712</v>
      </c>
      <c r="AI1092" s="3">
        <v>2845</v>
      </c>
      <c r="AJ1092" s="3">
        <v>3596</v>
      </c>
      <c r="AK1092" s="3">
        <v>3185</v>
      </c>
      <c r="AL1092" s="3">
        <v>2635</v>
      </c>
      <c r="AM1092" s="3">
        <v>2749</v>
      </c>
      <c r="AN1092" s="3">
        <v>3058</v>
      </c>
      <c r="AO1092" s="3">
        <v>3059</v>
      </c>
      <c r="AP1092" s="3">
        <v>3366</v>
      </c>
      <c r="AQ1092" s="3">
        <v>3186</v>
      </c>
      <c r="AR1092" s="3">
        <v>3274</v>
      </c>
      <c r="AS1092" s="3">
        <v>3370</v>
      </c>
      <c r="AT1092" s="3">
        <v>3333</v>
      </c>
      <c r="AU1092" s="3">
        <v>3073</v>
      </c>
      <c r="AV1092" s="3">
        <v>3270</v>
      </c>
      <c r="AW1092" s="3">
        <v>3658</v>
      </c>
      <c r="AX1092" s="3">
        <v>4270</v>
      </c>
      <c r="AY1092" s="3">
        <v>4829</v>
      </c>
      <c r="AZ1092" s="3">
        <v>5998</v>
      </c>
      <c r="BA1092" s="3">
        <v>3560</v>
      </c>
      <c r="BB1092" s="3">
        <v>3651</v>
      </c>
      <c r="BC1092" s="3">
        <v>3918</v>
      </c>
      <c r="BD1092" s="3">
        <v>3979</v>
      </c>
      <c r="BE1092" s="3">
        <v>4199</v>
      </c>
      <c r="BF1092" s="3">
        <v>4909</v>
      </c>
      <c r="BG1092" s="3">
        <v>4222</v>
      </c>
      <c r="BH1092" s="3">
        <v>3399</v>
      </c>
      <c r="BI1092" s="3">
        <v>4544</v>
      </c>
      <c r="BJ1092" s="3">
        <v>5540</v>
      </c>
      <c r="BK1092" s="3">
        <v>5473</v>
      </c>
      <c r="BL1092" s="3">
        <v>4009</v>
      </c>
      <c r="BM1092" s="3">
        <v>4587</v>
      </c>
      <c r="BN1092" s="3">
        <v>4636</v>
      </c>
    </row>
    <row r="1093" spans="1:66" x14ac:dyDescent="0.3">
      <c r="A1093" s="3" t="s">
        <v>1567</v>
      </c>
      <c r="B1093" s="3" t="s">
        <v>25</v>
      </c>
      <c r="C1093" s="3" t="s">
        <v>9</v>
      </c>
      <c r="D1093" s="3">
        <v>148</v>
      </c>
      <c r="E1093" s="3">
        <v>153</v>
      </c>
      <c r="F1093" s="3">
        <v>120</v>
      </c>
      <c r="G1093" s="3">
        <v>108</v>
      </c>
      <c r="H1093" s="3">
        <v>68</v>
      </c>
      <c r="I1093" s="3">
        <v>90</v>
      </c>
      <c r="J1093" s="3">
        <v>114</v>
      </c>
      <c r="K1093" s="3">
        <v>202</v>
      </c>
      <c r="L1093" s="3">
        <v>217</v>
      </c>
      <c r="M1093" s="3">
        <v>171</v>
      </c>
      <c r="N1093" s="3">
        <v>168</v>
      </c>
      <c r="O1093" s="3">
        <v>196</v>
      </c>
      <c r="P1093" s="3">
        <v>218</v>
      </c>
      <c r="Q1093" s="3">
        <v>250</v>
      </c>
      <c r="R1093" s="3">
        <v>295</v>
      </c>
      <c r="S1093" s="3">
        <v>283</v>
      </c>
      <c r="T1093" s="3">
        <v>285</v>
      </c>
      <c r="U1093" s="3">
        <v>291</v>
      </c>
      <c r="V1093" s="3">
        <v>289</v>
      </c>
      <c r="W1093" s="3">
        <v>333</v>
      </c>
      <c r="X1093" s="3">
        <v>78</v>
      </c>
      <c r="Y1093" s="3">
        <v>54</v>
      </c>
      <c r="Z1093" s="3">
        <v>58</v>
      </c>
      <c r="AA1093" s="3">
        <v>136</v>
      </c>
      <c r="AB1093" s="3">
        <v>115</v>
      </c>
      <c r="AC1093" s="3">
        <v>95</v>
      </c>
      <c r="AD1093" s="3">
        <v>58</v>
      </c>
      <c r="AE1093" s="3">
        <v>53</v>
      </c>
      <c r="AF1093" s="3">
        <v>48</v>
      </c>
      <c r="AG1093" s="3">
        <v>39</v>
      </c>
      <c r="AH1093" s="3">
        <v>27</v>
      </c>
      <c r="AI1093" s="3">
        <v>22</v>
      </c>
      <c r="AJ1093" s="3">
        <v>18</v>
      </c>
      <c r="AK1093" s="3">
        <v>29</v>
      </c>
      <c r="AL1093" s="3">
        <v>22</v>
      </c>
      <c r="AM1093" s="3">
        <v>35</v>
      </c>
      <c r="AN1093" s="3">
        <v>45</v>
      </c>
      <c r="AO1093" s="3">
        <v>52</v>
      </c>
      <c r="AP1093" s="3">
        <v>19</v>
      </c>
      <c r="AQ1093" s="3">
        <v>10</v>
      </c>
      <c r="AR1093" s="3">
        <v>62</v>
      </c>
      <c r="AS1093" s="3">
        <v>56</v>
      </c>
      <c r="AT1093" s="3">
        <v>25</v>
      </c>
      <c r="AU1093" s="3">
        <v>11</v>
      </c>
      <c r="AV1093" s="3">
        <v>16</v>
      </c>
      <c r="AW1093" s="3">
        <v>9</v>
      </c>
      <c r="AX1093" s="3">
        <v>9</v>
      </c>
      <c r="AY1093" s="3">
        <v>8</v>
      </c>
      <c r="AZ1093" s="3">
        <v>8</v>
      </c>
      <c r="BA1093" s="3">
        <v>11</v>
      </c>
      <c r="BB1093" s="3">
        <v>10</v>
      </c>
      <c r="BC1093" s="3">
        <v>14</v>
      </c>
      <c r="BD1093" s="3">
        <v>13</v>
      </c>
      <c r="BE1093" s="3">
        <v>14</v>
      </c>
      <c r="BF1093" s="3">
        <v>28</v>
      </c>
      <c r="BG1093" s="3">
        <v>48</v>
      </c>
      <c r="BH1093" s="3">
        <v>11</v>
      </c>
      <c r="BI1093" s="3">
        <v>31</v>
      </c>
      <c r="BJ1093" s="3">
        <v>27</v>
      </c>
      <c r="BK1093" s="3">
        <v>36</v>
      </c>
      <c r="BL1093" s="3">
        <v>54</v>
      </c>
      <c r="BM1093" s="3">
        <v>23</v>
      </c>
      <c r="BN1093" s="3">
        <v>23</v>
      </c>
    </row>
    <row r="1094" spans="1:66" x14ac:dyDescent="0.3">
      <c r="A1094" s="3" t="s">
        <v>1567</v>
      </c>
      <c r="B1094" s="3" t="s">
        <v>25</v>
      </c>
      <c r="C1094" s="3" t="s">
        <v>7</v>
      </c>
      <c r="D1094" s="3">
        <v>4194</v>
      </c>
      <c r="E1094" s="3">
        <v>4403</v>
      </c>
      <c r="F1094" s="3">
        <v>4118</v>
      </c>
      <c r="G1094" s="3">
        <v>4534</v>
      </c>
      <c r="H1094" s="3">
        <v>4065</v>
      </c>
      <c r="I1094" s="3">
        <v>3925</v>
      </c>
      <c r="J1094" s="3">
        <v>4564</v>
      </c>
      <c r="K1094" s="3">
        <v>4708</v>
      </c>
      <c r="L1094" s="3">
        <v>5564</v>
      </c>
      <c r="M1094" s="3">
        <v>5474</v>
      </c>
      <c r="N1094" s="3">
        <v>5212</v>
      </c>
      <c r="O1094" s="3">
        <v>6249</v>
      </c>
      <c r="P1094" s="3">
        <v>6883</v>
      </c>
      <c r="Q1094" s="3">
        <v>7909</v>
      </c>
      <c r="R1094" s="3">
        <v>8813</v>
      </c>
      <c r="S1094" s="3">
        <v>8846</v>
      </c>
      <c r="T1094" s="3">
        <v>9439</v>
      </c>
      <c r="U1094" s="3">
        <v>9935</v>
      </c>
      <c r="V1094" s="3">
        <v>10238</v>
      </c>
      <c r="W1094" s="3">
        <v>12053</v>
      </c>
      <c r="X1094" s="3">
        <v>11228</v>
      </c>
      <c r="Y1094" s="3">
        <v>8725</v>
      </c>
      <c r="Z1094" s="3">
        <v>9228</v>
      </c>
      <c r="AA1094" s="3">
        <v>10934</v>
      </c>
      <c r="AB1094" s="3">
        <v>10001</v>
      </c>
      <c r="AC1094" s="3">
        <v>9149</v>
      </c>
      <c r="AD1094" s="3">
        <v>9636</v>
      </c>
      <c r="AE1094" s="3">
        <v>9406</v>
      </c>
      <c r="AF1094" s="3">
        <v>10699</v>
      </c>
      <c r="AG1094" s="3">
        <v>9767</v>
      </c>
      <c r="AH1094" s="3">
        <v>10116</v>
      </c>
      <c r="AI1094" s="3">
        <v>10467</v>
      </c>
      <c r="AJ1094" s="3">
        <v>11011</v>
      </c>
      <c r="AK1094" s="3">
        <v>11878</v>
      </c>
      <c r="AL1094" s="3">
        <v>11882</v>
      </c>
      <c r="AM1094" s="3">
        <v>12183</v>
      </c>
      <c r="AN1094" s="3">
        <v>12483</v>
      </c>
      <c r="AO1094" s="3">
        <v>11863</v>
      </c>
      <c r="AP1094" s="3">
        <v>14517</v>
      </c>
      <c r="AQ1094" s="3">
        <v>15025</v>
      </c>
      <c r="AR1094" s="3">
        <v>15566</v>
      </c>
      <c r="AS1094" s="3">
        <v>17436</v>
      </c>
      <c r="AT1094" s="3">
        <v>17412</v>
      </c>
      <c r="AU1094" s="3">
        <v>18199</v>
      </c>
      <c r="AV1094" s="3">
        <v>16614</v>
      </c>
      <c r="AW1094" s="3">
        <v>17562</v>
      </c>
      <c r="AX1094" s="3">
        <v>18962</v>
      </c>
      <c r="AY1094" s="3">
        <v>19736</v>
      </c>
      <c r="AZ1094" s="3">
        <v>19891</v>
      </c>
      <c r="BA1094" s="3">
        <v>18739</v>
      </c>
      <c r="BB1094" s="3">
        <v>19306</v>
      </c>
      <c r="BC1094" s="3">
        <v>19314</v>
      </c>
      <c r="BD1094" s="3">
        <v>19119</v>
      </c>
      <c r="BE1094" s="3">
        <v>18917</v>
      </c>
      <c r="BF1094" s="3">
        <v>20642</v>
      </c>
      <c r="BG1094" s="3">
        <v>19388</v>
      </c>
      <c r="BH1094" s="3">
        <v>18011</v>
      </c>
      <c r="BI1094" s="3">
        <v>19872</v>
      </c>
      <c r="BJ1094" s="3">
        <v>21787</v>
      </c>
      <c r="BK1094" s="3">
        <v>22188</v>
      </c>
      <c r="BL1094" s="3">
        <v>20046</v>
      </c>
      <c r="BM1094" s="3">
        <v>21898</v>
      </c>
      <c r="BN1094" s="3">
        <v>27165</v>
      </c>
    </row>
    <row r="1095" spans="1:66" x14ac:dyDescent="0.3">
      <c r="A1095" s="3" t="s">
        <v>1567</v>
      </c>
      <c r="B1095" s="3" t="s">
        <v>25</v>
      </c>
      <c r="C1095" s="3" t="s">
        <v>397</v>
      </c>
      <c r="D1095" s="3">
        <v>4185</v>
      </c>
      <c r="E1095" s="3">
        <v>4394</v>
      </c>
      <c r="F1095" s="3">
        <v>4110</v>
      </c>
      <c r="G1095" s="3">
        <v>4528</v>
      </c>
      <c r="H1095" s="3">
        <v>4060</v>
      </c>
      <c r="I1095" s="3">
        <v>3921</v>
      </c>
      <c r="J1095" s="3">
        <v>4560</v>
      </c>
      <c r="K1095" s="3">
        <v>4704</v>
      </c>
      <c r="L1095" s="3">
        <v>5554</v>
      </c>
      <c r="M1095" s="3">
        <v>5453</v>
      </c>
      <c r="N1095" s="3">
        <v>5190</v>
      </c>
      <c r="O1095" s="3">
        <v>6218</v>
      </c>
      <c r="P1095" s="3">
        <v>6833</v>
      </c>
      <c r="Q1095" s="3">
        <v>7773</v>
      </c>
      <c r="R1095" s="3">
        <v>8570</v>
      </c>
      <c r="S1095" s="3">
        <v>8227</v>
      </c>
      <c r="T1095" s="3">
        <v>8993</v>
      </c>
      <c r="U1095" s="3">
        <v>9702</v>
      </c>
      <c r="V1095" s="3">
        <v>9896</v>
      </c>
      <c r="W1095" s="3">
        <v>11593</v>
      </c>
      <c r="X1095" s="3">
        <v>10954</v>
      </c>
      <c r="Y1095" s="3">
        <v>8531</v>
      </c>
      <c r="Z1095" s="3">
        <v>9037</v>
      </c>
      <c r="AA1095" s="3">
        <v>10790</v>
      </c>
      <c r="AB1095" s="3">
        <v>9917</v>
      </c>
      <c r="AC1095" s="3">
        <v>9036</v>
      </c>
      <c r="AD1095" s="3">
        <v>9541</v>
      </c>
      <c r="AE1095" s="3">
        <v>9316</v>
      </c>
      <c r="AF1095" s="3">
        <v>10642</v>
      </c>
      <c r="AG1095" s="3">
        <v>9697</v>
      </c>
      <c r="AH1095" s="3">
        <v>10066</v>
      </c>
      <c r="AI1095" s="3">
        <v>10431</v>
      </c>
      <c r="AJ1095" s="3">
        <v>10963</v>
      </c>
      <c r="AK1095" s="3">
        <v>11850</v>
      </c>
      <c r="AL1095" s="3">
        <v>11850</v>
      </c>
      <c r="AM1095" s="3">
        <v>12155</v>
      </c>
      <c r="AN1095" s="3">
        <v>12448</v>
      </c>
      <c r="AO1095" s="3">
        <v>11825</v>
      </c>
      <c r="AP1095" s="3">
        <v>14431</v>
      </c>
      <c r="AQ1095" s="3">
        <v>14955</v>
      </c>
      <c r="AR1095" s="3">
        <v>15376</v>
      </c>
      <c r="AS1095" s="3">
        <v>17098</v>
      </c>
      <c r="AT1095" s="3">
        <v>17360</v>
      </c>
      <c r="AU1095" s="3">
        <v>18128</v>
      </c>
      <c r="AV1095" s="3">
        <v>16584</v>
      </c>
      <c r="AW1095" s="3">
        <v>17519</v>
      </c>
      <c r="AX1095" s="3">
        <v>18919</v>
      </c>
      <c r="AY1095" s="3">
        <v>19671</v>
      </c>
      <c r="AZ1095" s="3">
        <v>19854</v>
      </c>
      <c r="BA1095" s="3">
        <v>18715</v>
      </c>
      <c r="BB1095" s="3">
        <v>19269</v>
      </c>
      <c r="BC1095" s="3">
        <v>19271</v>
      </c>
      <c r="BD1095" s="3">
        <v>19096</v>
      </c>
      <c r="BE1095" s="3">
        <v>18899</v>
      </c>
      <c r="BF1095" s="3">
        <v>20612</v>
      </c>
      <c r="BG1095" s="3">
        <v>19373</v>
      </c>
      <c r="BH1095" s="3">
        <v>17995</v>
      </c>
      <c r="BI1095" s="3">
        <v>19853</v>
      </c>
      <c r="BJ1095" s="3">
        <v>21758</v>
      </c>
      <c r="BK1095" s="3">
        <v>22168</v>
      </c>
      <c r="BL1095" s="3">
        <v>20027</v>
      </c>
      <c r="BM1095" s="3">
        <v>21833</v>
      </c>
      <c r="BN1095" s="3">
        <v>27099</v>
      </c>
    </row>
    <row r="1096" spans="1:66" x14ac:dyDescent="0.3">
      <c r="A1096" s="3" t="s">
        <v>1567</v>
      </c>
      <c r="B1096" s="3" t="s">
        <v>25</v>
      </c>
      <c r="C1096" s="3" t="s">
        <v>1363</v>
      </c>
      <c r="D1096" s="3">
        <v>10</v>
      </c>
      <c r="E1096" s="3">
        <v>9</v>
      </c>
      <c r="F1096" s="3">
        <v>8</v>
      </c>
      <c r="G1096" s="3">
        <v>6</v>
      </c>
      <c r="H1096" s="3">
        <v>5</v>
      </c>
      <c r="I1096" s="3">
        <v>4</v>
      </c>
      <c r="J1096" s="3">
        <v>4</v>
      </c>
      <c r="K1096" s="3">
        <v>4</v>
      </c>
      <c r="L1096" s="3">
        <v>10</v>
      </c>
      <c r="M1096" s="3">
        <v>21</v>
      </c>
      <c r="N1096" s="3">
        <v>22</v>
      </c>
      <c r="O1096" s="3">
        <v>31</v>
      </c>
      <c r="P1096" s="3">
        <v>50</v>
      </c>
      <c r="Q1096" s="3">
        <v>136</v>
      </c>
      <c r="R1096" s="3">
        <v>243</v>
      </c>
      <c r="S1096" s="3">
        <v>619</v>
      </c>
      <c r="T1096" s="3">
        <v>446</v>
      </c>
      <c r="U1096" s="3">
        <v>233</v>
      </c>
      <c r="V1096" s="3">
        <v>342</v>
      </c>
      <c r="W1096" s="3">
        <v>460</v>
      </c>
      <c r="X1096" s="3">
        <v>273</v>
      </c>
      <c r="Y1096" s="3">
        <v>194</v>
      </c>
      <c r="Z1096" s="3">
        <v>191</v>
      </c>
      <c r="AA1096" s="3">
        <v>144</v>
      </c>
      <c r="AB1096" s="3">
        <v>84</v>
      </c>
      <c r="AC1096" s="3">
        <v>113</v>
      </c>
      <c r="AD1096" s="3">
        <v>96</v>
      </c>
      <c r="AE1096" s="3">
        <v>90</v>
      </c>
      <c r="AF1096" s="3">
        <v>57</v>
      </c>
      <c r="AG1096" s="3">
        <v>70</v>
      </c>
      <c r="AH1096" s="3">
        <v>50</v>
      </c>
      <c r="AI1096" s="3">
        <v>35</v>
      </c>
      <c r="AJ1096" s="3">
        <v>48</v>
      </c>
      <c r="AK1096" s="3">
        <v>28</v>
      </c>
      <c r="AL1096" s="3">
        <v>33</v>
      </c>
      <c r="AM1096" s="3">
        <v>28</v>
      </c>
      <c r="AN1096" s="3">
        <v>35</v>
      </c>
      <c r="AO1096" s="3">
        <v>38</v>
      </c>
      <c r="AP1096" s="3">
        <v>85</v>
      </c>
      <c r="AQ1096" s="3">
        <v>71</v>
      </c>
      <c r="AR1096" s="3">
        <v>190</v>
      </c>
      <c r="AS1096" s="3">
        <v>338</v>
      </c>
      <c r="AT1096" s="3">
        <v>52</v>
      </c>
      <c r="AU1096" s="3">
        <v>70</v>
      </c>
      <c r="AV1096" s="3">
        <v>30</v>
      </c>
      <c r="AW1096" s="3">
        <v>43</v>
      </c>
      <c r="AX1096" s="3">
        <v>44</v>
      </c>
      <c r="AY1096" s="3">
        <v>65</v>
      </c>
      <c r="AZ1096" s="3">
        <v>36</v>
      </c>
      <c r="BA1096" s="3">
        <v>25</v>
      </c>
      <c r="BB1096" s="3">
        <v>37</v>
      </c>
      <c r="BC1096" s="3">
        <v>43</v>
      </c>
      <c r="BD1096" s="3">
        <v>23</v>
      </c>
      <c r="BE1096" s="3">
        <v>18</v>
      </c>
      <c r="BF1096" s="3">
        <v>30</v>
      </c>
      <c r="BG1096" s="3">
        <v>15</v>
      </c>
      <c r="BH1096" s="3">
        <v>17</v>
      </c>
      <c r="BI1096" s="3">
        <v>18</v>
      </c>
      <c r="BJ1096" s="3">
        <v>28</v>
      </c>
      <c r="BK1096" s="3">
        <v>20</v>
      </c>
      <c r="BL1096" s="3">
        <v>20</v>
      </c>
      <c r="BM1096" s="3">
        <v>66</v>
      </c>
      <c r="BN1096" s="3">
        <v>66</v>
      </c>
    </row>
    <row r="1097" spans="1:66" x14ac:dyDescent="0.3">
      <c r="A1097" s="3" t="s">
        <v>1567</v>
      </c>
      <c r="B1097" s="3" t="s">
        <v>25</v>
      </c>
      <c r="C1097" s="3" t="s">
        <v>1514</v>
      </c>
      <c r="D1097" s="3">
        <v>2146</v>
      </c>
      <c r="E1097" s="3">
        <v>2322</v>
      </c>
      <c r="F1097" s="3">
        <v>2162</v>
      </c>
      <c r="G1097" s="3">
        <v>2640</v>
      </c>
      <c r="H1097" s="3">
        <v>2216</v>
      </c>
      <c r="I1097" s="3">
        <v>1763</v>
      </c>
      <c r="J1097" s="3">
        <v>2184</v>
      </c>
      <c r="K1097" s="3">
        <v>2039</v>
      </c>
      <c r="L1097" s="3">
        <v>2716</v>
      </c>
      <c r="M1097" s="3">
        <v>2879</v>
      </c>
      <c r="N1097" s="3">
        <v>2655</v>
      </c>
      <c r="O1097" s="3">
        <v>2995</v>
      </c>
      <c r="P1097" s="3">
        <v>3563</v>
      </c>
      <c r="Q1097" s="3">
        <v>4063</v>
      </c>
      <c r="R1097" s="3">
        <v>4471</v>
      </c>
      <c r="S1097" s="3">
        <v>4290</v>
      </c>
      <c r="T1097" s="3">
        <v>4872</v>
      </c>
      <c r="U1097" s="3">
        <v>5447</v>
      </c>
      <c r="V1097" s="3">
        <v>5723</v>
      </c>
      <c r="W1097" s="3">
        <v>7618</v>
      </c>
      <c r="X1097" s="3">
        <v>6554</v>
      </c>
      <c r="Y1097" s="3">
        <v>5196</v>
      </c>
      <c r="Z1097" s="3">
        <v>6125</v>
      </c>
      <c r="AA1097" s="3">
        <v>6220</v>
      </c>
      <c r="AB1097" s="3">
        <v>6050</v>
      </c>
      <c r="AC1097" s="3">
        <v>6277</v>
      </c>
      <c r="AD1097" s="3">
        <v>5911</v>
      </c>
      <c r="AE1097" s="3">
        <v>6037</v>
      </c>
      <c r="AF1097" s="3">
        <v>6311</v>
      </c>
      <c r="AG1097" s="3">
        <v>6487</v>
      </c>
      <c r="AH1097" s="3">
        <v>6884</v>
      </c>
      <c r="AI1097" s="3">
        <v>7088</v>
      </c>
      <c r="AJ1097" s="3">
        <v>6660</v>
      </c>
      <c r="AK1097" s="3">
        <v>7970</v>
      </c>
      <c r="AL1097" s="3">
        <v>8165</v>
      </c>
      <c r="AM1097" s="3">
        <v>8669</v>
      </c>
      <c r="AN1097" s="3">
        <v>8613</v>
      </c>
      <c r="AO1097" s="3">
        <v>7822</v>
      </c>
      <c r="AP1097" s="3">
        <v>10179</v>
      </c>
      <c r="AQ1097" s="3">
        <v>10947</v>
      </c>
      <c r="AR1097" s="3">
        <v>11435</v>
      </c>
      <c r="AS1097" s="3">
        <v>13040</v>
      </c>
      <c r="AT1097" s="3">
        <v>13506</v>
      </c>
      <c r="AU1097" s="3">
        <v>14732</v>
      </c>
      <c r="AV1097" s="3">
        <v>12974</v>
      </c>
      <c r="AW1097" s="3">
        <v>13226</v>
      </c>
      <c r="AX1097" s="3">
        <v>13981</v>
      </c>
      <c r="AY1097" s="3">
        <v>14388</v>
      </c>
      <c r="AZ1097" s="3">
        <v>13344</v>
      </c>
      <c r="BA1097" s="3">
        <v>13544</v>
      </c>
      <c r="BB1097" s="3">
        <v>14477</v>
      </c>
      <c r="BC1097" s="3">
        <v>14037</v>
      </c>
      <c r="BD1097" s="3">
        <v>14000</v>
      </c>
      <c r="BE1097" s="3">
        <v>13387</v>
      </c>
      <c r="BF1097" s="3">
        <v>14316</v>
      </c>
      <c r="BG1097" s="3">
        <v>13664</v>
      </c>
      <c r="BH1097" s="3">
        <v>13326</v>
      </c>
      <c r="BI1097" s="3">
        <v>13692</v>
      </c>
      <c r="BJ1097" s="3">
        <v>14813</v>
      </c>
      <c r="BK1097" s="3">
        <v>14960</v>
      </c>
      <c r="BL1097" s="3">
        <v>14514</v>
      </c>
      <c r="BM1097" s="3">
        <v>16077</v>
      </c>
      <c r="BN1097" s="3">
        <v>21190</v>
      </c>
    </row>
    <row r="1098" spans="1:66" x14ac:dyDescent="0.3">
      <c r="A1098" s="3" t="s">
        <v>1567</v>
      </c>
      <c r="B1098" s="3" t="s">
        <v>25</v>
      </c>
      <c r="C1098" s="3" t="s">
        <v>1516</v>
      </c>
      <c r="D1098" s="3">
        <v>4194</v>
      </c>
      <c r="E1098" s="3">
        <v>4403</v>
      </c>
      <c r="F1098" s="3">
        <v>4118</v>
      </c>
      <c r="G1098" s="3">
        <v>4534</v>
      </c>
      <c r="H1098" s="3">
        <v>4065</v>
      </c>
      <c r="I1098" s="3">
        <v>3925</v>
      </c>
      <c r="J1098" s="3">
        <v>4564</v>
      </c>
      <c r="K1098" s="3">
        <v>4708</v>
      </c>
      <c r="L1098" s="3">
        <v>5564</v>
      </c>
      <c r="M1098" s="3">
        <v>5474</v>
      </c>
      <c r="N1098" s="3">
        <v>5212</v>
      </c>
      <c r="O1098" s="3">
        <v>6249</v>
      </c>
      <c r="P1098" s="3">
        <v>6883</v>
      </c>
      <c r="Q1098" s="3">
        <v>7909</v>
      </c>
      <c r="R1098" s="3">
        <v>8813</v>
      </c>
      <c r="S1098" s="3">
        <v>8846</v>
      </c>
      <c r="T1098" s="3">
        <v>9439</v>
      </c>
      <c r="U1098" s="3">
        <v>9935</v>
      </c>
      <c r="V1098" s="3">
        <v>10238</v>
      </c>
      <c r="W1098" s="3">
        <v>12053</v>
      </c>
      <c r="X1098" s="3">
        <v>11228</v>
      </c>
      <c r="Y1098" s="3">
        <v>8725</v>
      </c>
      <c r="Z1098" s="3">
        <v>9228</v>
      </c>
      <c r="AA1098" s="3">
        <v>10934</v>
      </c>
      <c r="AB1098" s="3">
        <v>10001</v>
      </c>
      <c r="AC1098" s="3">
        <v>9149</v>
      </c>
      <c r="AD1098" s="3">
        <v>9636</v>
      </c>
      <c r="AE1098" s="3">
        <v>9406</v>
      </c>
      <c r="AF1098" s="3">
        <v>10699</v>
      </c>
      <c r="AG1098" s="3">
        <v>9767</v>
      </c>
      <c r="AH1098" s="3">
        <v>10116</v>
      </c>
      <c r="AI1098" s="3">
        <v>10467</v>
      </c>
      <c r="AJ1098" s="3">
        <v>11011</v>
      </c>
      <c r="AK1098" s="3">
        <v>11878</v>
      </c>
      <c r="AL1098" s="3">
        <v>11882</v>
      </c>
      <c r="AM1098" s="3">
        <v>12183</v>
      </c>
      <c r="AN1098" s="3">
        <v>12483</v>
      </c>
      <c r="AO1098" s="3">
        <v>11863</v>
      </c>
      <c r="AP1098" s="3">
        <v>14517</v>
      </c>
      <c r="AQ1098" s="3">
        <v>15025</v>
      </c>
      <c r="AR1098" s="3">
        <v>15566</v>
      </c>
      <c r="AS1098" s="3">
        <v>17436</v>
      </c>
      <c r="AT1098" s="3">
        <v>17412</v>
      </c>
      <c r="AU1098" s="3">
        <v>18199</v>
      </c>
      <c r="AV1098" s="3">
        <v>16614</v>
      </c>
      <c r="AW1098" s="3">
        <v>17562</v>
      </c>
      <c r="AX1098" s="3">
        <v>18962</v>
      </c>
      <c r="AY1098" s="3">
        <v>19736</v>
      </c>
      <c r="AZ1098" s="3">
        <v>19891</v>
      </c>
      <c r="BA1098" s="3">
        <v>18571</v>
      </c>
      <c r="BB1098" s="3">
        <v>19184</v>
      </c>
      <c r="BC1098" s="3">
        <v>19027</v>
      </c>
      <c r="BD1098" s="3">
        <v>18810</v>
      </c>
      <c r="BE1098" s="3">
        <v>18379</v>
      </c>
      <c r="BF1098" s="3">
        <v>20102</v>
      </c>
      <c r="BG1098" s="3">
        <v>18843</v>
      </c>
      <c r="BH1098" s="3">
        <v>17284</v>
      </c>
      <c r="BI1098" s="3">
        <v>19175</v>
      </c>
      <c r="BJ1098" s="3">
        <v>21123</v>
      </c>
      <c r="BK1098" s="3">
        <v>21556</v>
      </c>
      <c r="BL1098" s="3">
        <v>19375</v>
      </c>
      <c r="BM1098" s="3">
        <v>21582</v>
      </c>
      <c r="BN1098" s="3">
        <v>26759</v>
      </c>
    </row>
    <row r="1099" spans="1:66" x14ac:dyDescent="0.3">
      <c r="A1099" s="3" t="s">
        <v>1567</v>
      </c>
      <c r="B1099" s="3" t="s">
        <v>25</v>
      </c>
      <c r="C1099" s="3" t="s">
        <v>5</v>
      </c>
      <c r="D1099" s="3">
        <v>0</v>
      </c>
      <c r="E1099" s="3">
        <v>0</v>
      </c>
      <c r="F1099" s="3">
        <v>0</v>
      </c>
      <c r="G1099" s="3">
        <v>0</v>
      </c>
      <c r="H1099" s="3">
        <v>0</v>
      </c>
      <c r="I1099" s="3">
        <v>0</v>
      </c>
      <c r="J1099" s="3">
        <v>0</v>
      </c>
      <c r="K1099" s="3">
        <v>0</v>
      </c>
      <c r="L1099" s="3">
        <v>0</v>
      </c>
      <c r="M1099" s="3">
        <v>0</v>
      </c>
      <c r="N1099" s="3">
        <v>0</v>
      </c>
      <c r="O1099" s="3">
        <v>0</v>
      </c>
      <c r="P1099" s="3">
        <v>0</v>
      </c>
      <c r="Q1099" s="3">
        <v>0</v>
      </c>
      <c r="R1099" s="3">
        <v>0</v>
      </c>
      <c r="S1099" s="3">
        <v>0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  <c r="AH1099" s="3">
        <v>0</v>
      </c>
      <c r="AI1099" s="3">
        <v>0</v>
      </c>
      <c r="AJ1099" s="3">
        <v>0</v>
      </c>
      <c r="AK1099" s="3">
        <v>0</v>
      </c>
      <c r="AL1099" s="3">
        <v>0</v>
      </c>
      <c r="AM1099" s="3">
        <v>0</v>
      </c>
      <c r="AN1099" s="3">
        <v>0</v>
      </c>
      <c r="AO1099" s="3">
        <v>0</v>
      </c>
      <c r="AP1099" s="3">
        <v>0</v>
      </c>
      <c r="AQ1099" s="3">
        <v>0</v>
      </c>
      <c r="AR1099" s="3">
        <v>0</v>
      </c>
      <c r="AS1099" s="3">
        <v>0</v>
      </c>
      <c r="AT1099" s="3">
        <v>0</v>
      </c>
      <c r="AU1099" s="3">
        <v>0</v>
      </c>
      <c r="AV1099" s="3">
        <v>0</v>
      </c>
      <c r="AW1099" s="3">
        <v>0</v>
      </c>
      <c r="AX1099" s="3">
        <v>0</v>
      </c>
      <c r="AY1099" s="3">
        <v>2</v>
      </c>
      <c r="AZ1099" s="3">
        <v>3</v>
      </c>
      <c r="BA1099" s="3">
        <v>0</v>
      </c>
      <c r="BB1099" s="3">
        <v>3</v>
      </c>
      <c r="BC1099" s="3">
        <v>8</v>
      </c>
      <c r="BD1099" s="3">
        <v>1</v>
      </c>
      <c r="BE1099" s="3">
        <v>1</v>
      </c>
      <c r="BF1099" s="3">
        <v>7</v>
      </c>
      <c r="BG1099" s="3">
        <v>0</v>
      </c>
      <c r="BH1099" s="3">
        <v>0</v>
      </c>
      <c r="BI1099" s="3">
        <v>0</v>
      </c>
      <c r="BJ1099" s="3">
        <v>0</v>
      </c>
      <c r="BK1099" s="3">
        <v>0</v>
      </c>
      <c r="BL1099" s="3">
        <v>0</v>
      </c>
      <c r="BM1099" s="3">
        <v>0</v>
      </c>
      <c r="BN1099" s="3">
        <v>0</v>
      </c>
    </row>
    <row r="1100" spans="1:66" x14ac:dyDescent="0.3">
      <c r="A1100" s="3" t="s">
        <v>1567</v>
      </c>
      <c r="B1100" s="3" t="s">
        <v>25</v>
      </c>
      <c r="C1100" s="3" t="s">
        <v>1422</v>
      </c>
      <c r="AZ1100" s="3">
        <v>12545</v>
      </c>
      <c r="BA1100" s="3">
        <v>13038</v>
      </c>
      <c r="BB1100" s="3">
        <v>13777</v>
      </c>
      <c r="BC1100" s="3">
        <v>14182</v>
      </c>
      <c r="BD1100" s="3">
        <v>14947</v>
      </c>
      <c r="BE1100" s="3">
        <v>14769</v>
      </c>
      <c r="BF1100" s="3">
        <v>14933</v>
      </c>
      <c r="BG1100" s="3">
        <v>15793</v>
      </c>
      <c r="BH1100" s="3">
        <v>16078</v>
      </c>
      <c r="BI1100" s="3">
        <v>16017</v>
      </c>
      <c r="BJ1100" s="3">
        <v>16590</v>
      </c>
      <c r="BK1100" s="3">
        <v>16592</v>
      </c>
      <c r="BL1100" s="3">
        <v>17632</v>
      </c>
      <c r="BM1100" s="3">
        <v>18296</v>
      </c>
      <c r="BN1100" s="3">
        <v>18092</v>
      </c>
    </row>
    <row r="1101" spans="1:66" x14ac:dyDescent="0.3">
      <c r="A1101" s="3" t="s">
        <v>1567</v>
      </c>
      <c r="B1101" s="3" t="s">
        <v>25</v>
      </c>
      <c r="C1101" s="3" t="s">
        <v>3</v>
      </c>
      <c r="D1101" s="3">
        <v>0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  <c r="AH1101" s="3">
        <v>0</v>
      </c>
      <c r="AI1101" s="3">
        <v>0</v>
      </c>
      <c r="AJ1101" s="3">
        <v>0</v>
      </c>
      <c r="AK1101" s="3">
        <v>0</v>
      </c>
      <c r="AL1101" s="3">
        <v>0</v>
      </c>
      <c r="AM1101" s="3">
        <v>0</v>
      </c>
      <c r="AN1101" s="3">
        <v>0</v>
      </c>
      <c r="AO1101" s="3">
        <v>43</v>
      </c>
      <c r="AP1101" s="3">
        <v>1</v>
      </c>
      <c r="AQ1101" s="3">
        <v>2</v>
      </c>
      <c r="AR1101" s="3">
        <v>11</v>
      </c>
      <c r="AS1101" s="3">
        <v>36</v>
      </c>
      <c r="AT1101" s="3">
        <v>7</v>
      </c>
      <c r="AU1101" s="3">
        <v>2</v>
      </c>
      <c r="AV1101" s="3">
        <v>37</v>
      </c>
      <c r="AW1101" s="3">
        <v>6</v>
      </c>
      <c r="AX1101" s="3">
        <v>1</v>
      </c>
      <c r="AY1101" s="3">
        <v>1</v>
      </c>
      <c r="AZ1101" s="3">
        <v>2</v>
      </c>
      <c r="BA1101" s="3">
        <v>0</v>
      </c>
      <c r="BB1101" s="3">
        <v>0</v>
      </c>
      <c r="BC1101" s="3">
        <v>0</v>
      </c>
      <c r="BD1101" s="3">
        <v>0</v>
      </c>
      <c r="BE1101" s="3">
        <v>0</v>
      </c>
      <c r="BF1101" s="3">
        <v>0</v>
      </c>
      <c r="BG1101" s="3">
        <v>1</v>
      </c>
      <c r="BH1101" s="3">
        <v>0</v>
      </c>
      <c r="BI1101" s="3">
        <v>0</v>
      </c>
      <c r="BJ1101" s="3">
        <v>1</v>
      </c>
      <c r="BK1101" s="3">
        <v>0</v>
      </c>
      <c r="BL1101" s="3">
        <v>0</v>
      </c>
      <c r="BM1101" s="3">
        <v>0</v>
      </c>
      <c r="BN1101" s="3">
        <v>0</v>
      </c>
    </row>
    <row r="1102" spans="1:66" x14ac:dyDescent="0.3">
      <c r="A1102" s="3" t="s">
        <v>1567</v>
      </c>
      <c r="B1102" s="3" t="s">
        <v>25</v>
      </c>
      <c r="C1102" s="3" t="s">
        <v>685</v>
      </c>
      <c r="AH1102" s="3">
        <v>1950</v>
      </c>
      <c r="AI1102" s="3">
        <v>2911</v>
      </c>
      <c r="AJ1102" s="3">
        <v>2514</v>
      </c>
      <c r="AK1102" s="3">
        <v>2892</v>
      </c>
      <c r="AL1102" s="3">
        <v>3044</v>
      </c>
      <c r="AM1102" s="3">
        <v>4136</v>
      </c>
      <c r="AN1102" s="3">
        <v>4506</v>
      </c>
      <c r="AO1102" s="3">
        <v>4982</v>
      </c>
      <c r="AP1102" s="3">
        <v>5320</v>
      </c>
      <c r="AQ1102" s="3">
        <v>6093</v>
      </c>
      <c r="AR1102" s="3">
        <v>4054</v>
      </c>
      <c r="AS1102" s="3">
        <v>2044</v>
      </c>
      <c r="AT1102" s="3">
        <v>5682</v>
      </c>
      <c r="AU1102" s="3">
        <v>5148</v>
      </c>
      <c r="AV1102" s="3">
        <v>4549</v>
      </c>
      <c r="AW1102" s="3">
        <v>4269</v>
      </c>
      <c r="AX1102" s="3">
        <v>4637</v>
      </c>
      <c r="AY1102" s="3">
        <v>1727</v>
      </c>
      <c r="AZ1102" s="3">
        <v>2805</v>
      </c>
      <c r="BA1102" s="3">
        <v>4222</v>
      </c>
      <c r="BB1102" s="3">
        <v>5977</v>
      </c>
      <c r="BC1102" s="3">
        <v>5717</v>
      </c>
      <c r="BD1102" s="3">
        <v>5007</v>
      </c>
      <c r="BE1102" s="3">
        <v>4272</v>
      </c>
      <c r="BF1102" s="3">
        <v>3110</v>
      </c>
      <c r="BG1102" s="3">
        <v>5339</v>
      </c>
      <c r="BH1102" s="3">
        <v>4000</v>
      </c>
      <c r="BI1102" s="3">
        <v>4427</v>
      </c>
      <c r="BJ1102" s="3">
        <v>4404</v>
      </c>
      <c r="BK1102" s="3">
        <v>3475</v>
      </c>
      <c r="BL1102" s="3">
        <v>5056</v>
      </c>
      <c r="BM1102" s="3">
        <v>2600</v>
      </c>
    </row>
    <row r="1103" spans="1:66" x14ac:dyDescent="0.3">
      <c r="A1103" s="3" t="s">
        <v>1567</v>
      </c>
      <c r="B1103" s="3" t="s">
        <v>25</v>
      </c>
      <c r="C1103" s="3" t="s">
        <v>0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43</v>
      </c>
      <c r="AP1103" s="3">
        <v>1</v>
      </c>
      <c r="AQ1103" s="3">
        <v>2</v>
      </c>
      <c r="AR1103" s="3">
        <v>11</v>
      </c>
      <c r="AS1103" s="3">
        <v>36</v>
      </c>
      <c r="AT1103" s="3">
        <v>7</v>
      </c>
      <c r="AU1103" s="3">
        <v>2</v>
      </c>
      <c r="AV1103" s="3">
        <v>37</v>
      </c>
      <c r="AW1103" s="3">
        <v>6</v>
      </c>
      <c r="AX1103" s="3">
        <v>1</v>
      </c>
      <c r="AY1103" s="3">
        <v>0</v>
      </c>
      <c r="AZ1103" s="3">
        <v>-1</v>
      </c>
      <c r="BA1103" s="3">
        <v>0</v>
      </c>
      <c r="BB1103" s="3">
        <v>-3</v>
      </c>
      <c r="BC1103" s="3">
        <v>-8</v>
      </c>
      <c r="BD1103" s="3">
        <v>-1</v>
      </c>
      <c r="BE1103" s="3">
        <v>-1</v>
      </c>
      <c r="BF1103" s="3">
        <v>-7</v>
      </c>
      <c r="BG1103" s="3">
        <v>1</v>
      </c>
      <c r="BH1103" s="3">
        <v>0</v>
      </c>
      <c r="BI1103" s="3">
        <v>0</v>
      </c>
      <c r="BJ1103" s="3">
        <v>1</v>
      </c>
      <c r="BK1103" s="3">
        <v>0</v>
      </c>
      <c r="BL1103" s="3">
        <v>0</v>
      </c>
      <c r="BM1103" s="3">
        <v>0</v>
      </c>
      <c r="BN1103" s="3">
        <v>0</v>
      </c>
    </row>
    <row r="1104" spans="1:66" x14ac:dyDescent="0.3">
      <c r="A1104" s="3" t="s">
        <v>1567</v>
      </c>
      <c r="B1104" s="3" t="s">
        <v>25</v>
      </c>
      <c r="C1104" s="3" t="s">
        <v>1573</v>
      </c>
      <c r="BH1104" s="3">
        <v>8.8000000000000007</v>
      </c>
      <c r="BI1104" s="3">
        <v>13.1</v>
      </c>
      <c r="BJ1104" s="3">
        <v>20.399999999999999</v>
      </c>
      <c r="BK1104" s="3">
        <v>28.2</v>
      </c>
      <c r="BL1104" s="3">
        <v>34.700000000000003</v>
      </c>
      <c r="BM1104" s="3">
        <v>52.1</v>
      </c>
      <c r="BN1104" s="3">
        <v>74.099999999999994</v>
      </c>
    </row>
    <row r="1105" spans="1:66" x14ac:dyDescent="0.3">
      <c r="A1105" s="3" t="s">
        <v>1567</v>
      </c>
      <c r="B1105" s="3" t="s">
        <v>25</v>
      </c>
      <c r="C1105" s="3" t="s">
        <v>1574</v>
      </c>
      <c r="BH1105" s="3">
        <v>0.2</v>
      </c>
      <c r="BI1105" s="3">
        <v>0.3</v>
      </c>
      <c r="BJ1105" s="3">
        <v>0.4</v>
      </c>
      <c r="BK1105" s="3">
        <v>0.6</v>
      </c>
      <c r="BL1105" s="3">
        <v>0.7</v>
      </c>
      <c r="BM1105" s="3">
        <v>1.1000000000000001</v>
      </c>
      <c r="BN1105" s="3">
        <v>1.5</v>
      </c>
    </row>
    <row r="1106" spans="1:66" x14ac:dyDescent="0.3">
      <c r="A1106" s="3" t="s">
        <v>1567</v>
      </c>
      <c r="B1106" s="3" t="s">
        <v>25</v>
      </c>
      <c r="C1106" s="3" t="s">
        <v>654</v>
      </c>
      <c r="D1106" s="3">
        <v>0</v>
      </c>
      <c r="E1106" s="3">
        <v>0</v>
      </c>
      <c r="F1106" s="3">
        <v>0</v>
      </c>
      <c r="G1106" s="3">
        <v>0</v>
      </c>
      <c r="H1106" s="3">
        <v>0</v>
      </c>
      <c r="I1106" s="3">
        <v>0</v>
      </c>
      <c r="J1106" s="3">
        <v>0</v>
      </c>
      <c r="K1106" s="3">
        <v>0</v>
      </c>
      <c r="L1106" s="3">
        <v>0</v>
      </c>
      <c r="M1106" s="3">
        <v>0</v>
      </c>
      <c r="N1106" s="3">
        <v>0</v>
      </c>
      <c r="O1106" s="3">
        <v>0</v>
      </c>
      <c r="P1106" s="3">
        <v>0</v>
      </c>
      <c r="Q1106" s="3">
        <v>0</v>
      </c>
      <c r="R1106" s="3">
        <v>0</v>
      </c>
      <c r="S1106" s="3">
        <v>0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56</v>
      </c>
      <c r="AA1106" s="3">
        <v>128</v>
      </c>
      <c r="AB1106" s="3">
        <v>180</v>
      </c>
      <c r="AC1106" s="3">
        <v>437</v>
      </c>
      <c r="AD1106" s="3">
        <v>150</v>
      </c>
      <c r="AE1106" s="3">
        <v>51</v>
      </c>
      <c r="AF1106" s="3">
        <v>121</v>
      </c>
      <c r="AG1106" s="3">
        <v>200</v>
      </c>
      <c r="AH1106" s="3">
        <v>225</v>
      </c>
      <c r="AI1106" s="3">
        <v>235</v>
      </c>
      <c r="AJ1106" s="3">
        <v>370</v>
      </c>
      <c r="AK1106" s="3">
        <v>604</v>
      </c>
      <c r="AL1106" s="3">
        <v>580</v>
      </c>
      <c r="AM1106" s="3">
        <v>884</v>
      </c>
      <c r="AN1106" s="3">
        <v>1515</v>
      </c>
      <c r="AO1106" s="3">
        <v>1496</v>
      </c>
      <c r="AP1106" s="3">
        <v>1482</v>
      </c>
      <c r="AQ1106" s="3">
        <v>1256</v>
      </c>
      <c r="AR1106" s="3">
        <v>1422</v>
      </c>
      <c r="AS1106" s="3">
        <v>1921</v>
      </c>
      <c r="AT1106" s="3">
        <v>1706</v>
      </c>
      <c r="AU1106" s="3">
        <v>1976</v>
      </c>
      <c r="AV1106" s="3">
        <v>1889</v>
      </c>
      <c r="AW1106" s="3">
        <v>1066</v>
      </c>
      <c r="AX1106" s="3">
        <v>953</v>
      </c>
      <c r="AY1106" s="3">
        <v>1644</v>
      </c>
      <c r="AZ1106" s="3">
        <v>2098</v>
      </c>
      <c r="BA1106" s="3">
        <v>2400</v>
      </c>
      <c r="BB1106" s="3">
        <v>2943</v>
      </c>
      <c r="BC1106" s="3">
        <v>3738</v>
      </c>
      <c r="BD1106" s="3">
        <v>4021</v>
      </c>
      <c r="BE1106" s="3">
        <v>4316</v>
      </c>
      <c r="BF1106" s="3">
        <v>4303</v>
      </c>
      <c r="BG1106" s="3">
        <v>5197</v>
      </c>
      <c r="BH1106" s="3">
        <v>5535</v>
      </c>
      <c r="BI1106" s="3">
        <v>5503</v>
      </c>
      <c r="BJ1106" s="3">
        <v>5519</v>
      </c>
      <c r="BK1106" s="3">
        <v>5724</v>
      </c>
      <c r="BL1106" s="3">
        <v>4886</v>
      </c>
      <c r="BM1106" s="3">
        <v>5169</v>
      </c>
      <c r="BN1106" s="3">
        <v>5372</v>
      </c>
    </row>
    <row r="1107" spans="1:66" x14ac:dyDescent="0.3">
      <c r="A1107" s="3" t="s">
        <v>1567</v>
      </c>
      <c r="B1107" s="3" t="s">
        <v>25</v>
      </c>
      <c r="C1107" s="3" t="s">
        <v>653</v>
      </c>
      <c r="D1107" s="3">
        <v>0</v>
      </c>
      <c r="E1107" s="3">
        <v>0</v>
      </c>
      <c r="F1107" s="3">
        <v>0</v>
      </c>
      <c r="G1107" s="3">
        <v>0</v>
      </c>
      <c r="H1107" s="3">
        <v>0</v>
      </c>
      <c r="I1107" s="3">
        <v>0</v>
      </c>
      <c r="J1107" s="3">
        <v>0</v>
      </c>
      <c r="K1107" s="3">
        <v>0</v>
      </c>
      <c r="L1107" s="3">
        <v>0</v>
      </c>
      <c r="M1107" s="3">
        <v>0</v>
      </c>
      <c r="N1107" s="3">
        <v>0</v>
      </c>
      <c r="O1107" s="3">
        <v>0</v>
      </c>
      <c r="P1107" s="3">
        <v>0</v>
      </c>
      <c r="Q1107" s="3">
        <v>0</v>
      </c>
      <c r="R1107" s="3">
        <v>0</v>
      </c>
      <c r="S1107" s="3">
        <v>0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1</v>
      </c>
      <c r="AA1107" s="3">
        <v>1</v>
      </c>
      <c r="AB1107" s="3">
        <v>2</v>
      </c>
      <c r="AC1107" s="3">
        <v>2</v>
      </c>
      <c r="AD1107" s="3">
        <v>1</v>
      </c>
      <c r="AE1107" s="3">
        <v>0</v>
      </c>
      <c r="AF1107" s="3">
        <v>1</v>
      </c>
      <c r="AG1107" s="3">
        <v>1</v>
      </c>
      <c r="AH1107" s="3">
        <v>2</v>
      </c>
      <c r="AI1107" s="3">
        <v>2</v>
      </c>
      <c r="AJ1107" s="3">
        <v>2</v>
      </c>
      <c r="AK1107" s="3">
        <v>1</v>
      </c>
      <c r="AL1107" s="3">
        <v>1</v>
      </c>
      <c r="AM1107" s="3">
        <v>1</v>
      </c>
      <c r="AN1107" s="3">
        <v>10</v>
      </c>
      <c r="AO1107" s="3">
        <v>1</v>
      </c>
      <c r="AP1107" s="3">
        <v>1</v>
      </c>
      <c r="AQ1107" s="3">
        <v>5</v>
      </c>
      <c r="AR1107" s="3">
        <v>4</v>
      </c>
      <c r="AS1107" s="3">
        <v>2</v>
      </c>
      <c r="AT1107" s="3">
        <v>1</v>
      </c>
      <c r="AU1107" s="3">
        <v>2</v>
      </c>
      <c r="AV1107" s="3">
        <v>2</v>
      </c>
      <c r="AW1107" s="3">
        <v>1</v>
      </c>
      <c r="AX1107" s="3">
        <v>1</v>
      </c>
      <c r="AY1107" s="3">
        <v>1</v>
      </c>
      <c r="AZ1107" s="3">
        <v>2</v>
      </c>
      <c r="BA1107" s="3">
        <v>2</v>
      </c>
      <c r="BB1107" s="3">
        <v>2</v>
      </c>
      <c r="BC1107" s="3">
        <v>3</v>
      </c>
      <c r="BD1107" s="3">
        <v>4</v>
      </c>
      <c r="BE1107" s="3">
        <v>4</v>
      </c>
      <c r="BF1107" s="3">
        <v>4</v>
      </c>
      <c r="BG1107" s="3">
        <v>140</v>
      </c>
      <c r="BH1107" s="3">
        <v>147</v>
      </c>
      <c r="BI1107" s="3">
        <v>150</v>
      </c>
      <c r="BJ1107" s="3">
        <v>152</v>
      </c>
      <c r="BK1107" s="3">
        <v>156</v>
      </c>
      <c r="BL1107" s="3">
        <v>159</v>
      </c>
      <c r="BM1107" s="3">
        <v>152</v>
      </c>
      <c r="BN1107" s="3">
        <v>146</v>
      </c>
    </row>
    <row r="1108" spans="1:66" x14ac:dyDescent="0.3">
      <c r="A1108" s="3" t="s">
        <v>1567</v>
      </c>
      <c r="B1108" s="3" t="s">
        <v>25</v>
      </c>
      <c r="C1108" s="3" t="s">
        <v>652</v>
      </c>
      <c r="D1108" s="3">
        <v>0</v>
      </c>
      <c r="E1108" s="3">
        <v>0</v>
      </c>
      <c r="F1108" s="3">
        <v>0</v>
      </c>
      <c r="G1108" s="3">
        <v>0</v>
      </c>
      <c r="H1108" s="3">
        <v>0</v>
      </c>
      <c r="I1108" s="3">
        <v>0</v>
      </c>
      <c r="J1108" s="3">
        <v>0</v>
      </c>
      <c r="K1108" s="3">
        <v>0</v>
      </c>
      <c r="L1108" s="3">
        <v>0</v>
      </c>
      <c r="M1108" s="3">
        <v>0</v>
      </c>
      <c r="N1108" s="3">
        <v>0</v>
      </c>
      <c r="O1108" s="3">
        <v>0</v>
      </c>
      <c r="P1108" s="3">
        <v>0</v>
      </c>
      <c r="Q1108" s="3">
        <v>0</v>
      </c>
      <c r="R1108" s="3">
        <v>0</v>
      </c>
      <c r="S1108" s="3">
        <v>0</v>
      </c>
      <c r="T1108" s="3">
        <v>0</v>
      </c>
      <c r="U1108" s="3">
        <v>0</v>
      </c>
      <c r="V1108" s="3">
        <v>0</v>
      </c>
      <c r="W1108" s="3">
        <v>0</v>
      </c>
      <c r="X1108" s="3">
        <v>0</v>
      </c>
      <c r="Y1108" s="3">
        <v>0</v>
      </c>
      <c r="Z1108" s="3">
        <v>1</v>
      </c>
      <c r="AA1108" s="3">
        <v>2</v>
      </c>
      <c r="AB1108" s="3">
        <v>3</v>
      </c>
      <c r="AC1108" s="3">
        <v>7</v>
      </c>
      <c r="AD1108" s="3">
        <v>2</v>
      </c>
      <c r="AE1108" s="3">
        <v>1</v>
      </c>
      <c r="AF1108" s="3">
        <v>2</v>
      </c>
      <c r="AG1108" s="3">
        <v>3</v>
      </c>
      <c r="AH1108" s="3">
        <v>3</v>
      </c>
      <c r="AI1108" s="3">
        <v>3</v>
      </c>
      <c r="AJ1108" s="3">
        <v>5</v>
      </c>
      <c r="AK1108" s="3">
        <v>8</v>
      </c>
      <c r="AL1108" s="3">
        <v>9</v>
      </c>
      <c r="AM1108" s="3">
        <v>12</v>
      </c>
      <c r="AN1108" s="3">
        <v>23</v>
      </c>
      <c r="AO1108" s="3">
        <v>24</v>
      </c>
      <c r="AP1108" s="3">
        <v>21</v>
      </c>
      <c r="AQ1108" s="3">
        <v>15</v>
      </c>
      <c r="AR1108" s="3">
        <v>17</v>
      </c>
      <c r="AS1108" s="3">
        <v>46</v>
      </c>
      <c r="AT1108" s="3">
        <v>44</v>
      </c>
      <c r="AU1108" s="3">
        <v>53</v>
      </c>
      <c r="AV1108" s="3">
        <v>54</v>
      </c>
      <c r="AW1108" s="3">
        <v>29</v>
      </c>
      <c r="AX1108" s="3">
        <v>27</v>
      </c>
      <c r="AY1108" s="3">
        <v>26</v>
      </c>
      <c r="AZ1108" s="3">
        <v>27</v>
      </c>
      <c r="BA1108" s="3">
        <v>31</v>
      </c>
      <c r="BB1108" s="3">
        <v>55</v>
      </c>
      <c r="BC1108" s="3">
        <v>71</v>
      </c>
      <c r="BD1108" s="3">
        <v>70</v>
      </c>
      <c r="BE1108" s="3">
        <v>72</v>
      </c>
      <c r="BF1108" s="3">
        <v>61</v>
      </c>
      <c r="BG1108" s="3">
        <v>117</v>
      </c>
      <c r="BH1108" s="3">
        <v>125</v>
      </c>
      <c r="BI1108" s="3">
        <v>126</v>
      </c>
      <c r="BJ1108" s="3">
        <v>129</v>
      </c>
      <c r="BK1108" s="3">
        <v>130</v>
      </c>
      <c r="BL1108" s="3">
        <v>133</v>
      </c>
      <c r="BM1108" s="3">
        <v>121</v>
      </c>
      <c r="BN1108" s="3">
        <v>121</v>
      </c>
    </row>
    <row r="1109" spans="1:66" x14ac:dyDescent="0.3">
      <c r="A1109" s="3" t="s">
        <v>1567</v>
      </c>
      <c r="B1109" s="3" t="s">
        <v>25</v>
      </c>
      <c r="C1109" s="3" t="s">
        <v>651</v>
      </c>
      <c r="D1109" s="3">
        <v>0</v>
      </c>
      <c r="E1109" s="3">
        <v>0</v>
      </c>
      <c r="F1109" s="3">
        <v>0</v>
      </c>
      <c r="G1109" s="3">
        <v>0</v>
      </c>
      <c r="H1109" s="3">
        <v>0</v>
      </c>
      <c r="I1109" s="3">
        <v>0</v>
      </c>
      <c r="J1109" s="3">
        <v>0</v>
      </c>
      <c r="K1109" s="3">
        <v>0</v>
      </c>
      <c r="L1109" s="3">
        <v>0</v>
      </c>
      <c r="M1109" s="3">
        <v>0</v>
      </c>
      <c r="N1109" s="3">
        <v>0</v>
      </c>
      <c r="O1109" s="3">
        <v>0</v>
      </c>
      <c r="P1109" s="3">
        <v>0</v>
      </c>
      <c r="Q1109" s="3">
        <v>0</v>
      </c>
      <c r="R1109" s="3">
        <v>0</v>
      </c>
      <c r="S1109" s="3">
        <v>0</v>
      </c>
      <c r="T1109" s="3">
        <v>0</v>
      </c>
      <c r="U1109" s="3">
        <v>0</v>
      </c>
      <c r="V1109" s="3">
        <v>0</v>
      </c>
      <c r="W1109" s="3">
        <v>0</v>
      </c>
      <c r="X1109" s="3">
        <v>0</v>
      </c>
      <c r="Y1109" s="3">
        <v>0</v>
      </c>
      <c r="Z1109" s="3">
        <v>57</v>
      </c>
      <c r="AA1109" s="3">
        <v>131</v>
      </c>
      <c r="AB1109" s="3">
        <v>184</v>
      </c>
      <c r="AC1109" s="3">
        <v>446</v>
      </c>
      <c r="AD1109" s="3">
        <v>153</v>
      </c>
      <c r="AE1109" s="3">
        <v>52</v>
      </c>
      <c r="AF1109" s="3">
        <v>123</v>
      </c>
      <c r="AG1109" s="3">
        <v>204</v>
      </c>
      <c r="AH1109" s="3">
        <v>230</v>
      </c>
      <c r="AI1109" s="3">
        <v>241</v>
      </c>
      <c r="AJ1109" s="3">
        <v>377</v>
      </c>
      <c r="AK1109" s="3">
        <v>613</v>
      </c>
      <c r="AL1109" s="3">
        <v>589</v>
      </c>
      <c r="AM1109" s="3">
        <v>897</v>
      </c>
      <c r="AN1109" s="3">
        <v>1547</v>
      </c>
      <c r="AO1109" s="3">
        <v>1521</v>
      </c>
      <c r="AP1109" s="3">
        <v>1504</v>
      </c>
      <c r="AQ1109" s="3">
        <v>1276</v>
      </c>
      <c r="AR1109" s="3">
        <v>1443</v>
      </c>
      <c r="AS1109" s="3">
        <v>1969</v>
      </c>
      <c r="AT1109" s="3">
        <v>1751</v>
      </c>
      <c r="AU1109" s="3">
        <v>2031</v>
      </c>
      <c r="AV1109" s="3">
        <v>1944</v>
      </c>
      <c r="AW1109" s="3">
        <v>1096</v>
      </c>
      <c r="AX1109" s="3">
        <v>981</v>
      </c>
      <c r="AY1109" s="3">
        <v>1672</v>
      </c>
      <c r="AZ1109" s="3">
        <v>2127</v>
      </c>
      <c r="BA1109" s="3">
        <v>2433</v>
      </c>
      <c r="BB1109" s="3">
        <v>3001</v>
      </c>
      <c r="BC1109" s="3">
        <v>3812</v>
      </c>
      <c r="BD1109" s="3">
        <v>4095</v>
      </c>
      <c r="BE1109" s="3">
        <v>4392</v>
      </c>
      <c r="BF1109" s="3">
        <v>4367</v>
      </c>
      <c r="BG1109" s="3">
        <v>5454</v>
      </c>
      <c r="BH1109" s="3">
        <v>5807</v>
      </c>
      <c r="BI1109" s="3">
        <v>5779</v>
      </c>
      <c r="BJ1109" s="3">
        <v>5801</v>
      </c>
      <c r="BK1109" s="3">
        <v>6011</v>
      </c>
      <c r="BL1109" s="3">
        <v>5178</v>
      </c>
      <c r="BM1109" s="3">
        <v>5443</v>
      </c>
      <c r="BN1109" s="3">
        <v>5639</v>
      </c>
    </row>
    <row r="1110" spans="1:66" x14ac:dyDescent="0.3">
      <c r="A1110" s="3" t="s">
        <v>1567</v>
      </c>
      <c r="B1110" s="3" t="s">
        <v>25</v>
      </c>
      <c r="C1110" s="3" t="s">
        <v>790</v>
      </c>
      <c r="BB1110" s="3">
        <v>0</v>
      </c>
      <c r="BC1110" s="3">
        <v>0</v>
      </c>
      <c r="BD1110" s="3">
        <v>0</v>
      </c>
      <c r="BE1110" s="3">
        <v>0</v>
      </c>
      <c r="BF1110" s="3">
        <v>0</v>
      </c>
      <c r="BG1110" s="3">
        <v>0</v>
      </c>
      <c r="BH1110" s="3">
        <v>0</v>
      </c>
      <c r="BI1110" s="3">
        <v>0</v>
      </c>
      <c r="BJ1110" s="3">
        <v>0</v>
      </c>
      <c r="BK1110" s="3">
        <v>0</v>
      </c>
      <c r="BL1110" s="3">
        <v>0</v>
      </c>
      <c r="BM1110" s="3">
        <v>0</v>
      </c>
      <c r="BN1110" s="3">
        <v>0</v>
      </c>
    </row>
    <row r="1111" spans="1:66" x14ac:dyDescent="0.3">
      <c r="A1111" s="3" t="s">
        <v>1567</v>
      </c>
      <c r="B1111" s="3" t="s">
        <v>25</v>
      </c>
      <c r="C1111" s="3" t="s">
        <v>792</v>
      </c>
      <c r="BB1111" s="3">
        <v>0</v>
      </c>
      <c r="BC1111" s="3">
        <v>0</v>
      </c>
      <c r="BD1111" s="3">
        <v>0</v>
      </c>
      <c r="BE1111" s="3">
        <v>0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0</v>
      </c>
      <c r="BN1111" s="3">
        <v>0</v>
      </c>
    </row>
    <row r="1112" spans="1:66" x14ac:dyDescent="0.3">
      <c r="A1112" s="3" t="s">
        <v>1567</v>
      </c>
      <c r="B1112" s="3" t="s">
        <v>25</v>
      </c>
      <c r="C1112" s="3" t="s">
        <v>649</v>
      </c>
      <c r="D1112" s="3">
        <v>0</v>
      </c>
      <c r="E1112" s="3">
        <v>0</v>
      </c>
      <c r="F1112" s="3">
        <v>0</v>
      </c>
      <c r="G1112" s="3">
        <v>0</v>
      </c>
      <c r="H1112" s="3">
        <v>0</v>
      </c>
      <c r="I1112" s="3">
        <v>0</v>
      </c>
      <c r="J1112" s="3">
        <v>0</v>
      </c>
      <c r="K1112" s="3">
        <v>0</v>
      </c>
      <c r="L1112" s="3">
        <v>0</v>
      </c>
      <c r="M1112" s="3">
        <v>0</v>
      </c>
      <c r="N1112" s="3">
        <v>0</v>
      </c>
      <c r="O1112" s="3">
        <v>0</v>
      </c>
      <c r="P1112" s="3">
        <v>0</v>
      </c>
      <c r="Q1112" s="3">
        <v>0</v>
      </c>
      <c r="R1112" s="3">
        <v>0</v>
      </c>
      <c r="S1112" s="3">
        <v>0</v>
      </c>
      <c r="T1112" s="3">
        <v>0</v>
      </c>
      <c r="U1112" s="3">
        <v>0</v>
      </c>
      <c r="V1112" s="3">
        <v>0</v>
      </c>
      <c r="W1112" s="3">
        <v>0</v>
      </c>
      <c r="X1112" s="3">
        <v>0</v>
      </c>
      <c r="Y1112" s="3">
        <v>0</v>
      </c>
      <c r="Z1112" s="3">
        <v>0</v>
      </c>
      <c r="AA1112" s="3">
        <v>0</v>
      </c>
      <c r="AB1112" s="3">
        <v>0</v>
      </c>
      <c r="AC1112" s="3">
        <v>0</v>
      </c>
      <c r="AD1112" s="3">
        <v>0</v>
      </c>
      <c r="AE1112" s="3">
        <v>0</v>
      </c>
      <c r="AF1112" s="3">
        <v>0</v>
      </c>
      <c r="AG1112" s="3">
        <v>0</v>
      </c>
      <c r="AH1112" s="3">
        <v>0</v>
      </c>
      <c r="AI1112" s="3">
        <v>0</v>
      </c>
      <c r="AJ1112" s="3">
        <v>0</v>
      </c>
      <c r="AK1112" s="3">
        <v>0</v>
      </c>
      <c r="AL1112" s="3">
        <v>1</v>
      </c>
      <c r="AM1112" s="3">
        <v>4</v>
      </c>
      <c r="AN1112" s="3">
        <v>4</v>
      </c>
      <c r="AO1112" s="3">
        <v>5</v>
      </c>
      <c r="AP1112" s="3">
        <v>5</v>
      </c>
      <c r="AQ1112" s="3">
        <v>5</v>
      </c>
      <c r="AR1112" s="3">
        <v>9</v>
      </c>
      <c r="AS1112" s="3">
        <v>11</v>
      </c>
      <c r="AT1112" s="3">
        <v>37</v>
      </c>
      <c r="AU1112" s="3">
        <v>37</v>
      </c>
      <c r="AV1112" s="3">
        <v>19</v>
      </c>
      <c r="AW1112" s="3">
        <v>19</v>
      </c>
      <c r="AX1112" s="3">
        <v>25</v>
      </c>
      <c r="AY1112" s="3">
        <v>44</v>
      </c>
      <c r="AZ1112" s="3">
        <v>49</v>
      </c>
      <c r="BA1112" s="3">
        <v>44</v>
      </c>
      <c r="BB1112" s="3">
        <v>46</v>
      </c>
      <c r="BC1112" s="3">
        <v>50</v>
      </c>
      <c r="BD1112" s="3">
        <v>52</v>
      </c>
      <c r="BE1112" s="3">
        <v>62</v>
      </c>
      <c r="BF1112" s="3">
        <v>64</v>
      </c>
      <c r="BG1112" s="3">
        <v>64</v>
      </c>
      <c r="BH1112" s="3">
        <v>65</v>
      </c>
      <c r="BI1112" s="3">
        <v>73</v>
      </c>
      <c r="BJ1112" s="3">
        <v>93</v>
      </c>
      <c r="BK1112" s="3">
        <v>114</v>
      </c>
      <c r="BL1112" s="3">
        <v>94</v>
      </c>
      <c r="BM1112" s="3">
        <v>89</v>
      </c>
      <c r="BN1112" s="3">
        <v>91</v>
      </c>
    </row>
    <row r="1113" spans="1:66" x14ac:dyDescent="0.3">
      <c r="A1113" s="3" t="s">
        <v>1567</v>
      </c>
      <c r="B1113" s="3" t="s">
        <v>25</v>
      </c>
      <c r="C1113" s="3" t="s">
        <v>647</v>
      </c>
      <c r="D1113" s="3">
        <v>1772</v>
      </c>
      <c r="E1113" s="3">
        <v>1849</v>
      </c>
      <c r="F1113" s="3">
        <v>2126</v>
      </c>
      <c r="G1113" s="3">
        <v>2496</v>
      </c>
      <c r="H1113" s="3">
        <v>2727</v>
      </c>
      <c r="I1113" s="3">
        <v>2842</v>
      </c>
      <c r="J1113" s="3">
        <v>3215</v>
      </c>
      <c r="K1113" s="3">
        <v>3383</v>
      </c>
      <c r="L1113" s="3">
        <v>3780</v>
      </c>
      <c r="M1113" s="3">
        <v>4185</v>
      </c>
      <c r="N1113" s="3">
        <v>4594</v>
      </c>
      <c r="O1113" s="3">
        <v>5000</v>
      </c>
      <c r="P1113" s="3">
        <v>5519</v>
      </c>
      <c r="Q1113" s="3">
        <v>5981</v>
      </c>
      <c r="R1113" s="3">
        <v>6186</v>
      </c>
      <c r="S1113" s="3">
        <v>6276</v>
      </c>
      <c r="T1113" s="3">
        <v>5708</v>
      </c>
      <c r="U1113" s="3">
        <v>6064</v>
      </c>
      <c r="V1113" s="3">
        <v>6454</v>
      </c>
      <c r="W1113" s="3">
        <v>6867</v>
      </c>
      <c r="X1113" s="3">
        <v>7277</v>
      </c>
      <c r="Y1113" s="3">
        <v>8360</v>
      </c>
      <c r="Z1113" s="3">
        <v>9949</v>
      </c>
      <c r="AA1113" s="3">
        <v>10609</v>
      </c>
      <c r="AB1113" s="3">
        <v>11668</v>
      </c>
      <c r="AC1113" s="3">
        <v>12344</v>
      </c>
      <c r="AD1113" s="3">
        <v>12450</v>
      </c>
      <c r="AE1113" s="3">
        <v>12638</v>
      </c>
      <c r="AF1113" s="3">
        <v>13489</v>
      </c>
      <c r="AG1113" s="3">
        <v>14116</v>
      </c>
      <c r="AH1113" s="3">
        <v>14420</v>
      </c>
      <c r="AI1113" s="3">
        <v>14609</v>
      </c>
      <c r="AJ1113" s="3">
        <v>14757</v>
      </c>
      <c r="AK1113" s="3">
        <v>15278</v>
      </c>
      <c r="AL1113" s="3">
        <v>13943</v>
      </c>
      <c r="AM1113" s="3">
        <v>14300</v>
      </c>
      <c r="AN1113" s="3">
        <v>15251</v>
      </c>
      <c r="AO1113" s="3">
        <v>15506</v>
      </c>
      <c r="AP1113" s="3">
        <v>16920</v>
      </c>
      <c r="AQ1113" s="3">
        <v>17915</v>
      </c>
      <c r="AR1113" s="3">
        <v>19028</v>
      </c>
      <c r="AS1113" s="3">
        <v>18836</v>
      </c>
      <c r="AT1113" s="3">
        <v>19802</v>
      </c>
      <c r="AU1113" s="3">
        <v>19657</v>
      </c>
      <c r="AV1113" s="3">
        <v>19498</v>
      </c>
      <c r="AW1113" s="3">
        <v>19846</v>
      </c>
      <c r="AX1113" s="3">
        <v>20153</v>
      </c>
      <c r="AY1113" s="3">
        <v>20508</v>
      </c>
      <c r="AZ1113" s="3">
        <v>20551</v>
      </c>
      <c r="BA1113" s="3">
        <v>20008</v>
      </c>
      <c r="BB1113" s="3">
        <v>19597</v>
      </c>
      <c r="BC1113" s="3">
        <v>19889</v>
      </c>
      <c r="BD1113" s="3">
        <v>19997</v>
      </c>
      <c r="BE1113" s="3">
        <v>20098</v>
      </c>
      <c r="BF1113" s="3">
        <v>20129</v>
      </c>
      <c r="BG1113" s="3">
        <v>20408</v>
      </c>
      <c r="BH1113" s="3">
        <v>20800</v>
      </c>
      <c r="BI1113" s="3">
        <v>20641</v>
      </c>
      <c r="BJ1113" s="3">
        <v>21023</v>
      </c>
      <c r="BK1113" s="3">
        <v>21111</v>
      </c>
      <c r="BL1113" s="3">
        <v>20042</v>
      </c>
      <c r="BM1113" s="3">
        <v>20584</v>
      </c>
      <c r="BN1113" s="3">
        <v>21059</v>
      </c>
    </row>
    <row r="1114" spans="1:66" x14ac:dyDescent="0.3">
      <c r="A1114" s="3" t="s">
        <v>1567</v>
      </c>
      <c r="B1114" s="3" t="s">
        <v>25</v>
      </c>
      <c r="C1114" s="3" t="s">
        <v>645</v>
      </c>
      <c r="D1114" s="3">
        <v>1289</v>
      </c>
      <c r="E1114" s="3">
        <v>1428</v>
      </c>
      <c r="F1114" s="3">
        <v>1311</v>
      </c>
      <c r="G1114" s="3">
        <v>1337</v>
      </c>
      <c r="H1114" s="3">
        <v>1440</v>
      </c>
      <c r="I1114" s="3">
        <v>1576</v>
      </c>
      <c r="J1114" s="3">
        <v>1732</v>
      </c>
      <c r="K1114" s="3">
        <v>1922</v>
      </c>
      <c r="L1114" s="3">
        <v>2039</v>
      </c>
      <c r="M1114" s="3">
        <v>2174</v>
      </c>
      <c r="N1114" s="3">
        <v>2334</v>
      </c>
      <c r="O1114" s="3">
        <v>2503</v>
      </c>
      <c r="P1114" s="3">
        <v>2699</v>
      </c>
      <c r="Q1114" s="3">
        <v>2824</v>
      </c>
      <c r="R1114" s="3">
        <v>3349</v>
      </c>
      <c r="S1114" s="3">
        <v>4407</v>
      </c>
      <c r="T1114" s="3">
        <v>5646</v>
      </c>
      <c r="U1114" s="3">
        <v>6245</v>
      </c>
      <c r="V1114" s="3">
        <v>6506</v>
      </c>
      <c r="W1114" s="3">
        <v>6871</v>
      </c>
      <c r="X1114" s="3">
        <v>6900</v>
      </c>
      <c r="Y1114" s="3">
        <v>6921</v>
      </c>
      <c r="Z1114" s="3">
        <v>4680</v>
      </c>
      <c r="AA1114" s="3">
        <v>4045</v>
      </c>
      <c r="AB1114" s="3">
        <v>5376</v>
      </c>
      <c r="AC1114" s="3">
        <v>5468</v>
      </c>
      <c r="AD1114" s="3">
        <v>5848</v>
      </c>
      <c r="AE1114" s="3">
        <v>6216</v>
      </c>
      <c r="AF1114" s="3">
        <v>6295</v>
      </c>
      <c r="AG1114" s="3">
        <v>6427</v>
      </c>
      <c r="AH1114" s="3">
        <v>6587</v>
      </c>
      <c r="AI1114" s="3">
        <v>6748</v>
      </c>
      <c r="AJ1114" s="3">
        <v>6849</v>
      </c>
      <c r="AK1114" s="3">
        <v>7024</v>
      </c>
      <c r="AL1114" s="3">
        <v>9620</v>
      </c>
      <c r="AM1114" s="3">
        <v>9706</v>
      </c>
      <c r="AN1114" s="3">
        <v>9947</v>
      </c>
      <c r="AO1114" s="3">
        <v>10297</v>
      </c>
      <c r="AP1114" s="3">
        <v>9998</v>
      </c>
      <c r="AQ1114" s="3">
        <v>9521</v>
      </c>
      <c r="AR1114" s="3">
        <v>9955</v>
      </c>
      <c r="AS1114" s="3">
        <v>10918</v>
      </c>
      <c r="AT1114" s="3">
        <v>10672</v>
      </c>
      <c r="AU1114" s="3">
        <v>11076</v>
      </c>
      <c r="AV1114" s="3">
        <v>11675</v>
      </c>
      <c r="AW1114" s="3">
        <v>12052</v>
      </c>
      <c r="AX1114" s="3">
        <v>12605</v>
      </c>
      <c r="AY1114" s="3">
        <v>13113</v>
      </c>
      <c r="AZ1114" s="3">
        <v>13822</v>
      </c>
      <c r="BA1114" s="3">
        <v>13571</v>
      </c>
      <c r="BB1114" s="3">
        <v>15172</v>
      </c>
      <c r="BC1114" s="3">
        <v>15242</v>
      </c>
      <c r="BD1114" s="3">
        <v>15415</v>
      </c>
      <c r="BE1114" s="3">
        <v>14753</v>
      </c>
      <c r="BF1114" s="3">
        <v>15110</v>
      </c>
      <c r="BG1114" s="3">
        <v>15259</v>
      </c>
      <c r="BH1114" s="3">
        <v>15103</v>
      </c>
      <c r="BI1114" s="3">
        <v>15501</v>
      </c>
      <c r="BJ1114" s="3">
        <v>16047</v>
      </c>
      <c r="BK1114" s="3">
        <v>15891</v>
      </c>
      <c r="BL1114" s="3">
        <v>15431</v>
      </c>
      <c r="BM1114" s="3">
        <v>15053</v>
      </c>
      <c r="BN1114" s="3">
        <v>15018</v>
      </c>
    </row>
    <row r="1115" spans="1:66" x14ac:dyDescent="0.3">
      <c r="A1115" s="3" t="s">
        <v>1567</v>
      </c>
      <c r="B1115" s="3" t="s">
        <v>25</v>
      </c>
      <c r="C1115" s="3" t="s">
        <v>643</v>
      </c>
      <c r="D1115" s="3">
        <v>1776</v>
      </c>
      <c r="E1115" s="3">
        <v>1913</v>
      </c>
      <c r="F1115" s="3">
        <v>2054</v>
      </c>
      <c r="G1115" s="3">
        <v>2228</v>
      </c>
      <c r="H1115" s="3">
        <v>2433</v>
      </c>
      <c r="I1115" s="3">
        <v>2521</v>
      </c>
      <c r="J1115" s="3">
        <v>2699</v>
      </c>
      <c r="K1115" s="3">
        <v>2903</v>
      </c>
      <c r="L1115" s="3">
        <v>3221</v>
      </c>
      <c r="M1115" s="3">
        <v>3533</v>
      </c>
      <c r="N1115" s="3">
        <v>3859</v>
      </c>
      <c r="O1115" s="3">
        <v>4209</v>
      </c>
      <c r="P1115" s="3">
        <v>4668</v>
      </c>
      <c r="Q1115" s="3">
        <v>5202</v>
      </c>
      <c r="R1115" s="3">
        <v>5385</v>
      </c>
      <c r="S1115" s="3">
        <v>5142</v>
      </c>
      <c r="T1115" s="3">
        <v>5351</v>
      </c>
      <c r="U1115" s="3">
        <v>5527</v>
      </c>
      <c r="V1115" s="3">
        <v>5948</v>
      </c>
      <c r="W1115" s="3">
        <v>6415</v>
      </c>
      <c r="X1115" s="3">
        <v>6693</v>
      </c>
      <c r="Y1115" s="3">
        <v>8498</v>
      </c>
      <c r="Z1115" s="3">
        <v>9064</v>
      </c>
      <c r="AA1115" s="3">
        <v>9513</v>
      </c>
      <c r="AB1115" s="3">
        <v>8669</v>
      </c>
      <c r="AC1115" s="3">
        <v>8861</v>
      </c>
      <c r="AD1115" s="3">
        <v>8863</v>
      </c>
      <c r="AE1115" s="3">
        <v>9218</v>
      </c>
      <c r="AF1115" s="3">
        <v>9551</v>
      </c>
      <c r="AG1115" s="3">
        <v>9595</v>
      </c>
      <c r="AH1115" s="3">
        <v>9787</v>
      </c>
      <c r="AI1115" s="3">
        <v>10099</v>
      </c>
      <c r="AJ1115" s="3">
        <v>10216</v>
      </c>
      <c r="AK1115" s="3">
        <v>10656</v>
      </c>
      <c r="AL1115" s="3">
        <v>10939</v>
      </c>
      <c r="AM1115" s="3">
        <v>11307</v>
      </c>
      <c r="AN1115" s="3">
        <v>11871</v>
      </c>
      <c r="AO1115" s="3">
        <v>12261</v>
      </c>
      <c r="AP1115" s="3">
        <v>12652</v>
      </c>
      <c r="AQ1115" s="3">
        <v>13131</v>
      </c>
      <c r="AR1115" s="3">
        <v>14029</v>
      </c>
      <c r="AS1115" s="3">
        <v>14470</v>
      </c>
      <c r="AT1115" s="3">
        <v>15425</v>
      </c>
      <c r="AU1115" s="3">
        <v>15725</v>
      </c>
      <c r="AV1115" s="3">
        <v>15532</v>
      </c>
      <c r="AW1115" s="3">
        <v>16436</v>
      </c>
      <c r="AX1115" s="3">
        <v>16952</v>
      </c>
      <c r="AY1115" s="3">
        <v>17634</v>
      </c>
      <c r="AZ1115" s="3">
        <v>17720</v>
      </c>
      <c r="BA1115" s="3">
        <v>17413</v>
      </c>
      <c r="BB1115" s="3">
        <v>18102</v>
      </c>
      <c r="BC1115" s="3">
        <v>18277</v>
      </c>
      <c r="BD1115" s="3">
        <v>18220</v>
      </c>
      <c r="BE1115" s="3">
        <v>18529</v>
      </c>
      <c r="BF1115" s="3">
        <v>18093</v>
      </c>
      <c r="BG1115" s="3">
        <v>18385</v>
      </c>
      <c r="BH1115" s="3">
        <v>18834</v>
      </c>
      <c r="BI1115" s="3">
        <v>18615</v>
      </c>
      <c r="BJ1115" s="3">
        <v>19287</v>
      </c>
      <c r="BK1115" s="3">
        <v>19405</v>
      </c>
      <c r="BL1115" s="3">
        <v>20483</v>
      </c>
      <c r="BM1115" s="3">
        <v>20625</v>
      </c>
      <c r="BN1115" s="3">
        <v>20594</v>
      </c>
    </row>
    <row r="1116" spans="1:66" x14ac:dyDescent="0.3">
      <c r="A1116" s="3" t="s">
        <v>1567</v>
      </c>
      <c r="B1116" s="3" t="s">
        <v>25</v>
      </c>
      <c r="C1116" s="3" t="s">
        <v>1312</v>
      </c>
      <c r="D1116" s="3">
        <v>1004</v>
      </c>
      <c r="E1116" s="3">
        <v>1038</v>
      </c>
      <c r="F1116" s="3">
        <v>1081</v>
      </c>
      <c r="G1116" s="3">
        <v>1151</v>
      </c>
      <c r="H1116" s="3">
        <v>1235</v>
      </c>
      <c r="I1116" s="3">
        <v>1270</v>
      </c>
      <c r="J1116" s="3">
        <v>1345</v>
      </c>
      <c r="K1116" s="3">
        <v>1414</v>
      </c>
      <c r="L1116" s="3">
        <v>1519</v>
      </c>
      <c r="M1116" s="3">
        <v>1631</v>
      </c>
      <c r="N1116" s="3">
        <v>1736</v>
      </c>
      <c r="O1116" s="3">
        <v>1827</v>
      </c>
      <c r="P1116" s="3">
        <v>1941</v>
      </c>
      <c r="Q1116" s="3">
        <v>2084</v>
      </c>
      <c r="R1116" s="3">
        <v>2119</v>
      </c>
      <c r="S1116" s="3">
        <v>1988</v>
      </c>
      <c r="T1116" s="3">
        <v>2033</v>
      </c>
      <c r="U1116" s="3">
        <v>2050</v>
      </c>
      <c r="V1116" s="3">
        <v>2150</v>
      </c>
      <c r="W1116" s="3">
        <v>2251</v>
      </c>
      <c r="X1116" s="3">
        <v>2301</v>
      </c>
      <c r="Y1116" s="3">
        <v>2854</v>
      </c>
      <c r="Z1116" s="3">
        <v>2960</v>
      </c>
      <c r="AA1116" s="3">
        <v>3036</v>
      </c>
      <c r="AB1116" s="3">
        <v>2735</v>
      </c>
      <c r="AC1116" s="3">
        <v>2762</v>
      </c>
      <c r="AD1116" s="3">
        <v>2738</v>
      </c>
      <c r="AE1116" s="3">
        <v>2827</v>
      </c>
      <c r="AF1116" s="3">
        <v>2928</v>
      </c>
      <c r="AG1116" s="3">
        <v>2929</v>
      </c>
      <c r="AH1116" s="3">
        <v>2959</v>
      </c>
      <c r="AI1116" s="3">
        <v>2982</v>
      </c>
      <c r="AJ1116" s="3">
        <v>2922</v>
      </c>
      <c r="AK1116" s="3">
        <v>2949</v>
      </c>
      <c r="AL1116" s="3">
        <v>2937</v>
      </c>
      <c r="AM1116" s="3">
        <v>2955</v>
      </c>
      <c r="AN1116" s="3">
        <v>3028</v>
      </c>
      <c r="AO1116" s="3">
        <v>3051</v>
      </c>
      <c r="AP1116" s="3">
        <v>3073</v>
      </c>
      <c r="AQ1116" s="3">
        <v>3107</v>
      </c>
      <c r="AR1116" s="3">
        <v>3242</v>
      </c>
      <c r="AS1116" s="3">
        <v>3270</v>
      </c>
      <c r="AT1116" s="3">
        <v>3435</v>
      </c>
      <c r="AU1116" s="3">
        <v>3472</v>
      </c>
      <c r="AV1116" s="3">
        <v>3395</v>
      </c>
      <c r="AW1116" s="3">
        <v>3549</v>
      </c>
      <c r="AX1116" s="3">
        <v>3591</v>
      </c>
      <c r="AY1116" s="3">
        <v>3671</v>
      </c>
      <c r="AZ1116" s="3">
        <v>3624</v>
      </c>
      <c r="BA1116" s="3">
        <v>3502</v>
      </c>
      <c r="BB1116" s="3">
        <v>3586</v>
      </c>
      <c r="BC1116" s="3">
        <v>3568</v>
      </c>
      <c r="BD1116" s="3">
        <v>3508</v>
      </c>
      <c r="BE1116" s="3">
        <v>3515</v>
      </c>
      <c r="BF1116" s="3">
        <v>3380</v>
      </c>
      <c r="BG1116" s="3">
        <v>3371</v>
      </c>
      <c r="BH1116" s="3">
        <v>3397</v>
      </c>
      <c r="BI1116" s="3">
        <v>3314</v>
      </c>
      <c r="BJ1116" s="3">
        <v>3385</v>
      </c>
      <c r="BK1116" s="3">
        <v>3370</v>
      </c>
      <c r="BL1116" s="3">
        <v>3541</v>
      </c>
      <c r="BM1116" s="3">
        <v>3549</v>
      </c>
      <c r="BN1116" s="3">
        <v>3526</v>
      </c>
    </row>
    <row r="1117" spans="1:66" x14ac:dyDescent="0.3">
      <c r="A1117" s="3" t="s">
        <v>1567</v>
      </c>
      <c r="B1117" s="3" t="s">
        <v>25</v>
      </c>
      <c r="C1117" s="3" t="s">
        <v>641</v>
      </c>
      <c r="D1117" s="3">
        <v>4837</v>
      </c>
      <c r="E1117" s="3">
        <v>5190</v>
      </c>
      <c r="F1117" s="3">
        <v>5491</v>
      </c>
      <c r="G1117" s="3">
        <v>6060</v>
      </c>
      <c r="H1117" s="3">
        <v>6599</v>
      </c>
      <c r="I1117" s="3">
        <v>6938</v>
      </c>
      <c r="J1117" s="3">
        <v>7646</v>
      </c>
      <c r="K1117" s="3">
        <v>8209</v>
      </c>
      <c r="L1117" s="3">
        <v>9039</v>
      </c>
      <c r="M1117" s="3">
        <v>9892</v>
      </c>
      <c r="N1117" s="3">
        <v>10787</v>
      </c>
      <c r="O1117" s="3">
        <v>11712</v>
      </c>
      <c r="P1117" s="3">
        <v>12886</v>
      </c>
      <c r="Q1117" s="3">
        <v>14007</v>
      </c>
      <c r="R1117" s="3">
        <v>14921</v>
      </c>
      <c r="S1117" s="3">
        <v>15825</v>
      </c>
      <c r="T1117" s="3">
        <v>16706</v>
      </c>
      <c r="U1117" s="3">
        <v>17836</v>
      </c>
      <c r="V1117" s="3">
        <v>18908</v>
      </c>
      <c r="W1117" s="3">
        <v>20153</v>
      </c>
      <c r="X1117" s="3">
        <v>20870</v>
      </c>
      <c r="Y1117" s="3">
        <v>23779</v>
      </c>
      <c r="Z1117" s="3">
        <v>23692</v>
      </c>
      <c r="AA1117" s="3">
        <v>24167</v>
      </c>
      <c r="AB1117" s="3">
        <v>25713</v>
      </c>
      <c r="AC1117" s="3">
        <v>26674</v>
      </c>
      <c r="AD1117" s="3">
        <v>27161</v>
      </c>
      <c r="AE1117" s="3">
        <v>28071</v>
      </c>
      <c r="AF1117" s="3">
        <v>29335</v>
      </c>
      <c r="AG1117" s="3">
        <v>30139</v>
      </c>
      <c r="AH1117" s="3">
        <v>30795</v>
      </c>
      <c r="AI1117" s="3">
        <v>31457</v>
      </c>
      <c r="AJ1117" s="3">
        <v>31822</v>
      </c>
      <c r="AK1117" s="3">
        <v>32958</v>
      </c>
      <c r="AL1117" s="3">
        <v>34502</v>
      </c>
      <c r="AM1117" s="3">
        <v>35317</v>
      </c>
      <c r="AN1117" s="3">
        <v>37073</v>
      </c>
      <c r="AO1117" s="3">
        <v>38069</v>
      </c>
      <c r="AP1117" s="3">
        <v>39574</v>
      </c>
      <c r="AQ1117" s="3">
        <v>40571</v>
      </c>
      <c r="AR1117" s="3">
        <v>43020</v>
      </c>
      <c r="AS1117" s="3">
        <v>44236</v>
      </c>
      <c r="AT1117" s="3">
        <v>45937</v>
      </c>
      <c r="AU1117" s="3">
        <v>46495</v>
      </c>
      <c r="AV1117" s="3">
        <v>46724</v>
      </c>
      <c r="AW1117" s="3">
        <v>48353</v>
      </c>
      <c r="AX1117" s="3">
        <v>49734</v>
      </c>
      <c r="AY1117" s="3">
        <v>51299</v>
      </c>
      <c r="AZ1117" s="3">
        <v>52142</v>
      </c>
      <c r="BA1117" s="3">
        <v>51036</v>
      </c>
      <c r="BB1117" s="3">
        <v>52918</v>
      </c>
      <c r="BC1117" s="3">
        <v>53458</v>
      </c>
      <c r="BD1117" s="3">
        <v>53685</v>
      </c>
      <c r="BE1117" s="3">
        <v>53442</v>
      </c>
      <c r="BF1117" s="3">
        <v>53397</v>
      </c>
      <c r="BG1117" s="3">
        <v>54116</v>
      </c>
      <c r="BH1117" s="3">
        <v>54802</v>
      </c>
      <c r="BI1117" s="3">
        <v>54830</v>
      </c>
      <c r="BJ1117" s="3">
        <v>56450</v>
      </c>
      <c r="BK1117" s="3">
        <v>56521</v>
      </c>
      <c r="BL1117" s="3">
        <v>56050</v>
      </c>
      <c r="BM1117" s="3">
        <v>56351</v>
      </c>
      <c r="BN1117" s="3">
        <v>56763</v>
      </c>
    </row>
    <row r="1118" spans="1:66" x14ac:dyDescent="0.3">
      <c r="A1118" s="3" t="s">
        <v>1567</v>
      </c>
      <c r="B1118" s="3" t="s">
        <v>25</v>
      </c>
      <c r="C1118" s="3" t="s">
        <v>1313</v>
      </c>
      <c r="D1118" s="3">
        <v>2735</v>
      </c>
      <c r="E1118" s="3">
        <v>2814</v>
      </c>
      <c r="F1118" s="3">
        <v>2892</v>
      </c>
      <c r="G1118" s="3">
        <v>3130</v>
      </c>
      <c r="H1118" s="3">
        <v>3350</v>
      </c>
      <c r="I1118" s="3">
        <v>3495</v>
      </c>
      <c r="J1118" s="3">
        <v>3810</v>
      </c>
      <c r="K1118" s="3">
        <v>3998</v>
      </c>
      <c r="L1118" s="3">
        <v>4264</v>
      </c>
      <c r="M1118" s="3">
        <v>4567</v>
      </c>
      <c r="N1118" s="3">
        <v>4853</v>
      </c>
      <c r="O1118" s="3">
        <v>5084</v>
      </c>
      <c r="P1118" s="3">
        <v>5359</v>
      </c>
      <c r="Q1118" s="3">
        <v>5612</v>
      </c>
      <c r="R1118" s="3">
        <v>5871</v>
      </c>
      <c r="S1118" s="3">
        <v>6119</v>
      </c>
      <c r="T1118" s="3">
        <v>6346</v>
      </c>
      <c r="U1118" s="3">
        <v>6615</v>
      </c>
      <c r="V1118" s="3">
        <v>6834</v>
      </c>
      <c r="W1118" s="3">
        <v>7073</v>
      </c>
      <c r="X1118" s="3">
        <v>7175</v>
      </c>
      <c r="Y1118" s="3">
        <v>7985</v>
      </c>
      <c r="Z1118" s="3">
        <v>7738</v>
      </c>
      <c r="AA1118" s="3">
        <v>7712</v>
      </c>
      <c r="AB1118" s="3">
        <v>8111</v>
      </c>
      <c r="AC1118" s="3">
        <v>8313</v>
      </c>
      <c r="AD1118" s="3">
        <v>8390</v>
      </c>
      <c r="AE1118" s="3">
        <v>8609</v>
      </c>
      <c r="AF1118" s="3">
        <v>8992</v>
      </c>
      <c r="AG1118" s="3">
        <v>9200</v>
      </c>
      <c r="AH1118" s="3">
        <v>9310</v>
      </c>
      <c r="AI1118" s="3">
        <v>9287</v>
      </c>
      <c r="AJ1118" s="3">
        <v>9103</v>
      </c>
      <c r="AK1118" s="3">
        <v>9120</v>
      </c>
      <c r="AL1118" s="3">
        <v>9264</v>
      </c>
      <c r="AM1118" s="3">
        <v>9229</v>
      </c>
      <c r="AN1118" s="3">
        <v>9457</v>
      </c>
      <c r="AO1118" s="3">
        <v>9474</v>
      </c>
      <c r="AP1118" s="3">
        <v>9613</v>
      </c>
      <c r="AQ1118" s="3">
        <v>9600</v>
      </c>
      <c r="AR1118" s="3">
        <v>9942</v>
      </c>
      <c r="AS1118" s="3">
        <v>9995</v>
      </c>
      <c r="AT1118" s="3">
        <v>10230</v>
      </c>
      <c r="AU1118" s="3">
        <v>10267</v>
      </c>
      <c r="AV1118" s="3">
        <v>10213</v>
      </c>
      <c r="AW1118" s="3">
        <v>10439</v>
      </c>
      <c r="AX1118" s="3">
        <v>10536</v>
      </c>
      <c r="AY1118" s="3">
        <v>10679</v>
      </c>
      <c r="AZ1118" s="3">
        <v>10664</v>
      </c>
      <c r="BA1118" s="3">
        <v>10264</v>
      </c>
      <c r="BB1118" s="3">
        <v>10484</v>
      </c>
      <c r="BC1118" s="3">
        <v>10437</v>
      </c>
      <c r="BD1118" s="3">
        <v>10337</v>
      </c>
      <c r="BE1118" s="3">
        <v>10139</v>
      </c>
      <c r="BF1118" s="3">
        <v>9976</v>
      </c>
      <c r="BG1118" s="3">
        <v>9922</v>
      </c>
      <c r="BH1118" s="3">
        <v>9885</v>
      </c>
      <c r="BI1118" s="3">
        <v>9761</v>
      </c>
      <c r="BJ1118" s="3">
        <v>9909</v>
      </c>
      <c r="BK1118" s="3">
        <v>9815</v>
      </c>
      <c r="BL1118" s="3">
        <v>9689</v>
      </c>
      <c r="BM1118" s="3">
        <v>9697</v>
      </c>
      <c r="BN1118" s="3">
        <v>9720</v>
      </c>
    </row>
    <row r="1119" spans="1:66" x14ac:dyDescent="0.3">
      <c r="A1119" s="3" t="s">
        <v>1567</v>
      </c>
      <c r="B1119" s="3" t="s">
        <v>25</v>
      </c>
      <c r="C1119" s="3" t="s">
        <v>401</v>
      </c>
      <c r="D1119" s="3">
        <v>4837</v>
      </c>
      <c r="E1119" s="3">
        <v>5190</v>
      </c>
      <c r="F1119" s="3">
        <v>5491</v>
      </c>
      <c r="G1119" s="3">
        <v>6060</v>
      </c>
      <c r="H1119" s="3">
        <v>6599</v>
      </c>
      <c r="I1119" s="3">
        <v>6938</v>
      </c>
      <c r="J1119" s="3">
        <v>7646</v>
      </c>
      <c r="K1119" s="3">
        <v>8209</v>
      </c>
      <c r="L1119" s="3">
        <v>9039</v>
      </c>
      <c r="M1119" s="3">
        <v>9892</v>
      </c>
      <c r="N1119" s="3">
        <v>10787</v>
      </c>
      <c r="O1119" s="3">
        <v>11712</v>
      </c>
      <c r="P1119" s="3">
        <v>12886</v>
      </c>
      <c r="Q1119" s="3">
        <v>14007</v>
      </c>
      <c r="R1119" s="3">
        <v>14921</v>
      </c>
      <c r="S1119" s="3">
        <v>15825</v>
      </c>
      <c r="T1119" s="3">
        <v>16706</v>
      </c>
      <c r="U1119" s="3">
        <v>17836</v>
      </c>
      <c r="V1119" s="3">
        <v>18908</v>
      </c>
      <c r="W1119" s="3">
        <v>20153</v>
      </c>
      <c r="X1119" s="3">
        <v>20870</v>
      </c>
      <c r="Y1119" s="3">
        <v>23779</v>
      </c>
      <c r="Z1119" s="3">
        <v>23692</v>
      </c>
      <c r="AA1119" s="3">
        <v>24167</v>
      </c>
      <c r="AB1119" s="3">
        <v>25713</v>
      </c>
      <c r="AC1119" s="3">
        <v>26674</v>
      </c>
      <c r="AD1119" s="3">
        <v>27161</v>
      </c>
      <c r="AE1119" s="3">
        <v>28071</v>
      </c>
      <c r="AF1119" s="3">
        <v>29335</v>
      </c>
      <c r="AG1119" s="3">
        <v>30139</v>
      </c>
      <c r="AH1119" s="3">
        <v>30795</v>
      </c>
      <c r="AI1119" s="3">
        <v>31457</v>
      </c>
      <c r="AJ1119" s="3">
        <v>31822</v>
      </c>
      <c r="AK1119" s="3">
        <v>32958</v>
      </c>
      <c r="AL1119" s="3">
        <v>34502</v>
      </c>
      <c r="AM1119" s="3">
        <v>35317</v>
      </c>
      <c r="AN1119" s="3">
        <v>37073</v>
      </c>
      <c r="AO1119" s="3">
        <v>38069</v>
      </c>
      <c r="AP1119" s="3">
        <v>39574</v>
      </c>
      <c r="AQ1119" s="3">
        <v>40571</v>
      </c>
      <c r="AR1119" s="3">
        <v>43020</v>
      </c>
      <c r="AS1119" s="3">
        <v>44236</v>
      </c>
      <c r="AT1119" s="3">
        <v>45937</v>
      </c>
      <c r="AU1119" s="3">
        <v>46495</v>
      </c>
      <c r="AV1119" s="3">
        <v>46724</v>
      </c>
      <c r="AW1119" s="3">
        <v>48353</v>
      </c>
      <c r="AX1119" s="3">
        <v>49734</v>
      </c>
      <c r="AY1119" s="3">
        <v>51299</v>
      </c>
      <c r="AZ1119" s="3">
        <v>52142</v>
      </c>
      <c r="BA1119" s="3">
        <v>51036</v>
      </c>
      <c r="BB1119" s="3">
        <v>52918</v>
      </c>
      <c r="BC1119" s="3">
        <v>53458</v>
      </c>
      <c r="BD1119" s="3">
        <v>53685</v>
      </c>
      <c r="BE1119" s="3">
        <v>53442</v>
      </c>
      <c r="BF1119" s="3">
        <v>53397</v>
      </c>
      <c r="BG1119" s="3">
        <v>54116</v>
      </c>
      <c r="BH1119" s="3">
        <v>54802</v>
      </c>
      <c r="BI1119" s="3">
        <v>54830</v>
      </c>
      <c r="BJ1119" s="3">
        <v>56450</v>
      </c>
      <c r="BK1119" s="3">
        <v>56521</v>
      </c>
      <c r="BL1119" s="3">
        <v>56050</v>
      </c>
      <c r="BM1119" s="3">
        <v>56351</v>
      </c>
      <c r="BN1119" s="3">
        <v>56763</v>
      </c>
    </row>
    <row r="1120" spans="1:66" x14ac:dyDescent="0.3">
      <c r="A1120" s="3" t="s">
        <v>1567</v>
      </c>
      <c r="B1120" s="3" t="s">
        <v>25</v>
      </c>
      <c r="C1120" s="3" t="s">
        <v>1575</v>
      </c>
      <c r="BG1120" s="3">
        <v>1</v>
      </c>
      <c r="BH1120" s="3">
        <v>3</v>
      </c>
      <c r="BI1120" s="3">
        <v>0</v>
      </c>
      <c r="BJ1120" s="3">
        <v>0</v>
      </c>
      <c r="BK1120" s="3">
        <v>0</v>
      </c>
      <c r="BL1120" s="3">
        <v>0</v>
      </c>
      <c r="BM1120" s="3">
        <v>0</v>
      </c>
      <c r="BN1120" s="3">
        <v>0</v>
      </c>
    </row>
    <row r="1121" spans="1:66" x14ac:dyDescent="0.3">
      <c r="A1121" s="3" t="s">
        <v>1567</v>
      </c>
      <c r="B1121" s="3" t="s">
        <v>25</v>
      </c>
      <c r="C1121" s="3" t="s">
        <v>1576</v>
      </c>
      <c r="BG1121" s="3">
        <v>63</v>
      </c>
      <c r="BH1121" s="3">
        <v>68</v>
      </c>
      <c r="BI1121" s="3">
        <v>94</v>
      </c>
      <c r="BJ1121" s="3">
        <v>84</v>
      </c>
      <c r="BK1121" s="3">
        <v>78</v>
      </c>
      <c r="BL1121" s="3">
        <v>70</v>
      </c>
      <c r="BM1121" s="3">
        <v>90</v>
      </c>
      <c r="BN1121" s="3">
        <v>90</v>
      </c>
    </row>
    <row r="1122" spans="1:66" x14ac:dyDescent="0.3">
      <c r="A1122" s="3" t="s">
        <v>1567</v>
      </c>
      <c r="B1122" s="3" t="s">
        <v>25</v>
      </c>
      <c r="C1122" s="3" t="s">
        <v>1577</v>
      </c>
      <c r="BG1122" s="3">
        <v>981</v>
      </c>
      <c r="BH1122" s="3">
        <v>1342</v>
      </c>
      <c r="BI1122" s="3">
        <v>2093</v>
      </c>
      <c r="BJ1122" s="3">
        <v>2503</v>
      </c>
      <c r="BK1122" s="3">
        <v>2881</v>
      </c>
      <c r="BL1122" s="3">
        <v>3494</v>
      </c>
      <c r="BM1122" s="3">
        <v>4042</v>
      </c>
      <c r="BN1122" s="3">
        <v>4556</v>
      </c>
    </row>
    <row r="1123" spans="1:66" x14ac:dyDescent="0.3">
      <c r="A1123" s="3" t="s">
        <v>1567</v>
      </c>
      <c r="B1123" s="3" t="s">
        <v>25</v>
      </c>
      <c r="C1123" s="3" t="s">
        <v>1578</v>
      </c>
      <c r="BG1123" s="3">
        <v>2.77</v>
      </c>
      <c r="BH1123" s="3">
        <v>2.79</v>
      </c>
      <c r="BI1123" s="3">
        <v>3.29</v>
      </c>
      <c r="BJ1123" s="3">
        <v>3.34</v>
      </c>
      <c r="BK1123" s="3">
        <v>3.44</v>
      </c>
      <c r="BL1123" s="3">
        <v>3.57</v>
      </c>
      <c r="BM1123" s="3">
        <v>2.81</v>
      </c>
      <c r="BN1123" s="3">
        <v>2.72</v>
      </c>
    </row>
    <row r="1124" spans="1:66" x14ac:dyDescent="0.3">
      <c r="A1124" s="3" t="s">
        <v>1567</v>
      </c>
      <c r="B1124" s="3" t="s">
        <v>25</v>
      </c>
      <c r="C1124" s="3" t="s">
        <v>1579</v>
      </c>
      <c r="BG1124" s="3">
        <v>1216</v>
      </c>
      <c r="BH1124" s="3">
        <v>1629</v>
      </c>
      <c r="BI1124" s="3">
        <v>2453</v>
      </c>
      <c r="BJ1124" s="3">
        <v>2833</v>
      </c>
      <c r="BK1124" s="3">
        <v>3246</v>
      </c>
      <c r="BL1124" s="3">
        <v>4032</v>
      </c>
      <c r="BM1124" s="3">
        <v>4778</v>
      </c>
      <c r="BN1124" s="3">
        <v>5406</v>
      </c>
    </row>
    <row r="1125" spans="1:66" x14ac:dyDescent="0.3">
      <c r="A1125" s="3" t="s">
        <v>1567</v>
      </c>
      <c r="B1125" s="3" t="s">
        <v>25</v>
      </c>
      <c r="C1125" s="3" t="s">
        <v>1580</v>
      </c>
      <c r="BG1125" s="3">
        <v>375</v>
      </c>
      <c r="BH1125" s="3">
        <v>504</v>
      </c>
      <c r="BI1125" s="3">
        <v>666</v>
      </c>
      <c r="BJ1125" s="3">
        <v>780</v>
      </c>
      <c r="BK1125" s="3">
        <v>890</v>
      </c>
      <c r="BL1125" s="3">
        <v>1069</v>
      </c>
      <c r="BM1125" s="3">
        <v>1621</v>
      </c>
      <c r="BN1125" s="3">
        <v>1910</v>
      </c>
    </row>
    <row r="1126" spans="1:66" x14ac:dyDescent="0.3">
      <c r="A1126" s="3" t="s">
        <v>1567</v>
      </c>
      <c r="B1126" s="3" t="s">
        <v>25</v>
      </c>
      <c r="C1126" s="3" t="s">
        <v>1581</v>
      </c>
      <c r="BG1126" s="3">
        <v>171</v>
      </c>
      <c r="BH1126" s="3">
        <v>216</v>
      </c>
      <c r="BI1126" s="3">
        <v>266</v>
      </c>
      <c r="BJ1126" s="3">
        <v>246</v>
      </c>
      <c r="BK1126" s="3">
        <v>287</v>
      </c>
      <c r="BL1126" s="3">
        <v>468</v>
      </c>
      <c r="BM1126" s="3">
        <v>646</v>
      </c>
      <c r="BN1126" s="3">
        <v>760</v>
      </c>
    </row>
    <row r="1127" spans="1:66" x14ac:dyDescent="0.3">
      <c r="A1127" s="3" t="s">
        <v>1567</v>
      </c>
      <c r="B1127" s="3" t="s">
        <v>25</v>
      </c>
      <c r="C1127" s="3" t="s">
        <v>1582</v>
      </c>
      <c r="BG1127" s="3">
        <v>3.11</v>
      </c>
      <c r="BH1127" s="3">
        <v>3.04</v>
      </c>
      <c r="BI1127" s="3">
        <v>3.28</v>
      </c>
      <c r="BJ1127" s="3">
        <v>3.37</v>
      </c>
      <c r="BK1127" s="3">
        <v>2.9</v>
      </c>
      <c r="BL1127" s="3">
        <v>3.49</v>
      </c>
      <c r="BM1127" s="3">
        <v>2.98</v>
      </c>
      <c r="BN1127" s="3">
        <v>2.78</v>
      </c>
    </row>
    <row r="1128" spans="1:66" x14ac:dyDescent="0.3">
      <c r="A1128" s="3" t="s">
        <v>1567</v>
      </c>
      <c r="B1128" s="3" t="s">
        <v>25</v>
      </c>
      <c r="C1128" s="3" t="s">
        <v>1583</v>
      </c>
      <c r="BG1128" s="3">
        <v>26</v>
      </c>
      <c r="BH1128" s="3">
        <v>40</v>
      </c>
      <c r="BI1128" s="3">
        <v>56</v>
      </c>
      <c r="BJ1128" s="3">
        <v>67</v>
      </c>
      <c r="BK1128" s="3">
        <v>67</v>
      </c>
      <c r="BL1128" s="3">
        <v>66</v>
      </c>
      <c r="BM1128" s="3">
        <v>66</v>
      </c>
      <c r="BN1128" s="3">
        <v>6</v>
      </c>
    </row>
    <row r="1129" spans="1:66" x14ac:dyDescent="0.3">
      <c r="A1129" s="3" t="s">
        <v>1567</v>
      </c>
      <c r="B1129" s="3" t="s">
        <v>25</v>
      </c>
      <c r="C1129" s="3" t="s">
        <v>1584</v>
      </c>
      <c r="BG1129" s="3">
        <v>116</v>
      </c>
      <c r="BH1129" s="3">
        <v>138</v>
      </c>
      <c r="BI1129" s="3">
        <v>156</v>
      </c>
      <c r="BJ1129" s="3">
        <v>153</v>
      </c>
      <c r="BK1129" s="3">
        <v>179</v>
      </c>
      <c r="BL1129" s="3">
        <v>214</v>
      </c>
      <c r="BM1129" s="3">
        <v>221</v>
      </c>
      <c r="BN1129" s="3">
        <v>240</v>
      </c>
    </row>
    <row r="1130" spans="1:66" x14ac:dyDescent="0.3">
      <c r="A1130" s="3" t="s">
        <v>1567</v>
      </c>
      <c r="B1130" s="3" t="s">
        <v>25</v>
      </c>
      <c r="C1130" s="3" t="s">
        <v>1585</v>
      </c>
      <c r="BG1130" s="3">
        <v>233</v>
      </c>
      <c r="BH1130" s="3">
        <v>326</v>
      </c>
      <c r="BI1130" s="3">
        <v>454</v>
      </c>
      <c r="BJ1130" s="3">
        <v>560</v>
      </c>
      <c r="BK1130" s="3">
        <v>644</v>
      </c>
      <c r="BL1130" s="3">
        <v>789</v>
      </c>
      <c r="BM1130" s="3">
        <v>1334</v>
      </c>
      <c r="BN1130" s="3">
        <v>1664</v>
      </c>
    </row>
    <row r="1131" spans="1:66" x14ac:dyDescent="0.3">
      <c r="A1131" s="3" t="s">
        <v>1567</v>
      </c>
      <c r="B1131" s="3" t="s">
        <v>25</v>
      </c>
      <c r="C1131" s="3" t="s">
        <v>1586</v>
      </c>
      <c r="BG1131" s="3">
        <v>21</v>
      </c>
      <c r="BH1131" s="3">
        <v>21</v>
      </c>
      <c r="BI1131" s="3">
        <v>21</v>
      </c>
      <c r="BJ1131" s="3">
        <v>20</v>
      </c>
      <c r="BK1131" s="3">
        <v>22</v>
      </c>
      <c r="BL1131" s="3">
        <v>23</v>
      </c>
      <c r="BM1131" s="3">
        <v>24</v>
      </c>
      <c r="BN1131" s="3">
        <v>22</v>
      </c>
    </row>
    <row r="1132" spans="1:66" x14ac:dyDescent="0.3">
      <c r="A1132" s="3" t="s">
        <v>1567</v>
      </c>
      <c r="B1132" s="3" t="s">
        <v>25</v>
      </c>
      <c r="C1132" s="3" t="s">
        <v>1587</v>
      </c>
      <c r="BG1132" s="3">
        <v>338</v>
      </c>
      <c r="BH1132" s="3">
        <v>459</v>
      </c>
      <c r="BI1132" s="3">
        <v>614</v>
      </c>
      <c r="BJ1132" s="3">
        <v>722</v>
      </c>
      <c r="BK1132" s="3">
        <v>819</v>
      </c>
      <c r="BL1132" s="3">
        <v>972</v>
      </c>
      <c r="BM1132" s="3">
        <v>1512</v>
      </c>
      <c r="BN1132" s="3">
        <v>1796</v>
      </c>
    </row>
    <row r="1133" spans="1:66" x14ac:dyDescent="0.3">
      <c r="A1133" s="3" t="s">
        <v>1567</v>
      </c>
      <c r="B1133" s="3" t="s">
        <v>25</v>
      </c>
      <c r="C1133" s="3" t="s">
        <v>1588</v>
      </c>
      <c r="BG1133" s="3">
        <v>16</v>
      </c>
      <c r="BH1133" s="3">
        <v>24</v>
      </c>
      <c r="BI1133" s="3">
        <v>31</v>
      </c>
      <c r="BJ1133" s="3">
        <v>38</v>
      </c>
      <c r="BK1133" s="3">
        <v>49</v>
      </c>
      <c r="BL1133" s="3">
        <v>74</v>
      </c>
      <c r="BM1133" s="3">
        <v>85</v>
      </c>
      <c r="BN1133" s="3">
        <v>92</v>
      </c>
    </row>
    <row r="1134" spans="1:66" x14ac:dyDescent="0.3">
      <c r="A1134" s="3" t="s">
        <v>1567</v>
      </c>
      <c r="B1134" s="3" t="s">
        <v>25</v>
      </c>
      <c r="C1134" s="3" t="s">
        <v>787</v>
      </c>
      <c r="BB1134" s="3">
        <v>0</v>
      </c>
      <c r="BC1134" s="3">
        <v>0</v>
      </c>
      <c r="BD1134" s="3">
        <v>0</v>
      </c>
      <c r="BE1134" s="3">
        <v>0</v>
      </c>
      <c r="BF1134" s="3">
        <v>0</v>
      </c>
      <c r="BG1134" s="3">
        <v>0</v>
      </c>
      <c r="BH1134" s="3">
        <v>0</v>
      </c>
      <c r="BI1134" s="3">
        <v>0</v>
      </c>
      <c r="BJ1134" s="3">
        <v>0</v>
      </c>
      <c r="BK1134" s="3">
        <v>0</v>
      </c>
      <c r="BL1134" s="3">
        <v>0</v>
      </c>
      <c r="BM1134" s="3">
        <v>0</v>
      </c>
      <c r="BN1134" s="3">
        <v>0</v>
      </c>
    </row>
    <row r="1135" spans="1:66" x14ac:dyDescent="0.3">
      <c r="A1135" s="3" t="s">
        <v>1567</v>
      </c>
      <c r="B1135" s="3" t="s">
        <v>25</v>
      </c>
      <c r="C1135" s="3" t="s">
        <v>789</v>
      </c>
      <c r="BB1135" s="3">
        <v>0</v>
      </c>
      <c r="BC1135" s="3">
        <v>0</v>
      </c>
      <c r="BD1135" s="3">
        <v>0</v>
      </c>
      <c r="BE1135" s="3">
        <v>0</v>
      </c>
      <c r="BF1135" s="3">
        <v>0</v>
      </c>
      <c r="BG1135" s="3">
        <v>0</v>
      </c>
      <c r="BH1135" s="3">
        <v>0</v>
      </c>
      <c r="BI1135" s="3">
        <v>0</v>
      </c>
      <c r="BJ1135" s="3">
        <v>0</v>
      </c>
      <c r="BK1135" s="3">
        <v>0</v>
      </c>
      <c r="BL1135" s="3">
        <v>0</v>
      </c>
      <c r="BM1135" s="3">
        <v>0</v>
      </c>
      <c r="BN1135" s="3">
        <v>0</v>
      </c>
    </row>
    <row r="1136" spans="1:66" x14ac:dyDescent="0.3">
      <c r="A1136" s="3" t="s">
        <v>1567</v>
      </c>
      <c r="B1136" s="3" t="s">
        <v>25</v>
      </c>
      <c r="C1136" s="3" t="s">
        <v>1418</v>
      </c>
      <c r="AZ1136" s="3">
        <v>10229</v>
      </c>
      <c r="BA1136" s="3">
        <v>10536</v>
      </c>
      <c r="BB1136" s="3">
        <v>11195</v>
      </c>
      <c r="BC1136" s="3">
        <v>11057</v>
      </c>
      <c r="BD1136" s="3">
        <v>11320</v>
      </c>
      <c r="BE1136" s="3">
        <v>11075</v>
      </c>
      <c r="BF1136" s="3">
        <v>10986</v>
      </c>
      <c r="BG1136" s="3">
        <v>11363</v>
      </c>
      <c r="BH1136" s="3">
        <v>11349</v>
      </c>
      <c r="BI1136" s="3">
        <v>11161</v>
      </c>
      <c r="BJ1136" s="3">
        <v>11063</v>
      </c>
      <c r="BK1136" s="3">
        <v>10933</v>
      </c>
      <c r="BL1136" s="3">
        <v>10922</v>
      </c>
      <c r="BM1136" s="3">
        <v>10925</v>
      </c>
      <c r="BN1136" s="3">
        <v>10335</v>
      </c>
    </row>
    <row r="1137" spans="1:66" x14ac:dyDescent="0.3">
      <c r="A1137" s="3" t="s">
        <v>1567</v>
      </c>
      <c r="B1137" s="3" t="s">
        <v>25</v>
      </c>
      <c r="C1137" s="3" t="s">
        <v>638</v>
      </c>
      <c r="D1137" s="3">
        <v>0</v>
      </c>
      <c r="E1137" s="3">
        <v>0</v>
      </c>
      <c r="F1137" s="3">
        <v>0</v>
      </c>
      <c r="G1137" s="3">
        <v>0</v>
      </c>
      <c r="H1137" s="3">
        <v>0</v>
      </c>
      <c r="I1137" s="3">
        <v>0</v>
      </c>
      <c r="J1137" s="3">
        <v>0</v>
      </c>
      <c r="K1137" s="3">
        <v>0</v>
      </c>
      <c r="L1137" s="3">
        <v>0</v>
      </c>
      <c r="M1137" s="3">
        <v>0</v>
      </c>
      <c r="N1137" s="3">
        <v>0</v>
      </c>
      <c r="O1137" s="3">
        <v>0</v>
      </c>
      <c r="P1137" s="3">
        <v>0</v>
      </c>
      <c r="Q1137" s="3">
        <v>0</v>
      </c>
      <c r="R1137" s="3">
        <v>0</v>
      </c>
      <c r="S1137" s="3">
        <v>0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0</v>
      </c>
      <c r="AB1137" s="3">
        <v>0</v>
      </c>
      <c r="AC1137" s="3">
        <v>0</v>
      </c>
      <c r="AD1137" s="3">
        <v>0</v>
      </c>
      <c r="AE1137" s="3">
        <v>0</v>
      </c>
      <c r="AF1137" s="3">
        <v>0</v>
      </c>
      <c r="AG1137" s="3">
        <v>0</v>
      </c>
      <c r="AH1137" s="3">
        <v>0</v>
      </c>
      <c r="AI1137" s="3">
        <v>0</v>
      </c>
      <c r="AJ1137" s="3">
        <v>0</v>
      </c>
      <c r="AK1137" s="3">
        <v>0</v>
      </c>
      <c r="AL1137" s="3">
        <v>0</v>
      </c>
      <c r="AM1137" s="3">
        <v>0</v>
      </c>
      <c r="AN1137" s="3">
        <v>0</v>
      </c>
      <c r="AO1137" s="3">
        <v>0</v>
      </c>
      <c r="AP1137" s="3">
        <v>0</v>
      </c>
      <c r="AQ1137" s="3">
        <v>0</v>
      </c>
      <c r="AR1137" s="3">
        <v>0</v>
      </c>
      <c r="AS1137" s="3">
        <v>0</v>
      </c>
      <c r="AT1137" s="3">
        <v>0</v>
      </c>
      <c r="AU1137" s="3">
        <v>0</v>
      </c>
      <c r="AV1137" s="3">
        <v>0</v>
      </c>
      <c r="AW1137" s="3">
        <v>0</v>
      </c>
      <c r="AX1137" s="3">
        <v>0</v>
      </c>
      <c r="AY1137" s="3">
        <v>0</v>
      </c>
      <c r="AZ1137" s="3">
        <v>0</v>
      </c>
      <c r="BA1137" s="3">
        <v>0</v>
      </c>
      <c r="BB1137" s="3">
        <v>0</v>
      </c>
      <c r="BC1137" s="3">
        <v>0</v>
      </c>
      <c r="BD1137" s="3">
        <v>0</v>
      </c>
      <c r="BE1137" s="3">
        <v>0</v>
      </c>
      <c r="BF1137" s="3">
        <v>0</v>
      </c>
      <c r="BG1137" s="3">
        <v>0</v>
      </c>
      <c r="BH1137" s="3">
        <v>0</v>
      </c>
      <c r="BI1137" s="3">
        <v>0</v>
      </c>
      <c r="BJ1137" s="3">
        <v>0</v>
      </c>
      <c r="BK1137" s="3">
        <v>0</v>
      </c>
      <c r="BL1137" s="3">
        <v>0</v>
      </c>
      <c r="BM1137" s="3">
        <v>0</v>
      </c>
      <c r="BN1137" s="3">
        <v>0</v>
      </c>
    </row>
    <row r="1138" spans="1:66" x14ac:dyDescent="0.3">
      <c r="A1138" s="3" t="s">
        <v>1567</v>
      </c>
      <c r="B1138" s="3" t="s">
        <v>25</v>
      </c>
      <c r="C1138" s="3" t="s">
        <v>636</v>
      </c>
      <c r="D1138" s="3">
        <v>0</v>
      </c>
      <c r="E1138" s="3">
        <v>0</v>
      </c>
      <c r="F1138" s="3">
        <v>0</v>
      </c>
      <c r="G1138" s="3">
        <v>0</v>
      </c>
      <c r="H1138" s="3">
        <v>0</v>
      </c>
      <c r="I1138" s="3">
        <v>0</v>
      </c>
      <c r="J1138" s="3">
        <v>0</v>
      </c>
      <c r="K1138" s="3">
        <v>0</v>
      </c>
      <c r="L1138" s="3">
        <v>0</v>
      </c>
      <c r="M1138" s="3">
        <v>0</v>
      </c>
      <c r="N1138" s="3">
        <v>0</v>
      </c>
      <c r="O1138" s="3">
        <v>0</v>
      </c>
      <c r="P1138" s="3">
        <v>0</v>
      </c>
      <c r="Q1138" s="3">
        <v>0</v>
      </c>
      <c r="R1138" s="3">
        <v>0</v>
      </c>
      <c r="S1138" s="3">
        <v>0</v>
      </c>
      <c r="T1138" s="3">
        <v>0</v>
      </c>
      <c r="U1138" s="3">
        <v>0</v>
      </c>
      <c r="V1138" s="3">
        <v>0</v>
      </c>
      <c r="W1138" s="3">
        <v>0</v>
      </c>
      <c r="X1138" s="3">
        <v>0</v>
      </c>
      <c r="Y1138" s="3">
        <v>0</v>
      </c>
      <c r="Z1138" s="3">
        <v>0</v>
      </c>
      <c r="AA1138" s="3">
        <v>0</v>
      </c>
      <c r="AB1138" s="3">
        <v>0</v>
      </c>
      <c r="AC1138" s="3">
        <v>0</v>
      </c>
      <c r="AD1138" s="3">
        <v>0</v>
      </c>
      <c r="AE1138" s="3">
        <v>0</v>
      </c>
      <c r="AF1138" s="3">
        <v>0</v>
      </c>
      <c r="AG1138" s="3">
        <v>0</v>
      </c>
      <c r="AH1138" s="3">
        <v>0</v>
      </c>
      <c r="AI1138" s="3">
        <v>0</v>
      </c>
      <c r="AJ1138" s="3">
        <v>0</v>
      </c>
      <c r="AK1138" s="3">
        <v>0</v>
      </c>
      <c r="AL1138" s="3">
        <v>0</v>
      </c>
      <c r="AM1138" s="3">
        <v>0</v>
      </c>
      <c r="AN1138" s="3">
        <v>0</v>
      </c>
      <c r="AO1138" s="3">
        <v>0</v>
      </c>
      <c r="AP1138" s="3">
        <v>0</v>
      </c>
      <c r="AQ1138" s="3">
        <v>0</v>
      </c>
      <c r="AR1138" s="3">
        <v>0</v>
      </c>
      <c r="AS1138" s="3">
        <v>0</v>
      </c>
      <c r="AT1138" s="3">
        <v>0</v>
      </c>
      <c r="AU1138" s="3">
        <v>0</v>
      </c>
      <c r="AV1138" s="3">
        <v>0</v>
      </c>
      <c r="AW1138" s="3">
        <v>0</v>
      </c>
      <c r="AX1138" s="3">
        <v>0</v>
      </c>
      <c r="AY1138" s="3">
        <v>0</v>
      </c>
      <c r="AZ1138" s="3">
        <v>0</v>
      </c>
      <c r="BA1138" s="3">
        <v>0</v>
      </c>
      <c r="BB1138" s="3">
        <v>0</v>
      </c>
      <c r="BC1138" s="3">
        <v>0</v>
      </c>
      <c r="BD1138" s="3">
        <v>0</v>
      </c>
      <c r="BE1138" s="3">
        <v>0</v>
      </c>
      <c r="BF1138" s="3">
        <v>0</v>
      </c>
      <c r="BG1138" s="3">
        <v>0</v>
      </c>
      <c r="BH1138" s="3">
        <v>0</v>
      </c>
      <c r="BI1138" s="3">
        <v>0</v>
      </c>
      <c r="BJ1138" s="3">
        <v>0</v>
      </c>
      <c r="BK1138" s="3">
        <v>0</v>
      </c>
      <c r="BL1138" s="3">
        <v>0</v>
      </c>
      <c r="BM1138" s="3">
        <v>0</v>
      </c>
      <c r="BN1138" s="3">
        <v>0</v>
      </c>
    </row>
    <row r="1139" spans="1:66" x14ac:dyDescent="0.3">
      <c r="A1139" s="3" t="s">
        <v>1567</v>
      </c>
      <c r="B1139" s="3" t="s">
        <v>25</v>
      </c>
      <c r="C1139" s="3" t="s">
        <v>634</v>
      </c>
      <c r="D1139" s="3">
        <v>0</v>
      </c>
      <c r="E1139" s="3">
        <v>0</v>
      </c>
      <c r="F1139" s="3">
        <v>0</v>
      </c>
      <c r="G1139" s="3">
        <v>33</v>
      </c>
      <c r="H1139" s="3">
        <v>33</v>
      </c>
      <c r="I1139" s="3">
        <v>38</v>
      </c>
      <c r="J1139" s="3">
        <v>42</v>
      </c>
      <c r="K1139" s="3">
        <v>39</v>
      </c>
      <c r="L1139" s="3">
        <v>35</v>
      </c>
      <c r="M1139" s="3">
        <v>38</v>
      </c>
      <c r="N1139" s="3">
        <v>46</v>
      </c>
      <c r="O1139" s="3">
        <v>59</v>
      </c>
      <c r="P1139" s="3">
        <v>56</v>
      </c>
      <c r="Q1139" s="3">
        <v>42</v>
      </c>
      <c r="R1139" s="3">
        <v>50</v>
      </c>
      <c r="S1139" s="3">
        <v>67</v>
      </c>
      <c r="T1139" s="3">
        <v>59</v>
      </c>
      <c r="U1139" s="3">
        <v>66</v>
      </c>
      <c r="V1139" s="3">
        <v>40</v>
      </c>
      <c r="W1139" s="3">
        <v>33</v>
      </c>
      <c r="X1139" s="3">
        <v>54</v>
      </c>
      <c r="Y1139" s="3">
        <v>37</v>
      </c>
      <c r="Z1139" s="3">
        <v>36</v>
      </c>
      <c r="AA1139" s="3">
        <v>44</v>
      </c>
      <c r="AB1139" s="3">
        <v>67</v>
      </c>
      <c r="AC1139" s="3">
        <v>58</v>
      </c>
      <c r="AD1139" s="3">
        <v>0</v>
      </c>
      <c r="AE1139" s="3">
        <v>0</v>
      </c>
      <c r="AF1139" s="3">
        <v>0</v>
      </c>
      <c r="AG1139" s="3">
        <v>0</v>
      </c>
      <c r="AH1139" s="3">
        <v>0</v>
      </c>
      <c r="AI1139" s="3">
        <v>0</v>
      </c>
      <c r="AJ1139" s="3">
        <v>0</v>
      </c>
      <c r="AK1139" s="3">
        <v>0</v>
      </c>
      <c r="AL1139" s="3">
        <v>0</v>
      </c>
      <c r="AM1139" s="3">
        <v>0</v>
      </c>
      <c r="AN1139" s="3">
        <v>0</v>
      </c>
      <c r="AO1139" s="3">
        <v>0</v>
      </c>
      <c r="AP1139" s="3">
        <v>0</v>
      </c>
      <c r="AQ1139" s="3">
        <v>0</v>
      </c>
      <c r="AR1139" s="3">
        <v>0</v>
      </c>
      <c r="AS1139" s="3">
        <v>0</v>
      </c>
      <c r="AT1139" s="3">
        <v>0</v>
      </c>
      <c r="AU1139" s="3">
        <v>0</v>
      </c>
      <c r="AV1139" s="3">
        <v>0</v>
      </c>
      <c r="AW1139" s="3">
        <v>0</v>
      </c>
      <c r="AX1139" s="3">
        <v>0</v>
      </c>
      <c r="AY1139" s="3">
        <v>0</v>
      </c>
      <c r="AZ1139" s="3">
        <v>0</v>
      </c>
      <c r="BA1139" s="3">
        <v>0</v>
      </c>
      <c r="BB1139" s="3">
        <v>0</v>
      </c>
      <c r="BC1139" s="3">
        <v>0</v>
      </c>
      <c r="BD1139" s="3">
        <v>0</v>
      </c>
      <c r="BE1139" s="3">
        <v>0</v>
      </c>
      <c r="BF1139" s="3">
        <v>0</v>
      </c>
      <c r="BG1139" s="3">
        <v>0</v>
      </c>
      <c r="BH1139" s="3">
        <v>0</v>
      </c>
      <c r="BI1139" s="3">
        <v>0</v>
      </c>
      <c r="BJ1139" s="3">
        <v>0</v>
      </c>
      <c r="BK1139" s="3">
        <v>0</v>
      </c>
      <c r="BL1139" s="3">
        <v>0</v>
      </c>
      <c r="BM1139" s="3">
        <v>0</v>
      </c>
      <c r="BN1139" s="3">
        <v>0</v>
      </c>
    </row>
    <row r="1140" spans="1:66" x14ac:dyDescent="0.3">
      <c r="A1140" s="3" t="s">
        <v>1567</v>
      </c>
      <c r="B1140" s="3" t="s">
        <v>25</v>
      </c>
      <c r="C1140" s="3" t="s">
        <v>448</v>
      </c>
      <c r="AO1140" s="3">
        <v>136898.70000000001</v>
      </c>
      <c r="AP1140" s="3">
        <v>150330</v>
      </c>
      <c r="AQ1140" s="3">
        <v>163763.29999999999</v>
      </c>
      <c r="AR1140" s="3">
        <v>180063.2</v>
      </c>
      <c r="AS1140" s="3">
        <v>186695.8</v>
      </c>
      <c r="AT1140" s="3">
        <v>190019</v>
      </c>
      <c r="AU1140" s="3">
        <v>196126.5</v>
      </c>
      <c r="AV1140" s="3">
        <v>204167.2</v>
      </c>
      <c r="AW1140" s="3">
        <v>220783.7</v>
      </c>
      <c r="AX1140" s="3">
        <v>232646.7</v>
      </c>
      <c r="AY1140" s="3">
        <v>248446.5</v>
      </c>
      <c r="AZ1140" s="3">
        <v>258871.7</v>
      </c>
      <c r="BA1140" s="3">
        <v>251227.7</v>
      </c>
      <c r="BB1140" s="3">
        <v>258300.2</v>
      </c>
      <c r="BC1140" s="3">
        <v>267516.09999999998</v>
      </c>
      <c r="BD1140" s="3">
        <v>276823.09999999998</v>
      </c>
      <c r="BE1140" s="3">
        <v>292140.5</v>
      </c>
      <c r="BF1140" s="3">
        <v>309542.59999999998</v>
      </c>
      <c r="BG1140" s="3">
        <v>320721.09999999998</v>
      </c>
      <c r="BH1140" s="3">
        <v>329911.7</v>
      </c>
      <c r="BI1140" s="3">
        <v>349156.5</v>
      </c>
      <c r="BJ1140" s="3">
        <v>372212.1</v>
      </c>
      <c r="BK1140" s="3">
        <v>394534.7</v>
      </c>
      <c r="BL1140" s="3">
        <v>391263.3</v>
      </c>
      <c r="BM1140" s="3">
        <v>436359.5</v>
      </c>
      <c r="BN1140" s="3">
        <v>484371.5</v>
      </c>
    </row>
    <row r="1141" spans="1:66" x14ac:dyDescent="0.3">
      <c r="A1141" s="3" t="s">
        <v>1567</v>
      </c>
      <c r="B1141" s="3" t="s">
        <v>25</v>
      </c>
      <c r="C1141" s="3" t="s">
        <v>633</v>
      </c>
      <c r="AO1141" s="3">
        <v>184185</v>
      </c>
      <c r="AP1141" s="3">
        <v>200680</v>
      </c>
      <c r="AQ1141" s="3">
        <v>215295</v>
      </c>
      <c r="AR1141" s="3">
        <v>231590</v>
      </c>
      <c r="AS1141" s="3">
        <v>234979</v>
      </c>
      <c r="AT1141" s="3">
        <v>235417</v>
      </c>
      <c r="AU1141" s="3">
        <v>237782</v>
      </c>
      <c r="AV1141" s="3">
        <v>240748</v>
      </c>
      <c r="AW1141" s="3">
        <v>251558</v>
      </c>
      <c r="AX1141" s="3">
        <v>257430</v>
      </c>
      <c r="AY1141" s="3">
        <v>266888</v>
      </c>
      <c r="AZ1141" s="3">
        <v>270981</v>
      </c>
      <c r="BA1141" s="3">
        <v>264966</v>
      </c>
      <c r="BB1141" s="3">
        <v>267859</v>
      </c>
      <c r="BC1141" s="3">
        <v>271701</v>
      </c>
      <c r="BD1141" s="3">
        <v>276823</v>
      </c>
      <c r="BE1141" s="3">
        <v>286259</v>
      </c>
      <c r="BF1141" s="3">
        <v>298655</v>
      </c>
      <c r="BG1141" s="3">
        <v>312410</v>
      </c>
      <c r="BH1141" s="3">
        <v>318953</v>
      </c>
      <c r="BI1141" s="3">
        <v>329913</v>
      </c>
      <c r="BJ1141" s="3">
        <v>342733</v>
      </c>
      <c r="BK1141" s="3">
        <v>358439</v>
      </c>
      <c r="BL1141" s="3">
        <v>353345</v>
      </c>
      <c r="BM1141" s="3">
        <v>373763</v>
      </c>
      <c r="BN1141" s="3">
        <v>385835</v>
      </c>
    </row>
    <row r="1142" spans="1:66" x14ac:dyDescent="0.3">
      <c r="A1142" s="3" t="s">
        <v>1567</v>
      </c>
      <c r="B1142" s="3" t="s">
        <v>25</v>
      </c>
      <c r="C1142" s="3" t="s">
        <v>1544</v>
      </c>
      <c r="AZ1142" s="3">
        <v>0</v>
      </c>
      <c r="BA1142" s="3">
        <v>0</v>
      </c>
      <c r="BB1142" s="3">
        <v>0</v>
      </c>
      <c r="BC1142" s="3">
        <v>0</v>
      </c>
      <c r="BD1142" s="3">
        <v>0</v>
      </c>
      <c r="BE1142" s="3">
        <v>0</v>
      </c>
      <c r="BF1142" s="3">
        <v>0</v>
      </c>
      <c r="BG1142" s="3">
        <v>0</v>
      </c>
      <c r="BH1142" s="3">
        <v>0</v>
      </c>
      <c r="BI1142" s="3">
        <v>0</v>
      </c>
      <c r="BJ1142" s="3">
        <v>0</v>
      </c>
      <c r="BK1142" s="3">
        <v>0</v>
      </c>
      <c r="BL1142" s="3">
        <v>0</v>
      </c>
      <c r="BM1142" s="3">
        <v>0</v>
      </c>
      <c r="BN1142" s="3">
        <v>0</v>
      </c>
    </row>
    <row r="1143" spans="1:66" x14ac:dyDescent="0.3">
      <c r="A1143" s="3" t="s">
        <v>1567</v>
      </c>
      <c r="B1143" s="3" t="s">
        <v>25</v>
      </c>
      <c r="C1143" s="3" t="s">
        <v>630</v>
      </c>
      <c r="D1143" s="3">
        <v>0</v>
      </c>
      <c r="E1143" s="3">
        <v>0</v>
      </c>
      <c r="F1143" s="3">
        <v>0</v>
      </c>
      <c r="G1143" s="3">
        <v>0</v>
      </c>
      <c r="H1143" s="3">
        <v>0</v>
      </c>
      <c r="I1143" s="3">
        <v>0</v>
      </c>
      <c r="J1143" s="3">
        <v>0</v>
      </c>
      <c r="K1143" s="3">
        <v>0</v>
      </c>
      <c r="L1143" s="3">
        <v>0</v>
      </c>
      <c r="M1143" s="3">
        <v>0</v>
      </c>
      <c r="N1143" s="3">
        <v>0</v>
      </c>
      <c r="O1143" s="3">
        <v>0</v>
      </c>
      <c r="P1143" s="3">
        <v>0</v>
      </c>
      <c r="Q1143" s="3">
        <v>0</v>
      </c>
      <c r="R1143" s="3">
        <v>0</v>
      </c>
      <c r="S1143" s="3">
        <v>0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</v>
      </c>
      <c r="AA1143" s="3">
        <v>0</v>
      </c>
      <c r="AB1143" s="3">
        <v>0</v>
      </c>
      <c r="AC1143" s="3">
        <v>0</v>
      </c>
      <c r="AD1143" s="3">
        <v>0</v>
      </c>
      <c r="AE1143" s="3">
        <v>0</v>
      </c>
      <c r="AF1143" s="3">
        <v>0</v>
      </c>
      <c r="AG1143" s="3">
        <v>0</v>
      </c>
      <c r="AH1143" s="3">
        <v>0</v>
      </c>
      <c r="AI1143" s="3">
        <v>0</v>
      </c>
      <c r="AJ1143" s="3">
        <v>0</v>
      </c>
      <c r="AK1143" s="3">
        <v>0</v>
      </c>
      <c r="AL1143" s="3">
        <v>0</v>
      </c>
      <c r="AM1143" s="3">
        <v>0</v>
      </c>
      <c r="AN1143" s="3">
        <v>0</v>
      </c>
      <c r="AO1143" s="3">
        <v>0</v>
      </c>
      <c r="AP1143" s="3">
        <v>0</v>
      </c>
      <c r="AQ1143" s="3">
        <v>0</v>
      </c>
      <c r="AR1143" s="3">
        <v>0</v>
      </c>
      <c r="AS1143" s="3">
        <v>0</v>
      </c>
      <c r="AT1143" s="3">
        <v>0</v>
      </c>
      <c r="AU1143" s="3">
        <v>0</v>
      </c>
      <c r="AV1143" s="3">
        <v>0</v>
      </c>
      <c r="AW1143" s="3">
        <v>0</v>
      </c>
      <c r="AX1143" s="3">
        <v>0</v>
      </c>
      <c r="AY1143" s="3">
        <v>0</v>
      </c>
      <c r="AZ1143" s="3">
        <v>0</v>
      </c>
      <c r="BA1143" s="3">
        <v>0</v>
      </c>
      <c r="BB1143" s="3">
        <v>0</v>
      </c>
      <c r="BC1143" s="3">
        <v>0</v>
      </c>
      <c r="BD1143" s="3">
        <v>0</v>
      </c>
      <c r="BE1143" s="3">
        <v>0</v>
      </c>
      <c r="BF1143" s="3">
        <v>0</v>
      </c>
      <c r="BG1143" s="3">
        <v>0</v>
      </c>
      <c r="BH1143" s="3">
        <v>0</v>
      </c>
      <c r="BI1143" s="3">
        <v>0</v>
      </c>
      <c r="BJ1143" s="3">
        <v>0</v>
      </c>
      <c r="BK1143" s="3">
        <v>0</v>
      </c>
      <c r="BL1143" s="3">
        <v>0</v>
      </c>
      <c r="BM1143" s="3">
        <v>0</v>
      </c>
      <c r="BN1143" s="3">
        <v>0</v>
      </c>
    </row>
    <row r="1144" spans="1:66" x14ac:dyDescent="0.3">
      <c r="A1144" s="3" t="s">
        <v>1567</v>
      </c>
      <c r="B1144" s="3" t="s">
        <v>25</v>
      </c>
      <c r="C1144" s="3" t="s">
        <v>1394</v>
      </c>
      <c r="AZ1144" s="3">
        <v>0</v>
      </c>
      <c r="BA1144" s="3">
        <v>0</v>
      </c>
      <c r="BB1144" s="3">
        <v>0</v>
      </c>
      <c r="BC1144" s="3">
        <v>0</v>
      </c>
      <c r="BD1144" s="3">
        <v>0</v>
      </c>
      <c r="BE1144" s="3">
        <v>0</v>
      </c>
      <c r="BF1144" s="3">
        <v>0</v>
      </c>
      <c r="BG1144" s="3">
        <v>0</v>
      </c>
      <c r="BH1144" s="3">
        <v>0</v>
      </c>
      <c r="BI1144" s="3">
        <v>0</v>
      </c>
      <c r="BJ1144" s="3">
        <v>0</v>
      </c>
      <c r="BK1144" s="3">
        <v>0</v>
      </c>
      <c r="BL1144" s="3">
        <v>0</v>
      </c>
      <c r="BM1144" s="3">
        <v>0</v>
      </c>
      <c r="BN1144" s="3">
        <v>0</v>
      </c>
    </row>
    <row r="1145" spans="1:66" x14ac:dyDescent="0.3">
      <c r="A1145" s="3" t="s">
        <v>1567</v>
      </c>
      <c r="B1145" s="3" t="s">
        <v>25</v>
      </c>
      <c r="C1145" s="3" t="s">
        <v>713</v>
      </c>
      <c r="D1145" s="3">
        <v>93</v>
      </c>
      <c r="E1145" s="3">
        <v>62</v>
      </c>
      <c r="F1145" s="3">
        <v>64</v>
      </c>
      <c r="G1145" s="3">
        <v>68</v>
      </c>
      <c r="H1145" s="3">
        <v>76</v>
      </c>
      <c r="I1145" s="3">
        <v>81</v>
      </c>
      <c r="J1145" s="3">
        <v>63</v>
      </c>
      <c r="K1145" s="3">
        <v>78</v>
      </c>
      <c r="L1145" s="3">
        <v>161</v>
      </c>
      <c r="M1145" s="3">
        <v>141</v>
      </c>
      <c r="N1145" s="3">
        <v>133</v>
      </c>
      <c r="O1145" s="3">
        <v>180</v>
      </c>
      <c r="P1145" s="3">
        <v>229</v>
      </c>
      <c r="Q1145" s="3">
        <v>214</v>
      </c>
      <c r="R1145" s="3">
        <v>184</v>
      </c>
      <c r="S1145" s="3">
        <v>188</v>
      </c>
      <c r="T1145" s="3">
        <v>209</v>
      </c>
      <c r="U1145" s="3">
        <v>209</v>
      </c>
      <c r="V1145" s="3">
        <v>236</v>
      </c>
      <c r="W1145" s="3">
        <v>49</v>
      </c>
      <c r="X1145" s="3">
        <v>45</v>
      </c>
      <c r="Y1145" s="3">
        <v>104</v>
      </c>
      <c r="Z1145" s="3">
        <v>73</v>
      </c>
      <c r="AA1145" s="3">
        <v>89</v>
      </c>
      <c r="AB1145" s="3">
        <v>103</v>
      </c>
      <c r="AC1145" s="3">
        <v>68</v>
      </c>
      <c r="AD1145" s="3">
        <v>59</v>
      </c>
      <c r="AE1145" s="3">
        <v>39</v>
      </c>
      <c r="AF1145" s="3">
        <v>54</v>
      </c>
      <c r="AG1145" s="3">
        <v>59</v>
      </c>
      <c r="AH1145" s="3">
        <v>75</v>
      </c>
      <c r="AI1145" s="3">
        <v>83</v>
      </c>
      <c r="AJ1145" s="3">
        <v>68</v>
      </c>
      <c r="AK1145" s="3">
        <v>84</v>
      </c>
      <c r="AL1145" s="3">
        <v>138</v>
      </c>
      <c r="AM1145" s="3">
        <v>69</v>
      </c>
      <c r="AN1145" s="3">
        <v>70</v>
      </c>
      <c r="AO1145" s="3">
        <v>31</v>
      </c>
      <c r="AP1145" s="3">
        <v>25</v>
      </c>
      <c r="AQ1145" s="3">
        <v>70</v>
      </c>
      <c r="AR1145" s="3">
        <v>56</v>
      </c>
      <c r="AS1145" s="3">
        <v>59</v>
      </c>
      <c r="AT1145" s="3">
        <v>52</v>
      </c>
      <c r="AU1145" s="3">
        <v>55</v>
      </c>
      <c r="AV1145" s="3">
        <v>77</v>
      </c>
      <c r="AW1145" s="3">
        <v>77</v>
      </c>
      <c r="AX1145" s="3">
        <v>80</v>
      </c>
      <c r="AY1145" s="3">
        <v>47</v>
      </c>
      <c r="AZ1145" s="3">
        <v>109</v>
      </c>
      <c r="BA1145" s="3">
        <v>66</v>
      </c>
      <c r="BB1145" s="3">
        <v>24</v>
      </c>
      <c r="BC1145" s="3">
        <v>29</v>
      </c>
      <c r="BD1145" s="3">
        <v>32</v>
      </c>
      <c r="BE1145" s="3">
        <v>46</v>
      </c>
      <c r="BF1145" s="3">
        <v>78</v>
      </c>
      <c r="BG1145" s="3">
        <v>155</v>
      </c>
      <c r="BH1145" s="3">
        <v>123</v>
      </c>
      <c r="BI1145" s="3">
        <v>68</v>
      </c>
      <c r="BJ1145" s="3">
        <v>68</v>
      </c>
      <c r="BK1145" s="3">
        <v>63</v>
      </c>
      <c r="BL1145" s="3">
        <v>39</v>
      </c>
      <c r="BM1145" s="3">
        <v>60</v>
      </c>
      <c r="BN1145" s="3">
        <v>68</v>
      </c>
    </row>
    <row r="1146" spans="1:66" x14ac:dyDescent="0.3">
      <c r="A1146" s="3" t="s">
        <v>1567</v>
      </c>
      <c r="B1146" s="3" t="s">
        <v>25</v>
      </c>
      <c r="C1146" s="3" t="s">
        <v>717</v>
      </c>
      <c r="D1146" s="3">
        <v>375</v>
      </c>
      <c r="E1146" s="3">
        <v>372</v>
      </c>
      <c r="F1146" s="3">
        <v>373</v>
      </c>
      <c r="G1146" s="3">
        <v>371</v>
      </c>
      <c r="H1146" s="3">
        <v>473</v>
      </c>
      <c r="I1146" s="3">
        <v>398</v>
      </c>
      <c r="J1146" s="3">
        <v>428</v>
      </c>
      <c r="K1146" s="3">
        <v>555</v>
      </c>
      <c r="L1146" s="3">
        <v>574</v>
      </c>
      <c r="M1146" s="3">
        <v>577</v>
      </c>
      <c r="N1146" s="3">
        <v>551</v>
      </c>
      <c r="O1146" s="3">
        <v>584</v>
      </c>
      <c r="P1146" s="3">
        <v>670</v>
      </c>
      <c r="Q1146" s="3">
        <v>652</v>
      </c>
      <c r="R1146" s="3">
        <v>539</v>
      </c>
      <c r="S1146" s="3">
        <v>512</v>
      </c>
      <c r="T1146" s="3">
        <v>546</v>
      </c>
      <c r="U1146" s="3">
        <v>508</v>
      </c>
      <c r="V1146" s="3">
        <v>633</v>
      </c>
      <c r="W1146" s="3">
        <v>201</v>
      </c>
      <c r="X1146" s="3">
        <v>299</v>
      </c>
      <c r="Y1146" s="3">
        <v>369</v>
      </c>
      <c r="Z1146" s="3">
        <v>405</v>
      </c>
      <c r="AA1146" s="3">
        <v>496</v>
      </c>
      <c r="AB1146" s="3">
        <v>231</v>
      </c>
      <c r="AC1146" s="3">
        <v>249</v>
      </c>
      <c r="AD1146" s="3">
        <v>242</v>
      </c>
      <c r="AE1146" s="3">
        <v>263</v>
      </c>
      <c r="AF1146" s="3">
        <v>251</v>
      </c>
      <c r="AG1146" s="3">
        <v>285</v>
      </c>
      <c r="AH1146" s="3">
        <v>303</v>
      </c>
      <c r="AI1146" s="3">
        <v>340</v>
      </c>
      <c r="AJ1146" s="3">
        <v>303</v>
      </c>
      <c r="AK1146" s="3">
        <v>316</v>
      </c>
      <c r="AL1146" s="3">
        <v>314</v>
      </c>
      <c r="AM1146" s="3">
        <v>391</v>
      </c>
      <c r="AN1146" s="3">
        <v>375</v>
      </c>
      <c r="AO1146" s="3">
        <v>59</v>
      </c>
      <c r="AP1146" s="3">
        <v>31</v>
      </c>
      <c r="AQ1146" s="3">
        <v>360</v>
      </c>
      <c r="AR1146" s="3">
        <v>505</v>
      </c>
      <c r="AS1146" s="3">
        <v>472</v>
      </c>
      <c r="AT1146" s="3">
        <v>480</v>
      </c>
      <c r="AU1146" s="3">
        <v>770</v>
      </c>
      <c r="AV1146" s="3">
        <v>755</v>
      </c>
      <c r="AW1146" s="3">
        <v>657</v>
      </c>
      <c r="AX1146" s="3">
        <v>375</v>
      </c>
      <c r="AY1146" s="3">
        <v>450</v>
      </c>
      <c r="AZ1146" s="3">
        <v>587</v>
      </c>
      <c r="BA1146" s="3">
        <v>447</v>
      </c>
      <c r="BB1146" s="3">
        <v>495</v>
      </c>
      <c r="BC1146" s="3">
        <v>740</v>
      </c>
      <c r="BD1146" s="3">
        <v>515</v>
      </c>
      <c r="BE1146" s="3">
        <v>525</v>
      </c>
      <c r="BF1146" s="3">
        <v>624</v>
      </c>
      <c r="BG1146" s="3">
        <v>578</v>
      </c>
      <c r="BH1146" s="3">
        <v>647</v>
      </c>
      <c r="BI1146" s="3">
        <v>834</v>
      </c>
      <c r="BJ1146" s="3">
        <v>694</v>
      </c>
      <c r="BK1146" s="3">
        <v>933</v>
      </c>
      <c r="BL1146" s="3">
        <v>885</v>
      </c>
      <c r="BM1146" s="3">
        <v>920</v>
      </c>
      <c r="BN1146" s="3">
        <v>1174</v>
      </c>
    </row>
    <row r="1147" spans="1:66" x14ac:dyDescent="0.3">
      <c r="A1147" s="3" t="s">
        <v>1567</v>
      </c>
      <c r="B1147" s="3" t="s">
        <v>25</v>
      </c>
      <c r="C1147" s="3" t="s">
        <v>722</v>
      </c>
      <c r="D1147" s="3">
        <v>593</v>
      </c>
      <c r="E1147" s="3">
        <v>553</v>
      </c>
      <c r="F1147" s="3">
        <v>579</v>
      </c>
      <c r="G1147" s="3">
        <v>570</v>
      </c>
      <c r="H1147" s="3">
        <v>585</v>
      </c>
      <c r="I1147" s="3">
        <v>641</v>
      </c>
      <c r="J1147" s="3">
        <v>615</v>
      </c>
      <c r="K1147" s="3">
        <v>674</v>
      </c>
      <c r="L1147" s="3">
        <v>888</v>
      </c>
      <c r="M1147" s="3">
        <v>982</v>
      </c>
      <c r="N1147" s="3">
        <v>953</v>
      </c>
      <c r="O1147" s="3">
        <v>1043</v>
      </c>
      <c r="P1147" s="3">
        <v>1310</v>
      </c>
      <c r="Q1147" s="3">
        <v>1331</v>
      </c>
      <c r="R1147" s="3">
        <v>1400</v>
      </c>
      <c r="S1147" s="3">
        <v>1498</v>
      </c>
      <c r="T1147" s="3">
        <v>1644</v>
      </c>
      <c r="U1147" s="3">
        <v>1707</v>
      </c>
      <c r="V1147" s="3">
        <v>1579</v>
      </c>
      <c r="W1147" s="3">
        <v>2536</v>
      </c>
      <c r="X1147" s="3">
        <v>1860</v>
      </c>
      <c r="Y1147" s="3">
        <v>1184</v>
      </c>
      <c r="Z1147" s="3">
        <v>1881</v>
      </c>
      <c r="AA1147" s="3">
        <v>1431</v>
      </c>
      <c r="AB1147" s="3">
        <v>674</v>
      </c>
      <c r="AC1147" s="3">
        <v>621</v>
      </c>
      <c r="AD1147" s="3">
        <v>507</v>
      </c>
      <c r="AE1147" s="3">
        <v>567</v>
      </c>
      <c r="AF1147" s="3">
        <v>1000</v>
      </c>
      <c r="AG1147" s="3">
        <v>1807</v>
      </c>
      <c r="AH1147" s="3">
        <v>975</v>
      </c>
      <c r="AI1147" s="3">
        <v>1203</v>
      </c>
      <c r="AJ1147" s="3">
        <v>1125</v>
      </c>
      <c r="AK1147" s="3">
        <v>1284</v>
      </c>
      <c r="AL1147" s="3">
        <v>1184</v>
      </c>
      <c r="AM1147" s="3">
        <v>1294</v>
      </c>
      <c r="AN1147" s="3">
        <v>1357</v>
      </c>
      <c r="AO1147" s="3">
        <v>1536</v>
      </c>
      <c r="AP1147" s="3">
        <v>1186</v>
      </c>
      <c r="AQ1147" s="3">
        <v>538</v>
      </c>
      <c r="AR1147" s="3">
        <v>3108</v>
      </c>
      <c r="AS1147" s="3">
        <v>3345</v>
      </c>
      <c r="AT1147" s="3">
        <v>2389</v>
      </c>
      <c r="AU1147" s="3">
        <v>2351</v>
      </c>
      <c r="AV1147" s="3">
        <v>3116</v>
      </c>
      <c r="AW1147" s="3">
        <v>1602</v>
      </c>
      <c r="AX1147" s="3">
        <v>3624</v>
      </c>
      <c r="AY1147" s="3">
        <v>2463</v>
      </c>
      <c r="AZ1147" s="3">
        <v>539</v>
      </c>
      <c r="BA1147" s="3">
        <v>328</v>
      </c>
      <c r="BB1147" s="3">
        <v>362</v>
      </c>
      <c r="BC1147" s="3">
        <v>380</v>
      </c>
      <c r="BD1147" s="3">
        <v>468</v>
      </c>
      <c r="BE1147" s="3">
        <v>656</v>
      </c>
      <c r="BF1147" s="3">
        <v>731</v>
      </c>
      <c r="BG1147" s="3">
        <v>648</v>
      </c>
      <c r="BH1147" s="3">
        <v>605</v>
      </c>
      <c r="BI1147" s="3">
        <v>514</v>
      </c>
      <c r="BJ1147" s="3">
        <v>664</v>
      </c>
      <c r="BK1147" s="3">
        <v>695</v>
      </c>
      <c r="BL1147" s="3">
        <v>577</v>
      </c>
      <c r="BM1147" s="3">
        <v>603</v>
      </c>
      <c r="BN1147" s="3">
        <v>779</v>
      </c>
    </row>
    <row r="1148" spans="1:66" x14ac:dyDescent="0.3">
      <c r="A1148" s="3" t="s">
        <v>1567</v>
      </c>
      <c r="B1148" s="3" t="s">
        <v>25</v>
      </c>
      <c r="C1148" s="3" t="s">
        <v>727</v>
      </c>
      <c r="D1148" s="3">
        <v>2092</v>
      </c>
      <c r="E1148" s="3">
        <v>2075</v>
      </c>
      <c r="F1148" s="3">
        <v>2079</v>
      </c>
      <c r="G1148" s="3">
        <v>2068</v>
      </c>
      <c r="H1148" s="3">
        <v>2637</v>
      </c>
      <c r="I1148" s="3">
        <v>2219</v>
      </c>
      <c r="J1148" s="3">
        <v>2390</v>
      </c>
      <c r="K1148" s="3">
        <v>3096</v>
      </c>
      <c r="L1148" s="3">
        <v>3201</v>
      </c>
      <c r="M1148" s="3">
        <v>3218</v>
      </c>
      <c r="N1148" s="3">
        <v>3073</v>
      </c>
      <c r="O1148" s="3">
        <v>3258</v>
      </c>
      <c r="P1148" s="3">
        <v>3739</v>
      </c>
      <c r="Q1148" s="3">
        <v>3635</v>
      </c>
      <c r="R1148" s="3">
        <v>3006</v>
      </c>
      <c r="S1148" s="3">
        <v>2855</v>
      </c>
      <c r="T1148" s="3">
        <v>3045</v>
      </c>
      <c r="U1148" s="3">
        <v>2832</v>
      </c>
      <c r="V1148" s="3">
        <v>3531</v>
      </c>
      <c r="W1148" s="3">
        <v>1120</v>
      </c>
      <c r="X1148" s="3">
        <v>1666</v>
      </c>
      <c r="Y1148" s="3">
        <v>2058</v>
      </c>
      <c r="Z1148" s="3">
        <v>2260</v>
      </c>
      <c r="AA1148" s="3">
        <v>2766</v>
      </c>
      <c r="AB1148" s="3">
        <v>1290</v>
      </c>
      <c r="AC1148" s="3">
        <v>1386</v>
      </c>
      <c r="AD1148" s="3">
        <v>1352</v>
      </c>
      <c r="AE1148" s="3">
        <v>1467</v>
      </c>
      <c r="AF1148" s="3">
        <v>1400</v>
      </c>
      <c r="AG1148" s="3">
        <v>1593</v>
      </c>
      <c r="AH1148" s="3">
        <v>1693</v>
      </c>
      <c r="AI1148" s="3">
        <v>1895</v>
      </c>
      <c r="AJ1148" s="3">
        <v>1688</v>
      </c>
      <c r="AK1148" s="3">
        <v>1764</v>
      </c>
      <c r="AL1148" s="3">
        <v>1753</v>
      </c>
      <c r="AM1148" s="3">
        <v>2183</v>
      </c>
      <c r="AN1148" s="3">
        <v>2095</v>
      </c>
      <c r="AO1148" s="3">
        <v>329</v>
      </c>
      <c r="AP1148" s="3">
        <v>171</v>
      </c>
      <c r="AQ1148" s="3">
        <v>2006</v>
      </c>
      <c r="AR1148" s="3">
        <v>2815</v>
      </c>
      <c r="AS1148" s="3">
        <v>2633</v>
      </c>
      <c r="AT1148" s="3">
        <v>2676</v>
      </c>
      <c r="AU1148" s="3">
        <v>3789</v>
      </c>
      <c r="AV1148" s="3">
        <v>3221</v>
      </c>
      <c r="AW1148" s="3">
        <v>3371</v>
      </c>
      <c r="AX1148" s="3">
        <v>2672</v>
      </c>
      <c r="AY1148" s="3">
        <v>3036</v>
      </c>
      <c r="AZ1148" s="3">
        <v>3605</v>
      </c>
      <c r="BA1148" s="3">
        <v>3219</v>
      </c>
      <c r="BB1148" s="3">
        <v>3218</v>
      </c>
      <c r="BC1148" s="3">
        <v>3119</v>
      </c>
      <c r="BD1148" s="3">
        <v>2903</v>
      </c>
      <c r="BE1148" s="3">
        <v>3429</v>
      </c>
      <c r="BF1148" s="3">
        <v>3130</v>
      </c>
      <c r="BG1148" s="3">
        <v>2799</v>
      </c>
      <c r="BH1148" s="3">
        <v>2889</v>
      </c>
      <c r="BI1148" s="3">
        <v>2692</v>
      </c>
      <c r="BJ1148" s="3">
        <v>3022</v>
      </c>
      <c r="BK1148" s="3">
        <v>3433</v>
      </c>
      <c r="BL1148" s="3">
        <v>3094</v>
      </c>
      <c r="BM1148" s="3">
        <v>3073</v>
      </c>
      <c r="BN1148" s="3">
        <v>3131</v>
      </c>
    </row>
    <row r="1149" spans="1:66" x14ac:dyDescent="0.3">
      <c r="A1149" s="3" t="s">
        <v>1567</v>
      </c>
      <c r="B1149" s="3" t="s">
        <v>25</v>
      </c>
      <c r="C1149" s="3" t="s">
        <v>733</v>
      </c>
      <c r="D1149" s="3">
        <v>3153</v>
      </c>
      <c r="E1149" s="3">
        <v>3062</v>
      </c>
      <c r="F1149" s="3">
        <v>3096</v>
      </c>
      <c r="G1149" s="3">
        <v>3077</v>
      </c>
      <c r="H1149" s="3">
        <v>3771</v>
      </c>
      <c r="I1149" s="3">
        <v>3339</v>
      </c>
      <c r="J1149" s="3">
        <v>3496</v>
      </c>
      <c r="K1149" s="3">
        <v>4403</v>
      </c>
      <c r="L1149" s="3">
        <v>4824</v>
      </c>
      <c r="M1149" s="3">
        <v>4918</v>
      </c>
      <c r="N1149" s="3">
        <v>4710</v>
      </c>
      <c r="O1149" s="3">
        <v>5064</v>
      </c>
      <c r="P1149" s="3">
        <v>5949</v>
      </c>
      <c r="Q1149" s="3">
        <v>5831</v>
      </c>
      <c r="R1149" s="3">
        <v>5129</v>
      </c>
      <c r="S1149" s="3">
        <v>5053</v>
      </c>
      <c r="T1149" s="3">
        <v>5445</v>
      </c>
      <c r="U1149" s="3">
        <v>5256</v>
      </c>
      <c r="V1149" s="3">
        <v>5979</v>
      </c>
      <c r="W1149" s="3">
        <v>3905</v>
      </c>
      <c r="X1149" s="3">
        <v>3870</v>
      </c>
      <c r="Y1149" s="3">
        <v>3715</v>
      </c>
      <c r="Z1149" s="3">
        <v>4618</v>
      </c>
      <c r="AA1149" s="3">
        <v>4782</v>
      </c>
      <c r="AB1149" s="3">
        <v>2298</v>
      </c>
      <c r="AC1149" s="3">
        <v>2324</v>
      </c>
      <c r="AD1149" s="3">
        <v>2161</v>
      </c>
      <c r="AE1149" s="3">
        <v>2336</v>
      </c>
      <c r="AF1149" s="3">
        <v>2705</v>
      </c>
      <c r="AG1149" s="3">
        <v>3744</v>
      </c>
      <c r="AH1149" s="3">
        <v>3045</v>
      </c>
      <c r="AI1149" s="3">
        <v>3520</v>
      </c>
      <c r="AJ1149" s="3">
        <v>3184</v>
      </c>
      <c r="AK1149" s="3">
        <v>3448</v>
      </c>
      <c r="AL1149" s="3">
        <v>3390</v>
      </c>
      <c r="AM1149" s="3">
        <v>3936</v>
      </c>
      <c r="AN1149" s="3">
        <v>3897</v>
      </c>
      <c r="AO1149" s="3">
        <v>1954</v>
      </c>
      <c r="AP1149" s="3">
        <v>1413</v>
      </c>
      <c r="AQ1149" s="3">
        <v>2973</v>
      </c>
      <c r="AR1149" s="3">
        <v>6484</v>
      </c>
      <c r="AS1149" s="3">
        <v>6509</v>
      </c>
      <c r="AT1149" s="3">
        <v>5597</v>
      </c>
      <c r="AU1149" s="3">
        <v>6965</v>
      </c>
      <c r="AV1149" s="3">
        <v>7169</v>
      </c>
      <c r="AW1149" s="3">
        <v>5707</v>
      </c>
      <c r="AX1149" s="3">
        <v>6751</v>
      </c>
      <c r="AY1149" s="3">
        <v>5996</v>
      </c>
      <c r="AZ1149" s="3">
        <v>4840</v>
      </c>
      <c r="BA1149" s="3">
        <v>4060</v>
      </c>
      <c r="BB1149" s="3">
        <v>4099</v>
      </c>
      <c r="BC1149" s="3">
        <v>4268</v>
      </c>
      <c r="BD1149" s="3">
        <v>3917</v>
      </c>
      <c r="BE1149" s="3">
        <v>4656</v>
      </c>
      <c r="BF1149" s="3">
        <v>4562</v>
      </c>
      <c r="BG1149" s="3">
        <v>4179</v>
      </c>
      <c r="BH1149" s="3">
        <v>4265</v>
      </c>
      <c r="BI1149" s="3">
        <v>4108</v>
      </c>
      <c r="BJ1149" s="3">
        <v>4447</v>
      </c>
      <c r="BK1149" s="3">
        <v>5124</v>
      </c>
      <c r="BL1149" s="3">
        <v>4595</v>
      </c>
      <c r="BM1149" s="3">
        <v>4656</v>
      </c>
      <c r="BN1149" s="3">
        <v>5151</v>
      </c>
    </row>
    <row r="1150" spans="1:66" x14ac:dyDescent="0.3">
      <c r="A1150" s="3" t="s">
        <v>1567</v>
      </c>
      <c r="B1150" s="3" t="s">
        <v>25</v>
      </c>
      <c r="C1150" s="3" t="s">
        <v>737</v>
      </c>
      <c r="D1150" s="3">
        <v>3153</v>
      </c>
      <c r="E1150" s="3">
        <v>3062</v>
      </c>
      <c r="F1150" s="3">
        <v>3096</v>
      </c>
      <c r="G1150" s="3">
        <v>3077</v>
      </c>
      <c r="H1150" s="3">
        <v>3771</v>
      </c>
      <c r="I1150" s="3">
        <v>3339</v>
      </c>
      <c r="J1150" s="3">
        <v>3496</v>
      </c>
      <c r="K1150" s="3">
        <v>4403</v>
      </c>
      <c r="L1150" s="3">
        <v>4824</v>
      </c>
      <c r="M1150" s="3">
        <v>4918</v>
      </c>
      <c r="N1150" s="3">
        <v>4710</v>
      </c>
      <c r="O1150" s="3">
        <v>5064</v>
      </c>
      <c r="P1150" s="3">
        <v>5949</v>
      </c>
      <c r="Q1150" s="3">
        <v>5831</v>
      </c>
      <c r="R1150" s="3">
        <v>5129</v>
      </c>
      <c r="S1150" s="3">
        <v>5053</v>
      </c>
      <c r="T1150" s="3">
        <v>5445</v>
      </c>
      <c r="U1150" s="3">
        <v>5256</v>
      </c>
      <c r="V1150" s="3">
        <v>5979</v>
      </c>
      <c r="W1150" s="3">
        <v>3905</v>
      </c>
      <c r="X1150" s="3">
        <v>3870</v>
      </c>
      <c r="Y1150" s="3">
        <v>3715</v>
      </c>
      <c r="Z1150" s="3">
        <v>4618</v>
      </c>
      <c r="AA1150" s="3">
        <v>4782</v>
      </c>
      <c r="AB1150" s="3">
        <v>2298</v>
      </c>
      <c r="AC1150" s="3">
        <v>2324</v>
      </c>
      <c r="AD1150" s="3">
        <v>2161</v>
      </c>
      <c r="AE1150" s="3">
        <v>2336</v>
      </c>
      <c r="AF1150" s="3">
        <v>2705</v>
      </c>
      <c r="AG1150" s="3">
        <v>3744</v>
      </c>
      <c r="AH1150" s="3">
        <v>3045</v>
      </c>
      <c r="AI1150" s="3">
        <v>3520</v>
      </c>
      <c r="AJ1150" s="3">
        <v>3184</v>
      </c>
      <c r="AK1150" s="3">
        <v>3448</v>
      </c>
      <c r="AL1150" s="3">
        <v>3390</v>
      </c>
      <c r="AM1150" s="3">
        <v>3936</v>
      </c>
      <c r="AN1150" s="3">
        <v>3897</v>
      </c>
      <c r="AO1150" s="3">
        <v>1954</v>
      </c>
      <c r="AP1150" s="3">
        <v>1413</v>
      </c>
      <c r="AQ1150" s="3">
        <v>2973</v>
      </c>
      <c r="AR1150" s="3">
        <v>6484</v>
      </c>
      <c r="AS1150" s="3">
        <v>6509</v>
      </c>
      <c r="AT1150" s="3">
        <v>5597</v>
      </c>
      <c r="AU1150" s="3">
        <v>6965</v>
      </c>
      <c r="AV1150" s="3">
        <v>7169</v>
      </c>
      <c r="AW1150" s="3">
        <v>5707</v>
      </c>
      <c r="AX1150" s="3">
        <v>6751</v>
      </c>
      <c r="AY1150" s="3">
        <v>5996</v>
      </c>
      <c r="AZ1150" s="3">
        <v>4840</v>
      </c>
      <c r="BA1150" s="3">
        <v>4060</v>
      </c>
      <c r="BB1150" s="3">
        <v>4099</v>
      </c>
      <c r="BC1150" s="3">
        <v>4268</v>
      </c>
      <c r="BD1150" s="3">
        <v>3917</v>
      </c>
      <c r="BE1150" s="3">
        <v>4656</v>
      </c>
      <c r="BF1150" s="3">
        <v>4562</v>
      </c>
      <c r="BG1150" s="3">
        <v>4179</v>
      </c>
      <c r="BH1150" s="3">
        <v>4265</v>
      </c>
      <c r="BI1150" s="3">
        <v>4108</v>
      </c>
      <c r="BJ1150" s="3">
        <v>4447</v>
      </c>
      <c r="BK1150" s="3">
        <v>5124</v>
      </c>
      <c r="BL1150" s="3">
        <v>4595</v>
      </c>
      <c r="BM1150" s="3">
        <v>4656</v>
      </c>
      <c r="BN1150" s="3">
        <v>5151</v>
      </c>
    </row>
    <row r="1151" spans="1:66" x14ac:dyDescent="0.3">
      <c r="A1151" s="3" t="s">
        <v>1567</v>
      </c>
      <c r="B1151" s="3" t="s">
        <v>25</v>
      </c>
      <c r="C1151" s="3" t="s">
        <v>1546</v>
      </c>
      <c r="BE1151" s="3">
        <v>12.6</v>
      </c>
      <c r="BF1151" s="3">
        <v>10.8</v>
      </c>
      <c r="BG1151" s="3">
        <v>11.8</v>
      </c>
      <c r="BH1151" s="3">
        <v>11</v>
      </c>
      <c r="BI1151" s="3">
        <v>12.5</v>
      </c>
      <c r="BJ1151" s="3">
        <v>10.1</v>
      </c>
      <c r="BK1151" s="3">
        <v>8.6999999999999993</v>
      </c>
      <c r="BL1151" s="3">
        <v>7</v>
      </c>
      <c r="BM1151" s="3">
        <v>4.2</v>
      </c>
      <c r="BN1151" s="3">
        <v>6.9</v>
      </c>
    </row>
    <row r="1152" spans="1:66" x14ac:dyDescent="0.3">
      <c r="A1152" s="3" t="s">
        <v>1567</v>
      </c>
      <c r="B1152" s="3" t="s">
        <v>25</v>
      </c>
      <c r="C1152" s="3" t="s">
        <v>1396</v>
      </c>
      <c r="AZ1152" s="3">
        <v>563</v>
      </c>
      <c r="BA1152" s="3">
        <v>563</v>
      </c>
      <c r="BB1152" s="3">
        <v>563</v>
      </c>
      <c r="BC1152" s="3">
        <v>563</v>
      </c>
      <c r="BD1152" s="3">
        <v>563</v>
      </c>
      <c r="BE1152" s="3">
        <v>563</v>
      </c>
      <c r="BF1152" s="3">
        <v>563</v>
      </c>
      <c r="BG1152" s="3">
        <v>563</v>
      </c>
      <c r="BH1152" s="3">
        <v>563</v>
      </c>
      <c r="BI1152" s="3">
        <v>563</v>
      </c>
      <c r="BJ1152" s="3">
        <v>563</v>
      </c>
      <c r="BK1152" s="3">
        <v>563</v>
      </c>
      <c r="BL1152" s="3">
        <v>581</v>
      </c>
      <c r="BM1152" s="3">
        <v>581</v>
      </c>
      <c r="BN1152" s="3">
        <v>581</v>
      </c>
    </row>
    <row r="1153" spans="1:66" x14ac:dyDescent="0.3">
      <c r="A1153" s="3" t="s">
        <v>1567</v>
      </c>
      <c r="B1153" s="3" t="s">
        <v>25</v>
      </c>
      <c r="C1153" s="3" t="s">
        <v>1548</v>
      </c>
      <c r="AZ1153" s="3">
        <v>34.799999999999997</v>
      </c>
      <c r="BA1153" s="3">
        <v>32.299999999999997</v>
      </c>
      <c r="BB1153" s="3">
        <v>27.2</v>
      </c>
      <c r="BC1153" s="3">
        <v>35.700000000000003</v>
      </c>
      <c r="BD1153" s="3">
        <v>25.9</v>
      </c>
      <c r="BE1153" s="3">
        <v>20.7</v>
      </c>
      <c r="BF1153" s="3">
        <v>29.9</v>
      </c>
      <c r="BG1153" s="3">
        <v>27.3</v>
      </c>
      <c r="BH1153" s="3">
        <v>31.6</v>
      </c>
      <c r="BI1153" s="3">
        <v>31.5</v>
      </c>
      <c r="BJ1153" s="3">
        <v>30.3</v>
      </c>
      <c r="BK1153" s="3">
        <v>30.2</v>
      </c>
      <c r="BL1153" s="3">
        <v>27.5</v>
      </c>
      <c r="BM1153" s="3">
        <v>26.4</v>
      </c>
      <c r="BN1153" s="3">
        <v>22.3</v>
      </c>
    </row>
    <row r="1154" spans="1:66" x14ac:dyDescent="0.3">
      <c r="A1154" s="3" t="s">
        <v>1567</v>
      </c>
      <c r="B1154" s="3" t="s">
        <v>25</v>
      </c>
      <c r="C1154" s="3" t="s">
        <v>1398</v>
      </c>
      <c r="AZ1154" s="3">
        <v>666</v>
      </c>
      <c r="BA1154" s="3">
        <v>666</v>
      </c>
      <c r="BB1154" s="3">
        <v>662</v>
      </c>
      <c r="BC1154" s="3">
        <v>662</v>
      </c>
      <c r="BD1154" s="3">
        <v>656</v>
      </c>
      <c r="BE1154" s="3">
        <v>672</v>
      </c>
      <c r="BF1154" s="3">
        <v>676</v>
      </c>
      <c r="BG1154" s="3">
        <v>677</v>
      </c>
      <c r="BH1154" s="3">
        <v>685</v>
      </c>
      <c r="BI1154" s="3">
        <v>687</v>
      </c>
      <c r="BJ1154" s="3">
        <v>686</v>
      </c>
      <c r="BK1154" s="3">
        <v>684</v>
      </c>
      <c r="BL1154" s="3">
        <v>691</v>
      </c>
      <c r="BM1154" s="3">
        <v>691</v>
      </c>
      <c r="BN1154" s="3">
        <v>690</v>
      </c>
    </row>
    <row r="1155" spans="1:66" x14ac:dyDescent="0.3">
      <c r="A1155" s="3" t="s">
        <v>1567</v>
      </c>
      <c r="B1155" s="3" t="s">
        <v>25</v>
      </c>
      <c r="C1155" s="3" t="s">
        <v>626</v>
      </c>
      <c r="D1155" s="3">
        <v>0</v>
      </c>
      <c r="E1155" s="3">
        <v>0</v>
      </c>
      <c r="F1155" s="3">
        <v>0</v>
      </c>
      <c r="G1155" s="3">
        <v>0</v>
      </c>
      <c r="H1155" s="3">
        <v>0</v>
      </c>
      <c r="I1155" s="3">
        <v>0</v>
      </c>
      <c r="J1155" s="3">
        <v>0</v>
      </c>
      <c r="K1155" s="3">
        <v>0</v>
      </c>
      <c r="L1155" s="3">
        <v>0</v>
      </c>
      <c r="M1155" s="3">
        <v>0</v>
      </c>
      <c r="N1155" s="3">
        <v>0</v>
      </c>
      <c r="O1155" s="3">
        <v>0</v>
      </c>
      <c r="P1155" s="3">
        <v>0</v>
      </c>
      <c r="Q1155" s="3">
        <v>0</v>
      </c>
      <c r="R1155" s="3">
        <v>0</v>
      </c>
      <c r="S1155" s="3">
        <v>0</v>
      </c>
      <c r="T1155" s="3">
        <v>0</v>
      </c>
      <c r="U1155" s="3">
        <v>0</v>
      </c>
      <c r="V1155" s="3">
        <v>0</v>
      </c>
      <c r="W1155" s="3">
        <v>0</v>
      </c>
      <c r="X1155" s="3">
        <v>0</v>
      </c>
      <c r="Y1155" s="3">
        <v>0</v>
      </c>
      <c r="Z1155" s="3">
        <v>0</v>
      </c>
      <c r="AA1155" s="3">
        <v>0</v>
      </c>
      <c r="AB1155" s="3">
        <v>0</v>
      </c>
      <c r="AC1155" s="3">
        <v>0</v>
      </c>
      <c r="AD1155" s="3">
        <v>0</v>
      </c>
      <c r="AE1155" s="3">
        <v>0</v>
      </c>
      <c r="AF1155" s="3">
        <v>0</v>
      </c>
      <c r="AG1155" s="3">
        <v>0</v>
      </c>
      <c r="AH1155" s="3">
        <v>0</v>
      </c>
      <c r="AI1155" s="3">
        <v>0</v>
      </c>
      <c r="AJ1155" s="3">
        <v>0</v>
      </c>
      <c r="AK1155" s="3">
        <v>0</v>
      </c>
      <c r="AL1155" s="3">
        <v>0</v>
      </c>
      <c r="AM1155" s="3">
        <v>0</v>
      </c>
      <c r="AN1155" s="3">
        <v>0</v>
      </c>
      <c r="AO1155" s="3">
        <v>0</v>
      </c>
      <c r="AP1155" s="3">
        <v>0</v>
      </c>
      <c r="AQ1155" s="3">
        <v>0</v>
      </c>
      <c r="AR1155" s="3">
        <v>0</v>
      </c>
      <c r="AS1155" s="3">
        <v>0</v>
      </c>
      <c r="AT1155" s="3">
        <v>0</v>
      </c>
      <c r="AU1155" s="3">
        <v>0</v>
      </c>
      <c r="AV1155" s="3">
        <v>0</v>
      </c>
      <c r="AW1155" s="3">
        <v>0</v>
      </c>
      <c r="AX1155" s="3">
        <v>0</v>
      </c>
      <c r="AY1155" s="3">
        <v>0</v>
      </c>
      <c r="AZ1155" s="3">
        <v>0</v>
      </c>
      <c r="BA1155" s="3">
        <v>0</v>
      </c>
      <c r="BB1155" s="3">
        <v>0</v>
      </c>
      <c r="BC1155" s="3">
        <v>0</v>
      </c>
      <c r="BD1155" s="3">
        <v>0</v>
      </c>
      <c r="BE1155" s="3">
        <v>7</v>
      </c>
      <c r="BF1155" s="3">
        <v>6</v>
      </c>
      <c r="BG1155" s="3">
        <v>6</v>
      </c>
      <c r="BH1155" s="3">
        <v>12</v>
      </c>
      <c r="BI1155" s="3">
        <v>14</v>
      </c>
      <c r="BJ1155" s="3">
        <v>13</v>
      </c>
      <c r="BK1155" s="3">
        <v>13</v>
      </c>
      <c r="BL1155" s="3">
        <v>15</v>
      </c>
      <c r="BM1155" s="3">
        <v>14</v>
      </c>
      <c r="BN1155" s="3">
        <v>15</v>
      </c>
    </row>
    <row r="1156" spans="1:66" x14ac:dyDescent="0.3">
      <c r="A1156" s="3" t="s">
        <v>1567</v>
      </c>
      <c r="B1156" s="3" t="s">
        <v>25</v>
      </c>
      <c r="C1156" s="3" t="s">
        <v>624</v>
      </c>
      <c r="D1156" s="3">
        <v>969</v>
      </c>
      <c r="E1156" s="3">
        <v>835</v>
      </c>
      <c r="F1156" s="3">
        <v>1015</v>
      </c>
      <c r="G1156" s="3">
        <v>1033</v>
      </c>
      <c r="H1156" s="3">
        <v>1055</v>
      </c>
      <c r="I1156" s="3">
        <v>937</v>
      </c>
      <c r="J1156" s="3">
        <v>997</v>
      </c>
      <c r="K1156" s="3">
        <v>927</v>
      </c>
      <c r="L1156" s="3">
        <v>943</v>
      </c>
      <c r="M1156" s="3">
        <v>992</v>
      </c>
      <c r="N1156" s="3">
        <v>1234</v>
      </c>
      <c r="O1156" s="3">
        <v>1584</v>
      </c>
      <c r="P1156" s="3">
        <v>1242</v>
      </c>
      <c r="Q1156" s="3">
        <v>1281</v>
      </c>
      <c r="R1156" s="3">
        <v>1414</v>
      </c>
      <c r="S1156" s="3">
        <v>1506</v>
      </c>
      <c r="T1156" s="3">
        <v>1287</v>
      </c>
      <c r="U1156" s="3">
        <v>1071</v>
      </c>
      <c r="V1156" s="3">
        <v>1342</v>
      </c>
      <c r="W1156" s="3">
        <v>1611</v>
      </c>
      <c r="X1156" s="3">
        <v>1716</v>
      </c>
      <c r="Y1156" s="3">
        <v>1398</v>
      </c>
      <c r="Z1156" s="3">
        <v>1649</v>
      </c>
      <c r="AA1156" s="3">
        <v>1870</v>
      </c>
      <c r="AB1156" s="3">
        <v>2168</v>
      </c>
      <c r="AC1156" s="3">
        <v>2357</v>
      </c>
      <c r="AD1156" s="3">
        <v>2263</v>
      </c>
      <c r="AE1156" s="3">
        <v>1818</v>
      </c>
      <c r="AF1156" s="3">
        <v>1744</v>
      </c>
      <c r="AG1156" s="3">
        <v>1752</v>
      </c>
      <c r="AH1156" s="3">
        <v>1420</v>
      </c>
      <c r="AI1156" s="3">
        <v>1794</v>
      </c>
      <c r="AJ1156" s="3">
        <v>1499</v>
      </c>
      <c r="AK1156" s="3">
        <v>1912</v>
      </c>
      <c r="AL1156" s="3">
        <v>1544</v>
      </c>
      <c r="AM1156" s="3">
        <v>2131</v>
      </c>
      <c r="AN1156" s="3">
        <v>1820</v>
      </c>
      <c r="AO1156" s="3">
        <v>2032</v>
      </c>
      <c r="AP1156" s="3">
        <v>1462</v>
      </c>
      <c r="AQ1156" s="3">
        <v>1562</v>
      </c>
      <c r="AR1156" s="3">
        <v>1454</v>
      </c>
      <c r="AS1156" s="3">
        <v>1495</v>
      </c>
      <c r="AT1156" s="3">
        <v>1209</v>
      </c>
      <c r="AU1156" s="3">
        <v>1262</v>
      </c>
      <c r="AV1156" s="3">
        <v>1195</v>
      </c>
      <c r="AW1156" s="3">
        <v>1415</v>
      </c>
      <c r="AX1156" s="3">
        <v>1791</v>
      </c>
      <c r="AY1156" s="3">
        <v>1730</v>
      </c>
      <c r="AZ1156" s="3">
        <v>2039</v>
      </c>
      <c r="BA1156" s="3">
        <v>1886</v>
      </c>
      <c r="BB1156" s="3">
        <v>1578</v>
      </c>
      <c r="BC1156" s="3">
        <v>2083</v>
      </c>
      <c r="BD1156" s="3">
        <v>1497</v>
      </c>
      <c r="BE1156" s="3">
        <v>1206</v>
      </c>
      <c r="BF1156" s="3">
        <v>1764</v>
      </c>
      <c r="BG1156" s="3">
        <v>1614</v>
      </c>
      <c r="BH1156" s="3">
        <v>1891</v>
      </c>
      <c r="BI1156" s="3">
        <v>1883</v>
      </c>
      <c r="BJ1156" s="3">
        <v>1812</v>
      </c>
      <c r="BK1156" s="3">
        <v>1798</v>
      </c>
      <c r="BL1156" s="3">
        <v>1654</v>
      </c>
      <c r="BM1156" s="3">
        <v>1584</v>
      </c>
      <c r="BN1156" s="3">
        <v>1329</v>
      </c>
    </row>
    <row r="1157" spans="1:66" x14ac:dyDescent="0.3">
      <c r="A1157" s="3" t="s">
        <v>1567</v>
      </c>
      <c r="B1157" s="3" t="s">
        <v>25</v>
      </c>
      <c r="C1157" s="3" t="s">
        <v>623</v>
      </c>
      <c r="D1157" s="3">
        <v>1</v>
      </c>
      <c r="E1157" s="3">
        <v>1</v>
      </c>
      <c r="F1157" s="3">
        <v>1</v>
      </c>
      <c r="G1157" s="3">
        <v>1</v>
      </c>
      <c r="H1157" s="3">
        <v>1</v>
      </c>
      <c r="I1157" s="3">
        <v>1</v>
      </c>
      <c r="J1157" s="3">
        <v>1</v>
      </c>
      <c r="K1157" s="3">
        <v>1</v>
      </c>
      <c r="L1157" s="3">
        <v>1</v>
      </c>
      <c r="M1157" s="3">
        <v>1</v>
      </c>
      <c r="N1157" s="3">
        <v>1</v>
      </c>
      <c r="O1157" s="3">
        <v>1</v>
      </c>
      <c r="P1157" s="3">
        <v>1</v>
      </c>
      <c r="Q1157" s="3">
        <v>1</v>
      </c>
      <c r="R1157" s="3">
        <v>1</v>
      </c>
      <c r="S1157" s="3">
        <v>1</v>
      </c>
      <c r="T1157" s="3">
        <v>1</v>
      </c>
      <c r="U1157" s="3">
        <v>1</v>
      </c>
      <c r="V1157" s="3">
        <v>1</v>
      </c>
      <c r="W1157" s="3">
        <v>1</v>
      </c>
      <c r="X1157" s="3">
        <v>1</v>
      </c>
      <c r="Y1157" s="3">
        <v>1</v>
      </c>
      <c r="Z1157" s="3">
        <v>1</v>
      </c>
      <c r="AA1157" s="3">
        <v>1</v>
      </c>
      <c r="AB1157" s="3">
        <v>1</v>
      </c>
      <c r="AC1157" s="3">
        <v>1</v>
      </c>
      <c r="AD1157" s="3">
        <v>1</v>
      </c>
      <c r="AE1157" s="3">
        <v>1</v>
      </c>
      <c r="AF1157" s="3">
        <v>1</v>
      </c>
      <c r="AG1157" s="3">
        <v>0</v>
      </c>
      <c r="AH1157" s="3">
        <v>0</v>
      </c>
      <c r="AI1157" s="3">
        <v>0</v>
      </c>
      <c r="AJ1157" s="3">
        <v>0</v>
      </c>
      <c r="AK1157" s="3">
        <v>0</v>
      </c>
      <c r="AL1157" s="3">
        <v>0</v>
      </c>
      <c r="AM1157" s="3">
        <v>0</v>
      </c>
      <c r="AN1157" s="3">
        <v>0</v>
      </c>
      <c r="AO1157" s="3">
        <v>0</v>
      </c>
      <c r="AP1157" s="3">
        <v>0</v>
      </c>
      <c r="AQ1157" s="3">
        <v>0</v>
      </c>
      <c r="AR1157" s="3">
        <v>0</v>
      </c>
      <c r="AS1157" s="3">
        <v>0</v>
      </c>
      <c r="AT1157" s="3">
        <v>0</v>
      </c>
      <c r="AU1157" s="3">
        <v>0</v>
      </c>
      <c r="AV1157" s="3">
        <v>0</v>
      </c>
      <c r="AW1157" s="3">
        <v>0</v>
      </c>
      <c r="AX1157" s="3">
        <v>0</v>
      </c>
      <c r="AY1157" s="3">
        <v>0</v>
      </c>
      <c r="AZ1157" s="3">
        <v>0</v>
      </c>
      <c r="BA1157" s="3">
        <v>0</v>
      </c>
      <c r="BB1157" s="3">
        <v>0</v>
      </c>
      <c r="BC1157" s="3">
        <v>0</v>
      </c>
      <c r="BD1157" s="3">
        <v>0</v>
      </c>
      <c r="BE1157" s="3">
        <v>0</v>
      </c>
      <c r="BF1157" s="3">
        <v>0</v>
      </c>
      <c r="BG1157" s="3">
        <v>0</v>
      </c>
      <c r="BH1157" s="3">
        <v>0</v>
      </c>
      <c r="BI1157" s="3">
        <v>0</v>
      </c>
      <c r="BJ1157" s="3">
        <v>0</v>
      </c>
      <c r="BK1157" s="3">
        <v>0</v>
      </c>
      <c r="BL1157" s="3">
        <v>0</v>
      </c>
      <c r="BM1157" s="3">
        <v>0</v>
      </c>
      <c r="BN1157" s="3">
        <v>0</v>
      </c>
    </row>
    <row r="1158" spans="1:66" x14ac:dyDescent="0.3">
      <c r="A1158" s="3" t="s">
        <v>1567</v>
      </c>
      <c r="B1158" s="3" t="s">
        <v>25</v>
      </c>
      <c r="C1158" s="3" t="s">
        <v>621</v>
      </c>
      <c r="D1158" s="3">
        <v>970</v>
      </c>
      <c r="E1158" s="3">
        <v>836</v>
      </c>
      <c r="F1158" s="3">
        <v>1016</v>
      </c>
      <c r="G1158" s="3">
        <v>1034</v>
      </c>
      <c r="H1158" s="3">
        <v>1056</v>
      </c>
      <c r="I1158" s="3">
        <v>938</v>
      </c>
      <c r="J1158" s="3">
        <v>998</v>
      </c>
      <c r="K1158" s="3">
        <v>928</v>
      </c>
      <c r="L1158" s="3">
        <v>944</v>
      </c>
      <c r="M1158" s="3">
        <v>993</v>
      </c>
      <c r="N1158" s="3">
        <v>1236</v>
      </c>
      <c r="O1158" s="3">
        <v>1585</v>
      </c>
      <c r="P1158" s="3">
        <v>1243</v>
      </c>
      <c r="Q1158" s="3">
        <v>1281</v>
      </c>
      <c r="R1158" s="3">
        <v>1415</v>
      </c>
      <c r="S1158" s="3">
        <v>1507</v>
      </c>
      <c r="T1158" s="3">
        <v>1288</v>
      </c>
      <c r="U1158" s="3">
        <v>1072</v>
      </c>
      <c r="V1158" s="3">
        <v>1343</v>
      </c>
      <c r="W1158" s="3">
        <v>1612</v>
      </c>
      <c r="X1158" s="3">
        <v>1717</v>
      </c>
      <c r="Y1158" s="3">
        <v>1399</v>
      </c>
      <c r="Z1158" s="3">
        <v>1650</v>
      </c>
      <c r="AA1158" s="3">
        <v>1871</v>
      </c>
      <c r="AB1158" s="3">
        <v>2169</v>
      </c>
      <c r="AC1158" s="3">
        <v>2357</v>
      </c>
      <c r="AD1158" s="3">
        <v>2264</v>
      </c>
      <c r="AE1158" s="3">
        <v>1818</v>
      </c>
      <c r="AF1158" s="3">
        <v>1745</v>
      </c>
      <c r="AG1158" s="3">
        <v>1752</v>
      </c>
      <c r="AH1158" s="3">
        <v>1420</v>
      </c>
      <c r="AI1158" s="3">
        <v>1794</v>
      </c>
      <c r="AJ1158" s="3">
        <v>1499</v>
      </c>
      <c r="AK1158" s="3">
        <v>1912</v>
      </c>
      <c r="AL1158" s="3">
        <v>1544</v>
      </c>
      <c r="AM1158" s="3">
        <v>2131</v>
      </c>
      <c r="AN1158" s="3">
        <v>1820</v>
      </c>
      <c r="AO1158" s="3">
        <v>2032</v>
      </c>
      <c r="AP1158" s="3">
        <v>1462</v>
      </c>
      <c r="AQ1158" s="3">
        <v>1562</v>
      </c>
      <c r="AR1158" s="3">
        <v>1454</v>
      </c>
      <c r="AS1158" s="3">
        <v>1495</v>
      </c>
      <c r="AT1158" s="3">
        <v>1209</v>
      </c>
      <c r="AU1158" s="3">
        <v>1262</v>
      </c>
      <c r="AV1158" s="3">
        <v>1195</v>
      </c>
      <c r="AW1158" s="3">
        <v>1415</v>
      </c>
      <c r="AX1158" s="3">
        <v>1791</v>
      </c>
      <c r="AY1158" s="3">
        <v>1730</v>
      </c>
      <c r="AZ1158" s="3">
        <v>2039</v>
      </c>
      <c r="BA1158" s="3">
        <v>1886</v>
      </c>
      <c r="BB1158" s="3">
        <v>1578</v>
      </c>
      <c r="BC1158" s="3">
        <v>2083</v>
      </c>
      <c r="BD1158" s="3">
        <v>1497</v>
      </c>
      <c r="BE1158" s="3">
        <v>1213</v>
      </c>
      <c r="BF1158" s="3">
        <v>1770</v>
      </c>
      <c r="BG1158" s="3">
        <v>1620</v>
      </c>
      <c r="BH1158" s="3">
        <v>1903</v>
      </c>
      <c r="BI1158" s="3">
        <v>1897</v>
      </c>
      <c r="BJ1158" s="3">
        <v>1825</v>
      </c>
      <c r="BK1158" s="3">
        <v>1811</v>
      </c>
      <c r="BL1158" s="3">
        <v>1669</v>
      </c>
      <c r="BM1158" s="3">
        <v>1598</v>
      </c>
      <c r="BN1158" s="3">
        <v>1345</v>
      </c>
    </row>
    <row r="1159" spans="1:66" x14ac:dyDescent="0.3">
      <c r="A1159" s="3" t="s">
        <v>1567</v>
      </c>
      <c r="B1159" s="3" t="s">
        <v>25</v>
      </c>
      <c r="C1159" s="3" t="s">
        <v>405</v>
      </c>
      <c r="D1159" s="3">
        <v>1</v>
      </c>
      <c r="E1159" s="3">
        <v>1</v>
      </c>
      <c r="F1159" s="3">
        <v>1</v>
      </c>
      <c r="G1159" s="3">
        <v>1</v>
      </c>
      <c r="H1159" s="3">
        <v>1</v>
      </c>
      <c r="I1159" s="3">
        <v>1</v>
      </c>
      <c r="J1159" s="3">
        <v>1</v>
      </c>
      <c r="K1159" s="3">
        <v>1</v>
      </c>
      <c r="L1159" s="3">
        <v>1</v>
      </c>
      <c r="M1159" s="3">
        <v>1</v>
      </c>
      <c r="N1159" s="3">
        <v>1</v>
      </c>
      <c r="O1159" s="3">
        <v>1</v>
      </c>
      <c r="P1159" s="3">
        <v>1</v>
      </c>
      <c r="Q1159" s="3">
        <v>1</v>
      </c>
      <c r="R1159" s="3">
        <v>1</v>
      </c>
      <c r="S1159" s="3">
        <v>1</v>
      </c>
      <c r="T1159" s="3">
        <v>1</v>
      </c>
      <c r="U1159" s="3">
        <v>1</v>
      </c>
      <c r="V1159" s="3">
        <v>1</v>
      </c>
      <c r="W1159" s="3">
        <v>1</v>
      </c>
      <c r="X1159" s="3">
        <v>1</v>
      </c>
      <c r="Y1159" s="3">
        <v>1</v>
      </c>
      <c r="Z1159" s="3">
        <v>1</v>
      </c>
      <c r="AA1159" s="3">
        <v>1</v>
      </c>
      <c r="AB1159" s="3">
        <v>1</v>
      </c>
      <c r="AC1159" s="3">
        <v>1</v>
      </c>
      <c r="AD1159" s="3">
        <v>1</v>
      </c>
      <c r="AE1159" s="3">
        <v>1</v>
      </c>
      <c r="AF1159" s="3">
        <v>1</v>
      </c>
      <c r="AG1159" s="3">
        <v>0</v>
      </c>
      <c r="AH1159" s="3">
        <v>0</v>
      </c>
      <c r="AI1159" s="3">
        <v>0</v>
      </c>
      <c r="AJ1159" s="3">
        <v>0</v>
      </c>
      <c r="AK1159" s="3">
        <v>0</v>
      </c>
      <c r="AL1159" s="3">
        <v>0</v>
      </c>
      <c r="AM1159" s="3">
        <v>0</v>
      </c>
      <c r="AN1159" s="3">
        <v>0</v>
      </c>
      <c r="AO1159" s="3">
        <v>0</v>
      </c>
      <c r="AP1159" s="3">
        <v>0</v>
      </c>
      <c r="AQ1159" s="3">
        <v>0</v>
      </c>
      <c r="AR1159" s="3">
        <v>0</v>
      </c>
      <c r="AS1159" s="3">
        <v>0</v>
      </c>
      <c r="AT1159" s="3">
        <v>0</v>
      </c>
      <c r="AU1159" s="3">
        <v>0</v>
      </c>
      <c r="AV1159" s="3">
        <v>0</v>
      </c>
      <c r="AW1159" s="3">
        <v>0</v>
      </c>
      <c r="AX1159" s="3">
        <v>0</v>
      </c>
      <c r="AY1159" s="3">
        <v>0</v>
      </c>
      <c r="AZ1159" s="3">
        <v>0</v>
      </c>
      <c r="BA1159" s="3">
        <v>0</v>
      </c>
      <c r="BB1159" s="3">
        <v>0</v>
      </c>
      <c r="BC1159" s="3">
        <v>0</v>
      </c>
      <c r="BD1159" s="3">
        <v>0</v>
      </c>
      <c r="BE1159" s="3">
        <v>7</v>
      </c>
      <c r="BF1159" s="3">
        <v>6</v>
      </c>
      <c r="BG1159" s="3">
        <v>6</v>
      </c>
      <c r="BH1159" s="3">
        <v>12</v>
      </c>
      <c r="BI1159" s="3">
        <v>14</v>
      </c>
      <c r="BJ1159" s="3">
        <v>13</v>
      </c>
      <c r="BK1159" s="3">
        <v>13</v>
      </c>
      <c r="BL1159" s="3">
        <v>15</v>
      </c>
      <c r="BM1159" s="3">
        <v>14</v>
      </c>
      <c r="BN1159" s="3">
        <v>15</v>
      </c>
    </row>
    <row r="1160" spans="1:66" x14ac:dyDescent="0.3">
      <c r="A1160" s="3" t="s">
        <v>1567</v>
      </c>
      <c r="B1160" s="3" t="s">
        <v>25</v>
      </c>
      <c r="C1160" s="3" t="s">
        <v>775</v>
      </c>
      <c r="BB1160" s="3">
        <v>0</v>
      </c>
      <c r="BC1160" s="3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</row>
    <row r="1161" spans="1:66" x14ac:dyDescent="0.3">
      <c r="A1161" s="3" t="s">
        <v>1567</v>
      </c>
      <c r="B1161" s="3" t="s">
        <v>25</v>
      </c>
      <c r="C1161" s="3" t="s">
        <v>777</v>
      </c>
      <c r="BB1161" s="3">
        <v>0</v>
      </c>
      <c r="BC1161" s="3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</row>
    <row r="1162" spans="1:66" x14ac:dyDescent="0.3">
      <c r="A1162" s="3" t="s">
        <v>1567</v>
      </c>
      <c r="B1162" s="3" t="s">
        <v>25</v>
      </c>
      <c r="C1162" s="3" t="s">
        <v>779</v>
      </c>
      <c r="BB1162" s="3">
        <v>0</v>
      </c>
      <c r="BC1162" s="3">
        <v>0</v>
      </c>
      <c r="BD1162" s="3">
        <v>0</v>
      </c>
      <c r="BE1162" s="3">
        <v>0</v>
      </c>
      <c r="BF1162" s="3">
        <v>0</v>
      </c>
      <c r="BG1162" s="3">
        <v>0</v>
      </c>
      <c r="BH1162" s="3">
        <v>0</v>
      </c>
      <c r="BI1162" s="3">
        <v>0</v>
      </c>
      <c r="BJ1162" s="3">
        <v>0</v>
      </c>
      <c r="BK1162" s="3">
        <v>0</v>
      </c>
      <c r="BL1162" s="3">
        <v>0</v>
      </c>
      <c r="BM1162" s="3">
        <v>0</v>
      </c>
      <c r="BN1162" s="3">
        <v>0</v>
      </c>
    </row>
    <row r="1163" spans="1:66" x14ac:dyDescent="0.3">
      <c r="A1163" s="3" t="s">
        <v>1567</v>
      </c>
      <c r="B1163" s="3" t="s">
        <v>25</v>
      </c>
      <c r="C1163" s="3" t="s">
        <v>781</v>
      </c>
      <c r="BB1163" s="3">
        <v>0</v>
      </c>
      <c r="BC1163" s="3">
        <v>0</v>
      </c>
      <c r="BD1163" s="3">
        <v>0</v>
      </c>
      <c r="BE1163" s="3">
        <v>0</v>
      </c>
      <c r="BF1163" s="3">
        <v>0</v>
      </c>
      <c r="BG1163" s="3">
        <v>0</v>
      </c>
      <c r="BH1163" s="3">
        <v>0</v>
      </c>
      <c r="BI1163" s="3">
        <v>0</v>
      </c>
      <c r="BJ1163" s="3">
        <v>0</v>
      </c>
      <c r="BK1163" s="3">
        <v>0</v>
      </c>
      <c r="BL1163" s="3">
        <v>0</v>
      </c>
      <c r="BM1163" s="3">
        <v>0</v>
      </c>
      <c r="BN1163" s="3">
        <v>0</v>
      </c>
    </row>
    <row r="1164" spans="1:66" x14ac:dyDescent="0.3">
      <c r="A1164" s="3" t="s">
        <v>1567</v>
      </c>
      <c r="B1164" s="3" t="s">
        <v>25</v>
      </c>
      <c r="C1164" s="3" t="s">
        <v>619</v>
      </c>
      <c r="D1164" s="3">
        <v>480</v>
      </c>
      <c r="E1164" s="3">
        <v>1654</v>
      </c>
      <c r="F1164" s="3">
        <v>2170</v>
      </c>
      <c r="G1164" s="3">
        <v>2280</v>
      </c>
      <c r="H1164" s="3">
        <v>2651</v>
      </c>
      <c r="I1164" s="3">
        <v>3426</v>
      </c>
      <c r="J1164" s="3">
        <v>4310</v>
      </c>
      <c r="K1164" s="3">
        <v>5422</v>
      </c>
      <c r="L1164" s="3">
        <v>6387</v>
      </c>
      <c r="M1164" s="3">
        <v>6876</v>
      </c>
      <c r="N1164" s="3">
        <v>7476</v>
      </c>
      <c r="O1164" s="3">
        <v>7687</v>
      </c>
      <c r="P1164" s="3">
        <v>7758</v>
      </c>
      <c r="Q1164" s="3">
        <v>7717</v>
      </c>
      <c r="R1164" s="3">
        <v>7347</v>
      </c>
      <c r="S1164" s="3">
        <v>7151</v>
      </c>
      <c r="T1164" s="3">
        <v>7732</v>
      </c>
      <c r="U1164" s="3">
        <v>7900</v>
      </c>
      <c r="V1164" s="3">
        <v>8297</v>
      </c>
      <c r="W1164" s="3">
        <v>6047</v>
      </c>
      <c r="X1164" s="3">
        <v>4725</v>
      </c>
      <c r="Y1164" s="3">
        <v>5494</v>
      </c>
      <c r="Z1164" s="3">
        <v>5556</v>
      </c>
      <c r="AA1164" s="3">
        <v>6134</v>
      </c>
      <c r="AB1164" s="3">
        <v>8505</v>
      </c>
      <c r="AC1164" s="3">
        <v>7861</v>
      </c>
      <c r="AD1164" s="3">
        <v>8065</v>
      </c>
      <c r="AE1164" s="3">
        <v>8372</v>
      </c>
      <c r="AF1164" s="3">
        <v>6460</v>
      </c>
      <c r="AG1164" s="3">
        <v>5337</v>
      </c>
      <c r="AH1164" s="3">
        <v>6109</v>
      </c>
      <c r="AI1164" s="3">
        <v>6503</v>
      </c>
      <c r="AJ1164" s="3">
        <v>7363</v>
      </c>
      <c r="AK1164" s="3">
        <v>8959</v>
      </c>
      <c r="AL1164" s="3">
        <v>7930</v>
      </c>
      <c r="AM1164" s="3">
        <v>7428</v>
      </c>
      <c r="AN1164" s="3">
        <v>7765</v>
      </c>
      <c r="AO1164" s="3">
        <v>7177</v>
      </c>
      <c r="AP1164" s="3">
        <v>6798</v>
      </c>
      <c r="AQ1164" s="3">
        <v>7800</v>
      </c>
      <c r="AR1164" s="3">
        <v>7582</v>
      </c>
      <c r="AS1164" s="3">
        <v>7718</v>
      </c>
      <c r="AT1164" s="3">
        <v>7131</v>
      </c>
      <c r="AU1164" s="3">
        <v>5652</v>
      </c>
      <c r="AV1164" s="3">
        <v>12354</v>
      </c>
      <c r="AW1164" s="3">
        <v>12320</v>
      </c>
      <c r="AX1164" s="3">
        <v>12987</v>
      </c>
      <c r="AY1164" s="3">
        <v>13530</v>
      </c>
      <c r="AZ1164" s="3">
        <v>13163</v>
      </c>
      <c r="BA1164" s="3">
        <v>10842</v>
      </c>
      <c r="BB1164" s="3">
        <v>11428</v>
      </c>
      <c r="BC1164" s="3">
        <v>11141</v>
      </c>
      <c r="BD1164" s="3">
        <v>11170</v>
      </c>
      <c r="BE1164" s="3">
        <v>11009</v>
      </c>
      <c r="BF1164" s="3">
        <v>11145</v>
      </c>
      <c r="BG1164" s="3">
        <v>10871</v>
      </c>
      <c r="BH1164" s="3">
        <v>11867</v>
      </c>
      <c r="BI1164" s="3">
        <v>12691</v>
      </c>
      <c r="BJ1164" s="3">
        <v>13244</v>
      </c>
      <c r="BK1164" s="3">
        <v>13760</v>
      </c>
      <c r="BL1164" s="3">
        <v>7607</v>
      </c>
      <c r="BM1164" s="3">
        <v>11510</v>
      </c>
      <c r="BN1164" s="3">
        <v>13012</v>
      </c>
    </row>
    <row r="1165" spans="1:66" x14ac:dyDescent="0.3">
      <c r="A1165" s="3" t="s">
        <v>1567</v>
      </c>
      <c r="B1165" s="3" t="s">
        <v>25</v>
      </c>
      <c r="C1165" s="3" t="s">
        <v>617</v>
      </c>
      <c r="D1165" s="3">
        <v>480</v>
      </c>
      <c r="E1165" s="3">
        <v>1654</v>
      </c>
      <c r="F1165" s="3">
        <v>2170</v>
      </c>
      <c r="G1165" s="3">
        <v>2280</v>
      </c>
      <c r="H1165" s="3">
        <v>2651</v>
      </c>
      <c r="I1165" s="3">
        <v>3426</v>
      </c>
      <c r="J1165" s="3">
        <v>4310</v>
      </c>
      <c r="K1165" s="3">
        <v>5422</v>
      </c>
      <c r="L1165" s="3">
        <v>6387</v>
      </c>
      <c r="M1165" s="3">
        <v>6876</v>
      </c>
      <c r="N1165" s="3">
        <v>7476</v>
      </c>
      <c r="O1165" s="3">
        <v>7687</v>
      </c>
      <c r="P1165" s="3">
        <v>7758</v>
      </c>
      <c r="Q1165" s="3">
        <v>7717</v>
      </c>
      <c r="R1165" s="3">
        <v>7347</v>
      </c>
      <c r="S1165" s="3">
        <v>7151</v>
      </c>
      <c r="T1165" s="3">
        <v>7732</v>
      </c>
      <c r="U1165" s="3">
        <v>7900</v>
      </c>
      <c r="V1165" s="3">
        <v>8297</v>
      </c>
      <c r="W1165" s="3">
        <v>6047</v>
      </c>
      <c r="X1165" s="3">
        <v>4725</v>
      </c>
      <c r="Y1165" s="3">
        <v>5494</v>
      </c>
      <c r="Z1165" s="3">
        <v>5556</v>
      </c>
      <c r="AA1165" s="3">
        <v>6134</v>
      </c>
      <c r="AB1165" s="3">
        <v>8505</v>
      </c>
      <c r="AC1165" s="3">
        <v>7861</v>
      </c>
      <c r="AD1165" s="3">
        <v>8065</v>
      </c>
      <c r="AE1165" s="3">
        <v>8372</v>
      </c>
      <c r="AF1165" s="3">
        <v>6460</v>
      </c>
      <c r="AG1165" s="3">
        <v>5337</v>
      </c>
      <c r="AH1165" s="3">
        <v>6109</v>
      </c>
      <c r="AI1165" s="3">
        <v>6503</v>
      </c>
      <c r="AJ1165" s="3">
        <v>7363</v>
      </c>
      <c r="AK1165" s="3">
        <v>8959</v>
      </c>
      <c r="AL1165" s="3">
        <v>7930</v>
      </c>
      <c r="AM1165" s="3">
        <v>7428</v>
      </c>
      <c r="AN1165" s="3">
        <v>7765</v>
      </c>
      <c r="AO1165" s="3">
        <v>7177</v>
      </c>
      <c r="AP1165" s="3">
        <v>6798</v>
      </c>
      <c r="AQ1165" s="3">
        <v>7800</v>
      </c>
      <c r="AR1165" s="3">
        <v>7582</v>
      </c>
      <c r="AS1165" s="3">
        <v>7718</v>
      </c>
      <c r="AT1165" s="3">
        <v>7131</v>
      </c>
      <c r="AU1165" s="3">
        <v>5652</v>
      </c>
      <c r="AV1165" s="3">
        <v>12354</v>
      </c>
      <c r="AW1165" s="3">
        <v>12320</v>
      </c>
      <c r="AX1165" s="3">
        <v>12987</v>
      </c>
      <c r="AY1165" s="3">
        <v>13530</v>
      </c>
      <c r="AZ1165" s="3">
        <v>13163</v>
      </c>
      <c r="BA1165" s="3">
        <v>10842</v>
      </c>
      <c r="BB1165" s="3">
        <v>11428</v>
      </c>
      <c r="BC1165" s="3">
        <v>11141</v>
      </c>
      <c r="BD1165" s="3">
        <v>11170</v>
      </c>
      <c r="BE1165" s="3">
        <v>11009</v>
      </c>
      <c r="BF1165" s="3">
        <v>11145</v>
      </c>
      <c r="BG1165" s="3">
        <v>10871</v>
      </c>
      <c r="BH1165" s="3">
        <v>11867</v>
      </c>
      <c r="BI1165" s="3">
        <v>12691</v>
      </c>
      <c r="BJ1165" s="3">
        <v>13244</v>
      </c>
      <c r="BK1165" s="3">
        <v>13760</v>
      </c>
      <c r="BL1165" s="3">
        <v>7607</v>
      </c>
      <c r="BM1165" s="3">
        <v>11510</v>
      </c>
      <c r="BN1165" s="3">
        <v>13012</v>
      </c>
    </row>
    <row r="1166" spans="1:66" x14ac:dyDescent="0.3">
      <c r="A1166" s="3" t="s">
        <v>1567</v>
      </c>
      <c r="B1166" s="3" t="s">
        <v>25</v>
      </c>
      <c r="C1166" s="3" t="s">
        <v>408</v>
      </c>
      <c r="D1166" s="3">
        <v>480</v>
      </c>
      <c r="E1166" s="3">
        <v>1654</v>
      </c>
      <c r="F1166" s="3">
        <v>2170</v>
      </c>
      <c r="G1166" s="3">
        <v>2280</v>
      </c>
      <c r="H1166" s="3">
        <v>2651</v>
      </c>
      <c r="I1166" s="3">
        <v>3426</v>
      </c>
      <c r="J1166" s="3">
        <v>4310</v>
      </c>
      <c r="K1166" s="3">
        <v>5422</v>
      </c>
      <c r="L1166" s="3">
        <v>6387</v>
      </c>
      <c r="M1166" s="3">
        <v>6876</v>
      </c>
      <c r="N1166" s="3">
        <v>7476</v>
      </c>
      <c r="O1166" s="3">
        <v>7687</v>
      </c>
      <c r="P1166" s="3">
        <v>7758</v>
      </c>
      <c r="Q1166" s="3">
        <v>7717</v>
      </c>
      <c r="R1166" s="3">
        <v>7347</v>
      </c>
      <c r="S1166" s="3">
        <v>7151</v>
      </c>
      <c r="T1166" s="3">
        <v>7732</v>
      </c>
      <c r="U1166" s="3">
        <v>7900</v>
      </c>
      <c r="V1166" s="3">
        <v>8297</v>
      </c>
      <c r="W1166" s="3">
        <v>6047</v>
      </c>
      <c r="X1166" s="3">
        <v>4725</v>
      </c>
      <c r="Y1166" s="3">
        <v>5494</v>
      </c>
      <c r="Z1166" s="3">
        <v>5556</v>
      </c>
      <c r="AA1166" s="3">
        <v>6134</v>
      </c>
      <c r="AB1166" s="3">
        <v>8505</v>
      </c>
      <c r="AC1166" s="3">
        <v>7861</v>
      </c>
      <c r="AD1166" s="3">
        <v>8065</v>
      </c>
      <c r="AE1166" s="3">
        <v>8372</v>
      </c>
      <c r="AF1166" s="3">
        <v>6460</v>
      </c>
      <c r="AG1166" s="3">
        <v>5337</v>
      </c>
      <c r="AH1166" s="3">
        <v>6109</v>
      </c>
      <c r="AI1166" s="3">
        <v>6503</v>
      </c>
      <c r="AJ1166" s="3">
        <v>7363</v>
      </c>
      <c r="AK1166" s="3">
        <v>8959</v>
      </c>
      <c r="AL1166" s="3">
        <v>7930</v>
      </c>
      <c r="AM1166" s="3">
        <v>7428</v>
      </c>
      <c r="AN1166" s="3">
        <v>7765</v>
      </c>
      <c r="AO1166" s="3">
        <v>7177</v>
      </c>
      <c r="AP1166" s="3">
        <v>6798</v>
      </c>
      <c r="AQ1166" s="3">
        <v>7800</v>
      </c>
      <c r="AR1166" s="3">
        <v>7582</v>
      </c>
      <c r="AS1166" s="3">
        <v>7718</v>
      </c>
      <c r="AT1166" s="3">
        <v>7131</v>
      </c>
      <c r="AU1166" s="3">
        <v>5652</v>
      </c>
      <c r="AV1166" s="3">
        <v>12354</v>
      </c>
      <c r="AW1166" s="3">
        <v>12320</v>
      </c>
      <c r="AX1166" s="3">
        <v>12987</v>
      </c>
      <c r="AY1166" s="3">
        <v>13530</v>
      </c>
      <c r="AZ1166" s="3">
        <v>13163</v>
      </c>
      <c r="BA1166" s="3">
        <v>10842</v>
      </c>
      <c r="BB1166" s="3">
        <v>11428</v>
      </c>
      <c r="BC1166" s="3">
        <v>11141</v>
      </c>
      <c r="BD1166" s="3">
        <v>11170</v>
      </c>
      <c r="BE1166" s="3">
        <v>11009</v>
      </c>
      <c r="BF1166" s="3">
        <v>11145</v>
      </c>
      <c r="BG1166" s="3">
        <v>10871</v>
      </c>
      <c r="BH1166" s="3">
        <v>11867</v>
      </c>
      <c r="BI1166" s="3">
        <v>12691</v>
      </c>
      <c r="BJ1166" s="3">
        <v>13244</v>
      </c>
      <c r="BK1166" s="3">
        <v>13760</v>
      </c>
      <c r="BL1166" s="3">
        <v>7607</v>
      </c>
      <c r="BM1166" s="3">
        <v>11510</v>
      </c>
      <c r="BN1166" s="3">
        <v>13012</v>
      </c>
    </row>
    <row r="1167" spans="1:66" x14ac:dyDescent="0.3">
      <c r="A1167" s="3" t="s">
        <v>1567</v>
      </c>
      <c r="B1167" s="3" t="s">
        <v>25</v>
      </c>
      <c r="C1167" s="3" t="s">
        <v>615</v>
      </c>
      <c r="D1167" s="3">
        <v>66</v>
      </c>
      <c r="E1167" s="3">
        <v>71</v>
      </c>
      <c r="F1167" s="3">
        <v>52</v>
      </c>
      <c r="G1167" s="3">
        <v>99</v>
      </c>
      <c r="H1167" s="3">
        <v>157</v>
      </c>
      <c r="I1167" s="3">
        <v>376</v>
      </c>
      <c r="J1167" s="3">
        <v>391</v>
      </c>
      <c r="K1167" s="3">
        <v>373</v>
      </c>
      <c r="L1167" s="3">
        <v>208</v>
      </c>
      <c r="M1167" s="3">
        <v>197</v>
      </c>
      <c r="N1167" s="3">
        <v>148</v>
      </c>
      <c r="O1167" s="3">
        <v>103</v>
      </c>
      <c r="P1167" s="3">
        <v>85</v>
      </c>
      <c r="Q1167" s="3">
        <v>77</v>
      </c>
      <c r="R1167" s="3">
        <v>52</v>
      </c>
      <c r="S1167" s="3">
        <v>48</v>
      </c>
      <c r="T1167" s="3">
        <v>49</v>
      </c>
      <c r="U1167" s="3">
        <v>48</v>
      </c>
      <c r="V1167" s="3">
        <v>58</v>
      </c>
      <c r="W1167" s="3">
        <v>33</v>
      </c>
      <c r="X1167" s="3">
        <v>6</v>
      </c>
      <c r="Y1167" s="3">
        <v>9</v>
      </c>
      <c r="Z1167" s="3">
        <v>23</v>
      </c>
      <c r="AA1167" s="3">
        <v>27</v>
      </c>
      <c r="AB1167" s="3">
        <v>8</v>
      </c>
      <c r="AC1167" s="3">
        <v>15</v>
      </c>
      <c r="AD1167" s="3">
        <v>13</v>
      </c>
      <c r="AE1167" s="3">
        <v>27</v>
      </c>
      <c r="AF1167" s="3">
        <v>14</v>
      </c>
      <c r="AG1167" s="3">
        <v>157</v>
      </c>
      <c r="AH1167" s="3">
        <v>10</v>
      </c>
      <c r="AI1167" s="3">
        <v>11</v>
      </c>
      <c r="AJ1167" s="3">
        <v>7</v>
      </c>
      <c r="AK1167" s="3">
        <v>7</v>
      </c>
      <c r="AL1167" s="3">
        <v>5</v>
      </c>
      <c r="AM1167" s="3">
        <v>5</v>
      </c>
      <c r="AN1167" s="3">
        <v>6</v>
      </c>
      <c r="AO1167" s="3">
        <v>5</v>
      </c>
      <c r="AP1167" s="3">
        <v>9</v>
      </c>
      <c r="AQ1167" s="3">
        <v>9</v>
      </c>
      <c r="AR1167" s="3">
        <v>8</v>
      </c>
      <c r="AS1167" s="3">
        <v>10</v>
      </c>
      <c r="AT1167" s="3">
        <v>10</v>
      </c>
      <c r="AU1167" s="3">
        <v>10</v>
      </c>
      <c r="AV1167" s="3">
        <v>12</v>
      </c>
      <c r="AW1167" s="3">
        <v>31</v>
      </c>
      <c r="AX1167" s="3">
        <v>16</v>
      </c>
      <c r="AY1167" s="3">
        <v>5</v>
      </c>
      <c r="AZ1167" s="3">
        <v>3</v>
      </c>
      <c r="BA1167" s="3">
        <v>4</v>
      </c>
      <c r="BB1167" s="3">
        <v>5</v>
      </c>
      <c r="BC1167" s="3">
        <v>3</v>
      </c>
      <c r="BD1167" s="3">
        <v>1</v>
      </c>
      <c r="BE1167" s="3">
        <v>2</v>
      </c>
      <c r="BF1167" s="3">
        <v>2</v>
      </c>
      <c r="BG1167" s="3">
        <v>1</v>
      </c>
      <c r="BH1167" s="3">
        <v>1</v>
      </c>
      <c r="BI1167" s="3">
        <v>0</v>
      </c>
      <c r="BJ1167" s="3">
        <v>1</v>
      </c>
      <c r="BK1167" s="3">
        <v>1</v>
      </c>
      <c r="BL1167" s="3">
        <v>1</v>
      </c>
      <c r="BM1167" s="3">
        <v>1</v>
      </c>
      <c r="BN1167" s="3">
        <v>1</v>
      </c>
    </row>
    <row r="1168" spans="1:66" x14ac:dyDescent="0.3">
      <c r="A1168" s="3" t="s">
        <v>1567</v>
      </c>
      <c r="B1168" s="3" t="s">
        <v>25</v>
      </c>
      <c r="C1168" s="3" t="s">
        <v>613</v>
      </c>
      <c r="D1168" s="3">
        <v>161</v>
      </c>
      <c r="E1168" s="3">
        <v>110</v>
      </c>
      <c r="F1168" s="3">
        <v>78</v>
      </c>
      <c r="G1168" s="3">
        <v>113</v>
      </c>
      <c r="H1168" s="3">
        <v>272</v>
      </c>
      <c r="I1168" s="3">
        <v>447</v>
      </c>
      <c r="J1168" s="3">
        <v>565</v>
      </c>
      <c r="K1168" s="3">
        <v>2079</v>
      </c>
      <c r="L1168" s="3">
        <v>1229</v>
      </c>
      <c r="M1168" s="3">
        <v>928</v>
      </c>
      <c r="N1168" s="3">
        <v>561</v>
      </c>
      <c r="O1168" s="3">
        <v>456</v>
      </c>
      <c r="P1168" s="3">
        <v>479</v>
      </c>
      <c r="Q1168" s="3">
        <v>435</v>
      </c>
      <c r="R1168" s="3">
        <v>235</v>
      </c>
      <c r="S1168" s="3">
        <v>193</v>
      </c>
      <c r="T1168" s="3">
        <v>163</v>
      </c>
      <c r="U1168" s="3">
        <v>171</v>
      </c>
      <c r="V1168" s="3">
        <v>270</v>
      </c>
      <c r="W1168" s="3">
        <v>218</v>
      </c>
      <c r="X1168" s="3">
        <v>384</v>
      </c>
      <c r="Y1168" s="3">
        <v>146</v>
      </c>
      <c r="Z1168" s="3">
        <v>69</v>
      </c>
      <c r="AA1168" s="3">
        <v>17</v>
      </c>
      <c r="AB1168" s="3">
        <v>5</v>
      </c>
      <c r="AC1168" s="3">
        <v>28</v>
      </c>
      <c r="AD1168" s="3">
        <v>19</v>
      </c>
      <c r="AE1168" s="3">
        <v>29</v>
      </c>
      <c r="AF1168" s="3">
        <v>39</v>
      </c>
      <c r="AG1168" s="3">
        <v>28</v>
      </c>
      <c r="AH1168" s="3">
        <v>18</v>
      </c>
      <c r="AI1168" s="3">
        <v>17</v>
      </c>
      <c r="AJ1168" s="3">
        <v>7</v>
      </c>
      <c r="AK1168" s="3">
        <v>12</v>
      </c>
      <c r="AL1168" s="3">
        <v>4</v>
      </c>
      <c r="AM1168" s="3">
        <v>5</v>
      </c>
      <c r="AN1168" s="3">
        <v>6</v>
      </c>
      <c r="AO1168" s="3">
        <v>5</v>
      </c>
      <c r="AP1168" s="3">
        <v>11</v>
      </c>
      <c r="AQ1168" s="3">
        <v>6</v>
      </c>
      <c r="AR1168" s="3">
        <v>5</v>
      </c>
      <c r="AS1168" s="3">
        <v>6</v>
      </c>
      <c r="AT1168" s="3">
        <v>11</v>
      </c>
      <c r="AU1168" s="3">
        <v>3</v>
      </c>
      <c r="AV1168" s="3">
        <v>5</v>
      </c>
      <c r="AW1168" s="3">
        <v>6</v>
      </c>
      <c r="AX1168" s="3">
        <v>6</v>
      </c>
      <c r="AY1168" s="3">
        <v>4</v>
      </c>
      <c r="AZ1168" s="3">
        <v>2</v>
      </c>
      <c r="BA1168" s="3">
        <v>1</v>
      </c>
      <c r="BB1168" s="3">
        <v>1</v>
      </c>
      <c r="BC1168" s="3">
        <v>1</v>
      </c>
      <c r="BD1168" s="3">
        <v>0</v>
      </c>
      <c r="BE1168" s="3">
        <v>0</v>
      </c>
      <c r="BF1168" s="3">
        <v>0</v>
      </c>
      <c r="BG1168" s="3">
        <v>0</v>
      </c>
      <c r="BH1168" s="3">
        <v>0</v>
      </c>
      <c r="BI1168" s="3">
        <v>0</v>
      </c>
      <c r="BJ1168" s="3">
        <v>1</v>
      </c>
      <c r="BK1168" s="3">
        <v>1</v>
      </c>
      <c r="BL1168" s="3">
        <v>1</v>
      </c>
      <c r="BM1168" s="3">
        <v>0</v>
      </c>
      <c r="BN1168" s="3">
        <v>0</v>
      </c>
    </row>
    <row r="1169" spans="1:66" x14ac:dyDescent="0.3">
      <c r="A1169" s="3" t="s">
        <v>1567</v>
      </c>
      <c r="B1169" s="3" t="s">
        <v>25</v>
      </c>
      <c r="C1169" s="3" t="s">
        <v>611</v>
      </c>
      <c r="D1169" s="3">
        <v>50</v>
      </c>
      <c r="E1169" s="3">
        <v>54</v>
      </c>
      <c r="F1169" s="3">
        <v>40</v>
      </c>
      <c r="G1169" s="3">
        <v>75</v>
      </c>
      <c r="H1169" s="3">
        <v>119</v>
      </c>
      <c r="I1169" s="3">
        <v>285</v>
      </c>
      <c r="J1169" s="3">
        <v>296</v>
      </c>
      <c r="K1169" s="3">
        <v>282</v>
      </c>
      <c r="L1169" s="3">
        <v>157</v>
      </c>
      <c r="M1169" s="3">
        <v>149</v>
      </c>
      <c r="N1169" s="3">
        <v>112</v>
      </c>
      <c r="O1169" s="3">
        <v>78</v>
      </c>
      <c r="P1169" s="3">
        <v>64</v>
      </c>
      <c r="Q1169" s="3">
        <v>58</v>
      </c>
      <c r="R1169" s="3">
        <v>39</v>
      </c>
      <c r="S1169" s="3">
        <v>36</v>
      </c>
      <c r="T1169" s="3">
        <v>37</v>
      </c>
      <c r="U1169" s="3">
        <v>36</v>
      </c>
      <c r="V1169" s="3">
        <v>44</v>
      </c>
      <c r="W1169" s="3">
        <v>25</v>
      </c>
      <c r="X1169" s="3">
        <v>23</v>
      </c>
      <c r="Y1169" s="3">
        <v>60</v>
      </c>
      <c r="Z1169" s="3">
        <v>170</v>
      </c>
      <c r="AA1169" s="3">
        <v>225</v>
      </c>
      <c r="AB1169" s="3">
        <v>67</v>
      </c>
      <c r="AC1169" s="3">
        <v>49</v>
      </c>
      <c r="AD1169" s="3">
        <v>30</v>
      </c>
      <c r="AE1169" s="3">
        <v>28</v>
      </c>
      <c r="AF1169" s="3">
        <v>32</v>
      </c>
      <c r="AG1169" s="3">
        <v>41</v>
      </c>
      <c r="AH1169" s="3">
        <v>22</v>
      </c>
      <c r="AI1169" s="3">
        <v>24</v>
      </c>
      <c r="AJ1169" s="3">
        <v>37</v>
      </c>
      <c r="AK1169" s="3">
        <v>35</v>
      </c>
      <c r="AL1169" s="3">
        <v>40</v>
      </c>
      <c r="AM1169" s="3">
        <v>20</v>
      </c>
      <c r="AN1169" s="3">
        <v>21</v>
      </c>
      <c r="AO1169" s="3">
        <v>19</v>
      </c>
      <c r="AP1169" s="3">
        <v>24</v>
      </c>
      <c r="AQ1169" s="3">
        <v>16</v>
      </c>
      <c r="AR1169" s="3">
        <v>29</v>
      </c>
      <c r="AS1169" s="3">
        <v>18</v>
      </c>
      <c r="AT1169" s="3">
        <v>9</v>
      </c>
      <c r="AU1169" s="3">
        <v>35</v>
      </c>
      <c r="AV1169" s="3">
        <v>45</v>
      </c>
      <c r="AW1169" s="3">
        <v>36</v>
      </c>
      <c r="AX1169" s="3">
        <v>16</v>
      </c>
      <c r="AY1169" s="3">
        <v>6</v>
      </c>
      <c r="AZ1169" s="3">
        <v>4</v>
      </c>
      <c r="BA1169" s="3">
        <v>7</v>
      </c>
      <c r="BB1169" s="3">
        <v>6</v>
      </c>
      <c r="BC1169" s="3">
        <v>2</v>
      </c>
      <c r="BD1169" s="3">
        <v>1</v>
      </c>
      <c r="BE1169" s="3">
        <v>2</v>
      </c>
      <c r="BF1169" s="3">
        <v>1</v>
      </c>
      <c r="BG1169" s="3">
        <v>1</v>
      </c>
      <c r="BH1169" s="3">
        <v>2</v>
      </c>
      <c r="BI1169" s="3">
        <v>1</v>
      </c>
      <c r="BJ1169" s="3">
        <v>0</v>
      </c>
      <c r="BK1169" s="3">
        <v>2</v>
      </c>
      <c r="BL1169" s="3">
        <v>1</v>
      </c>
      <c r="BM1169" s="3">
        <v>1</v>
      </c>
      <c r="BN1169" s="3">
        <v>1</v>
      </c>
    </row>
    <row r="1170" spans="1:66" x14ac:dyDescent="0.3">
      <c r="A1170" s="3" t="s">
        <v>1567</v>
      </c>
      <c r="B1170" s="3" t="s">
        <v>25</v>
      </c>
      <c r="C1170" s="3" t="s">
        <v>609</v>
      </c>
      <c r="D1170" s="3">
        <v>277</v>
      </c>
      <c r="E1170" s="3">
        <v>235</v>
      </c>
      <c r="F1170" s="3">
        <v>169</v>
      </c>
      <c r="G1170" s="3">
        <v>288</v>
      </c>
      <c r="H1170" s="3">
        <v>547</v>
      </c>
      <c r="I1170" s="3">
        <v>1108</v>
      </c>
      <c r="J1170" s="3">
        <v>1251</v>
      </c>
      <c r="K1170" s="3">
        <v>2734</v>
      </c>
      <c r="L1170" s="3">
        <v>1594</v>
      </c>
      <c r="M1170" s="3">
        <v>1275</v>
      </c>
      <c r="N1170" s="3">
        <v>822</v>
      </c>
      <c r="O1170" s="3">
        <v>638</v>
      </c>
      <c r="P1170" s="3">
        <v>628</v>
      </c>
      <c r="Q1170" s="3">
        <v>571</v>
      </c>
      <c r="R1170" s="3">
        <v>327</v>
      </c>
      <c r="S1170" s="3">
        <v>278</v>
      </c>
      <c r="T1170" s="3">
        <v>249</v>
      </c>
      <c r="U1170" s="3">
        <v>255</v>
      </c>
      <c r="V1170" s="3">
        <v>371</v>
      </c>
      <c r="W1170" s="3">
        <v>276</v>
      </c>
      <c r="X1170" s="3">
        <v>413</v>
      </c>
      <c r="Y1170" s="3">
        <v>215</v>
      </c>
      <c r="Z1170" s="3">
        <v>262</v>
      </c>
      <c r="AA1170" s="3">
        <v>269</v>
      </c>
      <c r="AB1170" s="3">
        <v>80</v>
      </c>
      <c r="AC1170" s="3">
        <v>92</v>
      </c>
      <c r="AD1170" s="3">
        <v>62</v>
      </c>
      <c r="AE1170" s="3">
        <v>85</v>
      </c>
      <c r="AF1170" s="3">
        <v>85</v>
      </c>
      <c r="AG1170" s="3">
        <v>226</v>
      </c>
      <c r="AH1170" s="3">
        <v>50</v>
      </c>
      <c r="AI1170" s="3">
        <v>51</v>
      </c>
      <c r="AJ1170" s="3">
        <v>51</v>
      </c>
      <c r="AK1170" s="3">
        <v>53</v>
      </c>
      <c r="AL1170" s="3">
        <v>48</v>
      </c>
      <c r="AM1170" s="3">
        <v>29</v>
      </c>
      <c r="AN1170" s="3">
        <v>33</v>
      </c>
      <c r="AO1170" s="3">
        <v>29</v>
      </c>
      <c r="AP1170" s="3">
        <v>44</v>
      </c>
      <c r="AQ1170" s="3">
        <v>32</v>
      </c>
      <c r="AR1170" s="3">
        <v>41</v>
      </c>
      <c r="AS1170" s="3">
        <v>34</v>
      </c>
      <c r="AT1170" s="3">
        <v>29</v>
      </c>
      <c r="AU1170" s="3">
        <v>49</v>
      </c>
      <c r="AV1170" s="3">
        <v>62</v>
      </c>
      <c r="AW1170" s="3">
        <v>72</v>
      </c>
      <c r="AX1170" s="3">
        <v>39</v>
      </c>
      <c r="AY1170" s="3">
        <v>15</v>
      </c>
      <c r="AZ1170" s="3">
        <v>9</v>
      </c>
      <c r="BA1170" s="3">
        <v>12</v>
      </c>
      <c r="BB1170" s="3">
        <v>11</v>
      </c>
      <c r="BC1170" s="3">
        <v>6</v>
      </c>
      <c r="BD1170" s="3">
        <v>2</v>
      </c>
      <c r="BE1170" s="3">
        <v>4</v>
      </c>
      <c r="BF1170" s="3">
        <v>3</v>
      </c>
      <c r="BG1170" s="3">
        <v>2</v>
      </c>
      <c r="BH1170" s="3">
        <v>3</v>
      </c>
      <c r="BI1170" s="3">
        <v>1</v>
      </c>
      <c r="BJ1170" s="3">
        <v>2</v>
      </c>
      <c r="BK1170" s="3">
        <v>4</v>
      </c>
      <c r="BL1170" s="3">
        <v>2</v>
      </c>
      <c r="BM1170" s="3">
        <v>2</v>
      </c>
      <c r="BN1170" s="3">
        <v>2</v>
      </c>
    </row>
    <row r="1171" spans="1:66" x14ac:dyDescent="0.3">
      <c r="A1171" s="3" t="s">
        <v>1567</v>
      </c>
      <c r="B1171" s="3" t="s">
        <v>25</v>
      </c>
      <c r="C1171" s="3" t="s">
        <v>412</v>
      </c>
      <c r="D1171" s="3">
        <v>277</v>
      </c>
      <c r="E1171" s="3">
        <v>235</v>
      </c>
      <c r="F1171" s="3">
        <v>169</v>
      </c>
      <c r="G1171" s="3">
        <v>288</v>
      </c>
      <c r="H1171" s="3">
        <v>547</v>
      </c>
      <c r="I1171" s="3">
        <v>1108</v>
      </c>
      <c r="J1171" s="3">
        <v>1251</v>
      </c>
      <c r="K1171" s="3">
        <v>2734</v>
      </c>
      <c r="L1171" s="3">
        <v>1594</v>
      </c>
      <c r="M1171" s="3">
        <v>1275</v>
      </c>
      <c r="N1171" s="3">
        <v>822</v>
      </c>
      <c r="O1171" s="3">
        <v>638</v>
      </c>
      <c r="P1171" s="3">
        <v>628</v>
      </c>
      <c r="Q1171" s="3">
        <v>571</v>
      </c>
      <c r="R1171" s="3">
        <v>327</v>
      </c>
      <c r="S1171" s="3">
        <v>278</v>
      </c>
      <c r="T1171" s="3">
        <v>249</v>
      </c>
      <c r="U1171" s="3">
        <v>255</v>
      </c>
      <c r="V1171" s="3">
        <v>371</v>
      </c>
      <c r="W1171" s="3">
        <v>276</v>
      </c>
      <c r="X1171" s="3">
        <v>413</v>
      </c>
      <c r="Y1171" s="3">
        <v>215</v>
      </c>
      <c r="Z1171" s="3">
        <v>262</v>
      </c>
      <c r="AA1171" s="3">
        <v>269</v>
      </c>
      <c r="AB1171" s="3">
        <v>80</v>
      </c>
      <c r="AC1171" s="3">
        <v>92</v>
      </c>
      <c r="AD1171" s="3">
        <v>62</v>
      </c>
      <c r="AE1171" s="3">
        <v>85</v>
      </c>
      <c r="AF1171" s="3">
        <v>85</v>
      </c>
      <c r="AG1171" s="3">
        <v>226</v>
      </c>
      <c r="AH1171" s="3">
        <v>50</v>
      </c>
      <c r="AI1171" s="3">
        <v>51</v>
      </c>
      <c r="AJ1171" s="3">
        <v>51</v>
      </c>
      <c r="AK1171" s="3">
        <v>53</v>
      </c>
      <c r="AL1171" s="3">
        <v>48</v>
      </c>
      <c r="AM1171" s="3">
        <v>29</v>
      </c>
      <c r="AN1171" s="3">
        <v>33</v>
      </c>
      <c r="AO1171" s="3">
        <v>29</v>
      </c>
      <c r="AP1171" s="3">
        <v>44</v>
      </c>
      <c r="AQ1171" s="3">
        <v>32</v>
      </c>
      <c r="AR1171" s="3">
        <v>41</v>
      </c>
      <c r="AS1171" s="3">
        <v>34</v>
      </c>
      <c r="AT1171" s="3">
        <v>29</v>
      </c>
      <c r="AU1171" s="3">
        <v>49</v>
      </c>
      <c r="AV1171" s="3">
        <v>62</v>
      </c>
      <c r="AW1171" s="3">
        <v>72</v>
      </c>
      <c r="AX1171" s="3">
        <v>39</v>
      </c>
      <c r="AY1171" s="3">
        <v>15</v>
      </c>
      <c r="AZ1171" s="3">
        <v>9</v>
      </c>
      <c r="BA1171" s="3">
        <v>12</v>
      </c>
      <c r="BB1171" s="3">
        <v>11</v>
      </c>
      <c r="BC1171" s="3">
        <v>6</v>
      </c>
      <c r="BD1171" s="3">
        <v>2</v>
      </c>
      <c r="BE1171" s="3">
        <v>4</v>
      </c>
      <c r="BF1171" s="3">
        <v>3</v>
      </c>
      <c r="BG1171" s="3">
        <v>2</v>
      </c>
      <c r="BH1171" s="3">
        <v>3</v>
      </c>
      <c r="BI1171" s="3">
        <v>1</v>
      </c>
      <c r="BJ1171" s="3">
        <v>2</v>
      </c>
      <c r="BK1171" s="3">
        <v>4</v>
      </c>
      <c r="BL1171" s="3">
        <v>2</v>
      </c>
      <c r="BM1171" s="3">
        <v>2</v>
      </c>
      <c r="BN1171" s="3">
        <v>2</v>
      </c>
    </row>
    <row r="1172" spans="1:66" x14ac:dyDescent="0.3">
      <c r="A1172" s="3" t="s">
        <v>1567</v>
      </c>
      <c r="B1172" s="3" t="s">
        <v>25</v>
      </c>
      <c r="C1172" s="3" t="s">
        <v>1589</v>
      </c>
      <c r="BH1172" s="3">
        <v>4734.8</v>
      </c>
      <c r="BI1172" s="3">
        <v>4864.7</v>
      </c>
      <c r="BJ1172" s="3">
        <v>4886.3999999999996</v>
      </c>
      <c r="BK1172" s="3">
        <v>4964.3999999999996</v>
      </c>
      <c r="BL1172" s="3">
        <v>4851.1000000000004</v>
      </c>
      <c r="BM1172" s="3">
        <v>4952.7</v>
      </c>
      <c r="BN1172" s="3">
        <v>5011.8999999999996</v>
      </c>
    </row>
    <row r="1173" spans="1:66" x14ac:dyDescent="0.3">
      <c r="A1173" s="3" t="s">
        <v>1567</v>
      </c>
      <c r="B1173" s="3" t="s">
        <v>25</v>
      </c>
      <c r="C1173" s="3" t="s">
        <v>603</v>
      </c>
      <c r="D1173" s="3">
        <v>280</v>
      </c>
      <c r="E1173" s="3">
        <v>272</v>
      </c>
      <c r="F1173" s="3">
        <v>281</v>
      </c>
      <c r="G1173" s="3">
        <v>281</v>
      </c>
      <c r="H1173" s="3">
        <v>295</v>
      </c>
      <c r="I1173" s="3">
        <v>286</v>
      </c>
      <c r="J1173" s="3">
        <v>297</v>
      </c>
      <c r="K1173" s="3">
        <v>260</v>
      </c>
      <c r="L1173" s="3">
        <v>286</v>
      </c>
      <c r="M1173" s="3">
        <v>281</v>
      </c>
      <c r="N1173" s="3">
        <v>286</v>
      </c>
      <c r="O1173" s="3">
        <v>286</v>
      </c>
      <c r="P1173" s="3">
        <v>306</v>
      </c>
      <c r="Q1173" s="3">
        <v>336</v>
      </c>
      <c r="R1173" s="3">
        <v>322</v>
      </c>
      <c r="S1173" s="3">
        <v>302</v>
      </c>
      <c r="T1173" s="3">
        <v>336</v>
      </c>
      <c r="U1173" s="3">
        <v>402</v>
      </c>
      <c r="V1173" s="3">
        <v>432</v>
      </c>
      <c r="W1173" s="3">
        <v>452</v>
      </c>
      <c r="X1173" s="3">
        <v>402</v>
      </c>
      <c r="Y1173" s="3">
        <v>386</v>
      </c>
      <c r="Z1173" s="3">
        <v>352</v>
      </c>
      <c r="AA1173" s="3">
        <v>369</v>
      </c>
      <c r="AB1173" s="3">
        <v>393</v>
      </c>
      <c r="AC1173" s="3">
        <v>366</v>
      </c>
      <c r="AD1173" s="3">
        <v>358</v>
      </c>
      <c r="AE1173" s="3">
        <v>405</v>
      </c>
      <c r="AF1173" s="3">
        <v>390</v>
      </c>
      <c r="AG1173" s="3">
        <v>400</v>
      </c>
      <c r="AH1173" s="3">
        <v>412</v>
      </c>
      <c r="AI1173" s="3">
        <v>369</v>
      </c>
      <c r="AJ1173" s="3">
        <v>376</v>
      </c>
      <c r="AK1173" s="3">
        <v>383</v>
      </c>
      <c r="AL1173" s="3">
        <v>400</v>
      </c>
      <c r="AM1173" s="3">
        <v>393</v>
      </c>
      <c r="AN1173" s="3">
        <v>382</v>
      </c>
      <c r="AO1173" s="3">
        <v>403</v>
      </c>
      <c r="AP1173" s="3">
        <v>422</v>
      </c>
      <c r="AQ1173" s="3">
        <v>426</v>
      </c>
      <c r="AR1173" s="3">
        <v>420</v>
      </c>
      <c r="AS1173" s="3">
        <v>385</v>
      </c>
      <c r="AT1173" s="3">
        <v>380</v>
      </c>
      <c r="AU1173" s="3">
        <v>352</v>
      </c>
      <c r="AV1173" s="3">
        <v>356</v>
      </c>
      <c r="AW1173" s="3">
        <v>354</v>
      </c>
      <c r="AX1173" s="3">
        <v>345</v>
      </c>
      <c r="AY1173" s="3">
        <v>356</v>
      </c>
      <c r="AZ1173" s="3">
        <v>331</v>
      </c>
      <c r="BA1173" s="3">
        <v>298</v>
      </c>
      <c r="BB1173" s="3">
        <v>368</v>
      </c>
      <c r="BC1173" s="3">
        <v>347</v>
      </c>
      <c r="BD1173" s="3">
        <v>323</v>
      </c>
      <c r="BE1173" s="3">
        <v>335</v>
      </c>
      <c r="BF1173" s="3">
        <v>356</v>
      </c>
      <c r="BG1173" s="3">
        <v>382</v>
      </c>
      <c r="BH1173" s="3">
        <v>364</v>
      </c>
      <c r="BI1173" s="3">
        <v>335</v>
      </c>
      <c r="BJ1173" s="3">
        <v>329</v>
      </c>
      <c r="BK1173" s="3">
        <v>319</v>
      </c>
      <c r="BL1173" s="3">
        <v>280</v>
      </c>
      <c r="BM1173" s="3">
        <v>310</v>
      </c>
      <c r="BN1173" s="3">
        <v>399</v>
      </c>
    </row>
    <row r="1174" spans="1:66" x14ac:dyDescent="0.3">
      <c r="A1174" s="3" t="s">
        <v>1567</v>
      </c>
      <c r="B1174" s="3" t="s">
        <v>25</v>
      </c>
      <c r="C1174" s="3" t="s">
        <v>601</v>
      </c>
      <c r="D1174" s="3">
        <v>98</v>
      </c>
      <c r="E1174" s="3">
        <v>95</v>
      </c>
      <c r="F1174" s="3">
        <v>116</v>
      </c>
      <c r="G1174" s="3">
        <v>116</v>
      </c>
      <c r="H1174" s="3">
        <v>121</v>
      </c>
      <c r="I1174" s="3">
        <v>130</v>
      </c>
      <c r="J1174" s="3">
        <v>135</v>
      </c>
      <c r="K1174" s="3">
        <v>167</v>
      </c>
      <c r="L1174" s="3">
        <v>184</v>
      </c>
      <c r="M1174" s="3">
        <v>134</v>
      </c>
      <c r="N1174" s="3">
        <v>137</v>
      </c>
      <c r="O1174" s="3">
        <v>149</v>
      </c>
      <c r="P1174" s="3">
        <v>160</v>
      </c>
      <c r="Q1174" s="3">
        <v>121</v>
      </c>
      <c r="R1174" s="3">
        <v>116</v>
      </c>
      <c r="S1174" s="3">
        <v>156</v>
      </c>
      <c r="T1174" s="3">
        <v>173</v>
      </c>
      <c r="U1174" s="3">
        <v>238</v>
      </c>
      <c r="V1174" s="3">
        <v>256</v>
      </c>
      <c r="W1174" s="3">
        <v>268</v>
      </c>
      <c r="X1174" s="3">
        <v>238</v>
      </c>
      <c r="Y1174" s="3">
        <v>229</v>
      </c>
      <c r="Z1174" s="3">
        <v>209</v>
      </c>
      <c r="AA1174" s="3">
        <v>218</v>
      </c>
      <c r="AB1174" s="3">
        <v>233</v>
      </c>
      <c r="AC1174" s="3">
        <v>217</v>
      </c>
      <c r="AD1174" s="3">
        <v>212</v>
      </c>
      <c r="AE1174" s="3">
        <v>240</v>
      </c>
      <c r="AF1174" s="3">
        <v>231</v>
      </c>
      <c r="AG1174" s="3">
        <v>237</v>
      </c>
      <c r="AH1174" s="3">
        <v>244</v>
      </c>
      <c r="AI1174" s="3">
        <v>218</v>
      </c>
      <c r="AJ1174" s="3">
        <v>223</v>
      </c>
      <c r="AK1174" s="3">
        <v>227</v>
      </c>
      <c r="AL1174" s="3">
        <v>237</v>
      </c>
      <c r="AM1174" s="3">
        <v>233</v>
      </c>
      <c r="AN1174" s="3">
        <v>226</v>
      </c>
      <c r="AO1174" s="3">
        <v>239</v>
      </c>
      <c r="AP1174" s="3">
        <v>250</v>
      </c>
      <c r="AQ1174" s="3">
        <v>253</v>
      </c>
      <c r="AR1174" s="3">
        <v>249</v>
      </c>
      <c r="AS1174" s="3">
        <v>228</v>
      </c>
      <c r="AT1174" s="3">
        <v>225</v>
      </c>
      <c r="AU1174" s="3">
        <v>208</v>
      </c>
      <c r="AV1174" s="3">
        <v>211</v>
      </c>
      <c r="AW1174" s="3">
        <v>210</v>
      </c>
      <c r="AX1174" s="3">
        <v>204</v>
      </c>
      <c r="AY1174" s="3">
        <v>211</v>
      </c>
      <c r="AZ1174" s="3">
        <v>196</v>
      </c>
      <c r="BA1174" s="3">
        <v>176</v>
      </c>
      <c r="BB1174" s="3">
        <v>422</v>
      </c>
      <c r="BC1174" s="3">
        <v>403</v>
      </c>
      <c r="BD1174" s="3">
        <v>370</v>
      </c>
      <c r="BE1174" s="3">
        <v>402</v>
      </c>
      <c r="BF1174" s="3">
        <v>483</v>
      </c>
      <c r="BG1174" s="3">
        <v>564</v>
      </c>
      <c r="BH1174" s="3">
        <v>561</v>
      </c>
      <c r="BI1174" s="3">
        <v>429</v>
      </c>
      <c r="BJ1174" s="3">
        <v>437</v>
      </c>
      <c r="BK1174" s="3">
        <v>431</v>
      </c>
      <c r="BL1174" s="3">
        <v>395</v>
      </c>
      <c r="BM1174" s="3">
        <v>375</v>
      </c>
      <c r="BN1174" s="3">
        <v>384</v>
      </c>
    </row>
    <row r="1175" spans="1:66" x14ac:dyDescent="0.3">
      <c r="A1175" s="3" t="s">
        <v>1567</v>
      </c>
      <c r="B1175" s="3" t="s">
        <v>25</v>
      </c>
      <c r="C1175" s="3" t="s">
        <v>599</v>
      </c>
      <c r="D1175" s="3">
        <v>378</v>
      </c>
      <c r="E1175" s="3">
        <v>368</v>
      </c>
      <c r="F1175" s="3">
        <v>397</v>
      </c>
      <c r="G1175" s="3">
        <v>397</v>
      </c>
      <c r="H1175" s="3">
        <v>417</v>
      </c>
      <c r="I1175" s="3">
        <v>416</v>
      </c>
      <c r="J1175" s="3">
        <v>432</v>
      </c>
      <c r="K1175" s="3">
        <v>427</v>
      </c>
      <c r="L1175" s="3">
        <v>469</v>
      </c>
      <c r="M1175" s="3">
        <v>416</v>
      </c>
      <c r="N1175" s="3">
        <v>423</v>
      </c>
      <c r="O1175" s="3">
        <v>435</v>
      </c>
      <c r="P1175" s="3">
        <v>466</v>
      </c>
      <c r="Q1175" s="3">
        <v>456</v>
      </c>
      <c r="R1175" s="3">
        <v>437</v>
      </c>
      <c r="S1175" s="3">
        <v>458</v>
      </c>
      <c r="T1175" s="3">
        <v>509</v>
      </c>
      <c r="U1175" s="3">
        <v>641</v>
      </c>
      <c r="V1175" s="3">
        <v>688</v>
      </c>
      <c r="W1175" s="3">
        <v>720</v>
      </c>
      <c r="X1175" s="3">
        <v>641</v>
      </c>
      <c r="Y1175" s="3">
        <v>615</v>
      </c>
      <c r="Z1175" s="3">
        <v>561</v>
      </c>
      <c r="AA1175" s="3">
        <v>587</v>
      </c>
      <c r="AB1175" s="3">
        <v>626</v>
      </c>
      <c r="AC1175" s="3">
        <v>583</v>
      </c>
      <c r="AD1175" s="3">
        <v>570</v>
      </c>
      <c r="AE1175" s="3">
        <v>645</v>
      </c>
      <c r="AF1175" s="3">
        <v>622</v>
      </c>
      <c r="AG1175" s="3">
        <v>638</v>
      </c>
      <c r="AH1175" s="3">
        <v>656</v>
      </c>
      <c r="AI1175" s="3">
        <v>587</v>
      </c>
      <c r="AJ1175" s="3">
        <v>599</v>
      </c>
      <c r="AK1175" s="3">
        <v>610</v>
      </c>
      <c r="AL1175" s="3">
        <v>637</v>
      </c>
      <c r="AM1175" s="3">
        <v>626</v>
      </c>
      <c r="AN1175" s="3">
        <v>608</v>
      </c>
      <c r="AO1175" s="3">
        <v>642</v>
      </c>
      <c r="AP1175" s="3">
        <v>672</v>
      </c>
      <c r="AQ1175" s="3">
        <v>679</v>
      </c>
      <c r="AR1175" s="3">
        <v>669</v>
      </c>
      <c r="AS1175" s="3">
        <v>613</v>
      </c>
      <c r="AT1175" s="3">
        <v>606</v>
      </c>
      <c r="AU1175" s="3">
        <v>560</v>
      </c>
      <c r="AV1175" s="3">
        <v>567</v>
      </c>
      <c r="AW1175" s="3">
        <v>564</v>
      </c>
      <c r="AX1175" s="3">
        <v>550</v>
      </c>
      <c r="AY1175" s="3">
        <v>568</v>
      </c>
      <c r="AZ1175" s="3">
        <v>527</v>
      </c>
      <c r="BA1175" s="3">
        <v>474</v>
      </c>
      <c r="BB1175" s="3">
        <v>789</v>
      </c>
      <c r="BC1175" s="3">
        <v>750</v>
      </c>
      <c r="BD1175" s="3">
        <v>693</v>
      </c>
      <c r="BE1175" s="3">
        <v>737</v>
      </c>
      <c r="BF1175" s="3">
        <v>839</v>
      </c>
      <c r="BG1175" s="3">
        <v>947</v>
      </c>
      <c r="BH1175" s="3">
        <v>925</v>
      </c>
      <c r="BI1175" s="3">
        <v>764</v>
      </c>
      <c r="BJ1175" s="3">
        <v>766</v>
      </c>
      <c r="BK1175" s="3">
        <v>749</v>
      </c>
      <c r="BL1175" s="3">
        <v>675</v>
      </c>
      <c r="BM1175" s="3">
        <v>685</v>
      </c>
      <c r="BN1175" s="3">
        <v>783</v>
      </c>
    </row>
    <row r="1176" spans="1:66" x14ac:dyDescent="0.3">
      <c r="A1176" s="3" t="s">
        <v>1567</v>
      </c>
      <c r="B1176" s="3" t="s">
        <v>25</v>
      </c>
      <c r="C1176" s="3" t="s">
        <v>417</v>
      </c>
      <c r="D1176" s="3">
        <v>378</v>
      </c>
      <c r="E1176" s="3">
        <v>368</v>
      </c>
      <c r="F1176" s="3">
        <v>397</v>
      </c>
      <c r="G1176" s="3">
        <v>397</v>
      </c>
      <c r="H1176" s="3">
        <v>417</v>
      </c>
      <c r="I1176" s="3">
        <v>416</v>
      </c>
      <c r="J1176" s="3">
        <v>432</v>
      </c>
      <c r="K1176" s="3">
        <v>427</v>
      </c>
      <c r="L1176" s="3">
        <v>469</v>
      </c>
      <c r="M1176" s="3">
        <v>416</v>
      </c>
      <c r="N1176" s="3">
        <v>423</v>
      </c>
      <c r="O1176" s="3">
        <v>435</v>
      </c>
      <c r="P1176" s="3">
        <v>466</v>
      </c>
      <c r="Q1176" s="3">
        <v>456</v>
      </c>
      <c r="R1176" s="3">
        <v>437</v>
      </c>
      <c r="S1176" s="3">
        <v>458</v>
      </c>
      <c r="T1176" s="3">
        <v>509</v>
      </c>
      <c r="U1176" s="3">
        <v>641</v>
      </c>
      <c r="V1176" s="3">
        <v>688</v>
      </c>
      <c r="W1176" s="3">
        <v>720</v>
      </c>
      <c r="X1176" s="3">
        <v>641</v>
      </c>
      <c r="Y1176" s="3">
        <v>615</v>
      </c>
      <c r="Z1176" s="3">
        <v>561</v>
      </c>
      <c r="AA1176" s="3">
        <v>587</v>
      </c>
      <c r="AB1176" s="3">
        <v>626</v>
      </c>
      <c r="AC1176" s="3">
        <v>583</v>
      </c>
      <c r="AD1176" s="3">
        <v>570</v>
      </c>
      <c r="AE1176" s="3">
        <v>645</v>
      </c>
      <c r="AF1176" s="3">
        <v>622</v>
      </c>
      <c r="AG1176" s="3">
        <v>638</v>
      </c>
      <c r="AH1176" s="3">
        <v>656</v>
      </c>
      <c r="AI1176" s="3">
        <v>587</v>
      </c>
      <c r="AJ1176" s="3">
        <v>599</v>
      </c>
      <c r="AK1176" s="3">
        <v>610</v>
      </c>
      <c r="AL1176" s="3">
        <v>637</v>
      </c>
      <c r="AM1176" s="3">
        <v>626</v>
      </c>
      <c r="AN1176" s="3">
        <v>608</v>
      </c>
      <c r="AO1176" s="3">
        <v>642</v>
      </c>
      <c r="AP1176" s="3">
        <v>672</v>
      </c>
      <c r="AQ1176" s="3">
        <v>679</v>
      </c>
      <c r="AR1176" s="3">
        <v>669</v>
      </c>
      <c r="AS1176" s="3">
        <v>613</v>
      </c>
      <c r="AT1176" s="3">
        <v>606</v>
      </c>
      <c r="AU1176" s="3">
        <v>560</v>
      </c>
      <c r="AV1176" s="3">
        <v>567</v>
      </c>
      <c r="AW1176" s="3">
        <v>564</v>
      </c>
      <c r="AX1176" s="3">
        <v>550</v>
      </c>
      <c r="AY1176" s="3">
        <v>568</v>
      </c>
      <c r="AZ1176" s="3">
        <v>527</v>
      </c>
      <c r="BA1176" s="3">
        <v>474</v>
      </c>
      <c r="BB1176" s="3">
        <v>789</v>
      </c>
      <c r="BC1176" s="3">
        <v>750</v>
      </c>
      <c r="BD1176" s="3">
        <v>693</v>
      </c>
      <c r="BE1176" s="3">
        <v>737</v>
      </c>
      <c r="BF1176" s="3">
        <v>839</v>
      </c>
      <c r="BG1176" s="3">
        <v>947</v>
      </c>
      <c r="BH1176" s="3">
        <v>925</v>
      </c>
      <c r="BI1176" s="3">
        <v>764</v>
      </c>
      <c r="BJ1176" s="3">
        <v>766</v>
      </c>
      <c r="BK1176" s="3">
        <v>749</v>
      </c>
      <c r="BL1176" s="3">
        <v>675</v>
      </c>
      <c r="BM1176" s="3">
        <v>685</v>
      </c>
      <c r="BN1176" s="3">
        <v>783</v>
      </c>
    </row>
    <row r="1177" spans="1:66" x14ac:dyDescent="0.3">
      <c r="A1177" s="3" t="s">
        <v>1567</v>
      </c>
      <c r="B1177" s="3" t="s">
        <v>25</v>
      </c>
      <c r="C1177" s="3" t="s">
        <v>597</v>
      </c>
      <c r="D1177" s="3">
        <v>0</v>
      </c>
      <c r="E1177" s="3">
        <v>0</v>
      </c>
      <c r="F1177" s="3">
        <v>0</v>
      </c>
      <c r="G1177" s="3">
        <v>0</v>
      </c>
      <c r="H1177" s="3">
        <v>0</v>
      </c>
      <c r="I1177" s="3">
        <v>0</v>
      </c>
      <c r="J1177" s="3">
        <v>0</v>
      </c>
      <c r="K1177" s="3">
        <v>0</v>
      </c>
      <c r="L1177" s="3">
        <v>0</v>
      </c>
      <c r="M1177" s="3">
        <v>0</v>
      </c>
      <c r="N1177" s="3">
        <v>0</v>
      </c>
      <c r="O1177" s="3">
        <v>0</v>
      </c>
      <c r="P1177" s="3">
        <v>0</v>
      </c>
      <c r="Q1177" s="3">
        <v>0</v>
      </c>
      <c r="R1177" s="3">
        <v>0</v>
      </c>
      <c r="S1177" s="3">
        <v>0</v>
      </c>
      <c r="T1177" s="3">
        <v>0</v>
      </c>
      <c r="U1177" s="3">
        <v>0</v>
      </c>
      <c r="V1177" s="3">
        <v>0</v>
      </c>
      <c r="W1177" s="3">
        <v>0</v>
      </c>
      <c r="X1177" s="3">
        <v>0</v>
      </c>
      <c r="Y1177" s="3">
        <v>-252</v>
      </c>
      <c r="Z1177" s="3">
        <v>-186</v>
      </c>
      <c r="AA1177" s="3">
        <v>-132</v>
      </c>
      <c r="AB1177" s="3">
        <v>-74</v>
      </c>
      <c r="AC1177" s="3">
        <v>-177</v>
      </c>
      <c r="AD1177" s="3">
        <v>-252</v>
      </c>
      <c r="AE1177" s="3">
        <v>-125</v>
      </c>
      <c r="AF1177" s="3">
        <v>-54</v>
      </c>
      <c r="AG1177" s="3">
        <v>55</v>
      </c>
      <c r="AH1177" s="3">
        <v>52</v>
      </c>
      <c r="AI1177" s="3">
        <v>-25</v>
      </c>
      <c r="AJ1177" s="3">
        <v>83</v>
      </c>
      <c r="AK1177" s="3">
        <v>0</v>
      </c>
      <c r="AL1177" s="3">
        <v>0</v>
      </c>
      <c r="AM1177" s="3">
        <v>0</v>
      </c>
      <c r="AN1177" s="3">
        <v>0</v>
      </c>
      <c r="AO1177" s="3">
        <v>0</v>
      </c>
      <c r="AP1177" s="3">
        <v>0</v>
      </c>
      <c r="AQ1177" s="3">
        <v>0</v>
      </c>
      <c r="AR1177" s="3">
        <v>0</v>
      </c>
      <c r="AS1177" s="3">
        <v>0</v>
      </c>
      <c r="AT1177" s="3">
        <v>0</v>
      </c>
      <c r="AU1177" s="3">
        <v>0</v>
      </c>
      <c r="AV1177" s="3">
        <v>0</v>
      </c>
      <c r="AW1177" s="3">
        <v>0</v>
      </c>
      <c r="AX1177" s="3">
        <v>0</v>
      </c>
      <c r="AY1177" s="3">
        <v>0</v>
      </c>
      <c r="AZ1177" s="3">
        <v>0</v>
      </c>
      <c r="BA1177" s="3">
        <v>0</v>
      </c>
      <c r="BB1177" s="3">
        <v>0</v>
      </c>
      <c r="BC1177" s="3">
        <v>0</v>
      </c>
      <c r="BD1177" s="3">
        <v>0</v>
      </c>
      <c r="BE1177" s="3">
        <v>0</v>
      </c>
      <c r="BF1177" s="3">
        <v>0</v>
      </c>
      <c r="BG1177" s="3">
        <v>0</v>
      </c>
      <c r="BH1177" s="3">
        <v>0</v>
      </c>
      <c r="BI1177" s="3">
        <v>0</v>
      </c>
      <c r="BJ1177" s="3">
        <v>0</v>
      </c>
      <c r="BK1177" s="3">
        <v>0</v>
      </c>
      <c r="BL1177" s="3">
        <v>0</v>
      </c>
      <c r="BM1177" s="3">
        <v>0</v>
      </c>
      <c r="BN1177" s="3">
        <v>0</v>
      </c>
    </row>
    <row r="1178" spans="1:66" x14ac:dyDescent="0.3">
      <c r="A1178" s="3" t="s">
        <v>1567</v>
      </c>
      <c r="B1178" s="3" t="s">
        <v>25</v>
      </c>
      <c r="C1178" s="3" t="s">
        <v>595</v>
      </c>
      <c r="D1178" s="3">
        <v>15023</v>
      </c>
      <c r="E1178" s="3">
        <v>15714</v>
      </c>
      <c r="F1178" s="3">
        <v>16372</v>
      </c>
      <c r="G1178" s="3">
        <v>17009</v>
      </c>
      <c r="H1178" s="3">
        <v>17384</v>
      </c>
      <c r="I1178" s="3">
        <v>18097</v>
      </c>
      <c r="J1178" s="3">
        <v>18836</v>
      </c>
      <c r="K1178" s="3">
        <v>19555</v>
      </c>
      <c r="L1178" s="3">
        <v>21450</v>
      </c>
      <c r="M1178" s="3">
        <v>22819</v>
      </c>
      <c r="N1178" s="3">
        <v>24943</v>
      </c>
      <c r="O1178" s="3">
        <v>26489</v>
      </c>
      <c r="P1178" s="3">
        <v>28909</v>
      </c>
      <c r="Q1178" s="3">
        <v>30393</v>
      </c>
      <c r="R1178" s="3">
        <v>29704</v>
      </c>
      <c r="S1178" s="3">
        <v>30948</v>
      </c>
      <c r="T1178" s="3">
        <v>31950</v>
      </c>
      <c r="U1178" s="3">
        <v>33211</v>
      </c>
      <c r="V1178" s="3">
        <v>35995</v>
      </c>
      <c r="W1178" s="3">
        <v>34401</v>
      </c>
      <c r="X1178" s="3">
        <v>33275</v>
      </c>
      <c r="Y1178" s="3">
        <v>33743</v>
      </c>
      <c r="Z1178" s="3">
        <v>34201</v>
      </c>
      <c r="AA1178" s="3">
        <v>32824</v>
      </c>
      <c r="AB1178" s="3">
        <v>32750</v>
      </c>
      <c r="AC1178" s="3">
        <v>34986</v>
      </c>
      <c r="AD1178" s="3">
        <v>35759</v>
      </c>
      <c r="AE1178" s="3">
        <v>35471</v>
      </c>
      <c r="AF1178" s="3">
        <v>35736</v>
      </c>
      <c r="AG1178" s="3">
        <v>34751</v>
      </c>
      <c r="AH1178" s="3">
        <v>34889</v>
      </c>
      <c r="AI1178" s="3">
        <v>34837</v>
      </c>
      <c r="AJ1178" s="3">
        <v>35135</v>
      </c>
      <c r="AK1178" s="3">
        <v>37374</v>
      </c>
      <c r="AL1178" s="3">
        <v>38751</v>
      </c>
      <c r="AM1178" s="3">
        <v>40757</v>
      </c>
      <c r="AN1178" s="3">
        <v>42132</v>
      </c>
      <c r="AO1178" s="3">
        <v>43026</v>
      </c>
      <c r="AP1178" s="3">
        <v>44178</v>
      </c>
      <c r="AQ1178" s="3">
        <v>46339</v>
      </c>
      <c r="AR1178" s="3">
        <v>46750</v>
      </c>
      <c r="AS1178" s="3">
        <v>48425</v>
      </c>
      <c r="AT1178" s="3">
        <v>47881</v>
      </c>
      <c r="AU1178" s="3">
        <v>47399</v>
      </c>
      <c r="AV1178" s="3">
        <v>49382</v>
      </c>
      <c r="AW1178" s="3">
        <v>49893</v>
      </c>
      <c r="AX1178" s="3">
        <v>50219</v>
      </c>
      <c r="AY1178" s="3">
        <v>51385</v>
      </c>
      <c r="AZ1178" s="3">
        <v>49644</v>
      </c>
      <c r="BA1178" s="3">
        <v>49731</v>
      </c>
      <c r="BB1178" s="3">
        <v>50141</v>
      </c>
      <c r="BC1178" s="3">
        <v>49410</v>
      </c>
      <c r="BD1178" s="3">
        <v>49468</v>
      </c>
      <c r="BE1178" s="3">
        <v>50647</v>
      </c>
      <c r="BF1178" s="3">
        <v>51697</v>
      </c>
      <c r="BG1178" s="3">
        <v>52255</v>
      </c>
      <c r="BH1178" s="3">
        <v>53495</v>
      </c>
      <c r="BI1178" s="3">
        <v>53012</v>
      </c>
      <c r="BJ1178" s="3">
        <v>53468</v>
      </c>
      <c r="BK1178" s="3">
        <v>54471</v>
      </c>
      <c r="BL1178" s="3">
        <v>46062</v>
      </c>
      <c r="BM1178" s="3">
        <v>51285</v>
      </c>
      <c r="BN1178" s="3">
        <v>57172</v>
      </c>
    </row>
    <row r="1179" spans="1:66" x14ac:dyDescent="0.3">
      <c r="A1179" s="3" t="s">
        <v>1567</v>
      </c>
      <c r="B1179" s="3" t="s">
        <v>25</v>
      </c>
      <c r="C1179" s="3" t="s">
        <v>593</v>
      </c>
      <c r="D1179" s="3">
        <v>135</v>
      </c>
      <c r="E1179" s="3">
        <v>147</v>
      </c>
      <c r="F1179" s="3">
        <v>121</v>
      </c>
      <c r="G1179" s="3">
        <v>123</v>
      </c>
      <c r="H1179" s="3">
        <v>178</v>
      </c>
      <c r="I1179" s="3">
        <v>186</v>
      </c>
      <c r="J1179" s="3">
        <v>180</v>
      </c>
      <c r="K1179" s="3">
        <v>209</v>
      </c>
      <c r="L1179" s="3">
        <v>142</v>
      </c>
      <c r="M1179" s="3">
        <v>124</v>
      </c>
      <c r="N1179" s="3">
        <v>124</v>
      </c>
      <c r="O1179" s="3">
        <v>154</v>
      </c>
      <c r="P1179" s="3">
        <v>134</v>
      </c>
      <c r="Q1179" s="3">
        <v>154</v>
      </c>
      <c r="R1179" s="3">
        <v>112</v>
      </c>
      <c r="S1179" s="3">
        <v>109</v>
      </c>
      <c r="T1179" s="3">
        <v>117</v>
      </c>
      <c r="U1179" s="3">
        <v>118</v>
      </c>
      <c r="V1179" s="3">
        <v>117</v>
      </c>
      <c r="W1179" s="3">
        <v>137</v>
      </c>
      <c r="X1179" s="3">
        <v>312</v>
      </c>
      <c r="Y1179" s="3">
        <v>288</v>
      </c>
      <c r="Z1179" s="3">
        <v>315</v>
      </c>
      <c r="AA1179" s="3">
        <v>282</v>
      </c>
      <c r="AB1179" s="3">
        <v>357</v>
      </c>
      <c r="AC1179" s="3">
        <v>176</v>
      </c>
      <c r="AD1179" s="3">
        <v>191</v>
      </c>
      <c r="AE1179" s="3">
        <v>191</v>
      </c>
      <c r="AF1179" s="3">
        <v>176</v>
      </c>
      <c r="AG1179" s="3">
        <v>164</v>
      </c>
      <c r="AH1179" s="3">
        <v>265</v>
      </c>
      <c r="AI1179" s="3">
        <v>336</v>
      </c>
      <c r="AJ1179" s="3">
        <v>161</v>
      </c>
      <c r="AK1179" s="3">
        <v>35</v>
      </c>
      <c r="AL1179" s="3">
        <v>51</v>
      </c>
      <c r="AM1179" s="3">
        <v>58</v>
      </c>
      <c r="AN1179" s="3">
        <v>265</v>
      </c>
      <c r="AO1179" s="3">
        <v>37</v>
      </c>
      <c r="AP1179" s="3">
        <v>38</v>
      </c>
      <c r="AQ1179" s="3">
        <v>166</v>
      </c>
      <c r="AR1179" s="3">
        <v>128</v>
      </c>
      <c r="AS1179" s="3">
        <v>40</v>
      </c>
      <c r="AT1179" s="3">
        <v>41</v>
      </c>
      <c r="AU1179" s="3">
        <v>41</v>
      </c>
      <c r="AV1179" s="3">
        <v>41</v>
      </c>
      <c r="AW1179" s="3">
        <v>41</v>
      </c>
      <c r="AX1179" s="3">
        <v>42</v>
      </c>
      <c r="AY1179" s="3">
        <v>43</v>
      </c>
      <c r="AZ1179" s="3">
        <v>43</v>
      </c>
      <c r="BA1179" s="3">
        <v>43</v>
      </c>
      <c r="BB1179" s="3">
        <v>42</v>
      </c>
      <c r="BC1179" s="3">
        <v>43</v>
      </c>
      <c r="BD1179" s="3">
        <v>43</v>
      </c>
      <c r="BE1179" s="3">
        <v>45</v>
      </c>
      <c r="BF1179" s="3">
        <v>42</v>
      </c>
      <c r="BG1179" s="3">
        <v>1411</v>
      </c>
      <c r="BH1179" s="3">
        <v>1425</v>
      </c>
      <c r="BI1179" s="3">
        <v>1447</v>
      </c>
      <c r="BJ1179" s="3">
        <v>1477</v>
      </c>
      <c r="BK1179" s="3">
        <v>1488</v>
      </c>
      <c r="BL1179" s="3">
        <v>1498</v>
      </c>
      <c r="BM1179" s="3">
        <v>1512</v>
      </c>
      <c r="BN1179" s="3">
        <v>1557</v>
      </c>
    </row>
    <row r="1180" spans="1:66" x14ac:dyDescent="0.3">
      <c r="A1180" s="3" t="s">
        <v>1567</v>
      </c>
      <c r="B1180" s="3" t="s">
        <v>25</v>
      </c>
      <c r="C1180" s="3" t="s">
        <v>591</v>
      </c>
      <c r="D1180" s="3">
        <v>1303</v>
      </c>
      <c r="E1180" s="3">
        <v>1266</v>
      </c>
      <c r="F1180" s="3">
        <v>1443</v>
      </c>
      <c r="G1180" s="3">
        <v>1206</v>
      </c>
      <c r="H1180" s="3">
        <v>1111</v>
      </c>
      <c r="I1180" s="3">
        <v>1039</v>
      </c>
      <c r="J1180" s="3">
        <v>1122</v>
      </c>
      <c r="K1180" s="3">
        <v>1121</v>
      </c>
      <c r="L1180" s="3">
        <v>1072</v>
      </c>
      <c r="M1180" s="3">
        <v>1028</v>
      </c>
      <c r="N1180" s="3">
        <v>1036</v>
      </c>
      <c r="O1180" s="3">
        <v>1017</v>
      </c>
      <c r="P1180" s="3">
        <v>976</v>
      </c>
      <c r="Q1180" s="3">
        <v>975</v>
      </c>
      <c r="R1180" s="3">
        <v>963</v>
      </c>
      <c r="S1180" s="3">
        <v>860</v>
      </c>
      <c r="T1180" s="3">
        <v>879</v>
      </c>
      <c r="U1180" s="3">
        <v>983</v>
      </c>
      <c r="V1180" s="3">
        <v>774</v>
      </c>
      <c r="W1180" s="3">
        <v>730</v>
      </c>
      <c r="X1180" s="3">
        <v>695</v>
      </c>
      <c r="Y1180" s="3">
        <v>594</v>
      </c>
      <c r="Z1180" s="3">
        <v>583</v>
      </c>
      <c r="AA1180" s="3">
        <v>502</v>
      </c>
      <c r="AB1180" s="3">
        <v>504</v>
      </c>
      <c r="AC1180" s="3">
        <v>580</v>
      </c>
      <c r="AD1180" s="3">
        <v>555</v>
      </c>
      <c r="AE1180" s="3">
        <v>532</v>
      </c>
      <c r="AF1180" s="3">
        <v>477</v>
      </c>
      <c r="AG1180" s="3">
        <v>505</v>
      </c>
      <c r="AH1180" s="3">
        <v>408</v>
      </c>
      <c r="AI1180" s="3">
        <v>503</v>
      </c>
      <c r="AJ1180" s="3">
        <v>494</v>
      </c>
      <c r="AK1180" s="3">
        <v>504</v>
      </c>
      <c r="AL1180" s="3">
        <v>583</v>
      </c>
      <c r="AM1180" s="3">
        <v>541</v>
      </c>
      <c r="AN1180" s="3">
        <v>631</v>
      </c>
      <c r="AO1180" s="3">
        <v>681</v>
      </c>
      <c r="AP1180" s="3">
        <v>625</v>
      </c>
      <c r="AQ1180" s="3">
        <v>564</v>
      </c>
      <c r="AR1180" s="3">
        <v>546</v>
      </c>
      <c r="AS1180" s="3">
        <v>1171</v>
      </c>
      <c r="AT1180" s="3">
        <v>1229</v>
      </c>
      <c r="AU1180" s="3">
        <v>1268</v>
      </c>
      <c r="AV1180" s="3">
        <v>1401</v>
      </c>
      <c r="AW1180" s="3">
        <v>1378</v>
      </c>
      <c r="AX1180" s="3">
        <v>1441</v>
      </c>
      <c r="AY1180" s="3">
        <v>810</v>
      </c>
      <c r="AZ1180" s="3">
        <v>643</v>
      </c>
      <c r="BA1180" s="3">
        <v>641</v>
      </c>
      <c r="BB1180" s="3">
        <v>945</v>
      </c>
      <c r="BC1180" s="3">
        <v>944</v>
      </c>
      <c r="BD1180" s="3">
        <v>867</v>
      </c>
      <c r="BE1180" s="3">
        <v>847</v>
      </c>
      <c r="BF1180" s="3">
        <v>734</v>
      </c>
      <c r="BG1180" s="3">
        <v>1171</v>
      </c>
      <c r="BH1180" s="3">
        <v>1207</v>
      </c>
      <c r="BI1180" s="3">
        <v>1217</v>
      </c>
      <c r="BJ1180" s="3">
        <v>1254</v>
      </c>
      <c r="BK1180" s="3">
        <v>1242</v>
      </c>
      <c r="BL1180" s="3">
        <v>1254</v>
      </c>
      <c r="BM1180" s="3">
        <v>1204</v>
      </c>
      <c r="BN1180" s="3">
        <v>1283</v>
      </c>
    </row>
    <row r="1181" spans="1:66" x14ac:dyDescent="0.3">
      <c r="A1181" s="3" t="s">
        <v>1567</v>
      </c>
      <c r="B1181" s="3" t="s">
        <v>25</v>
      </c>
      <c r="C1181" s="3" t="s">
        <v>588</v>
      </c>
      <c r="D1181" s="3">
        <v>16461</v>
      </c>
      <c r="E1181" s="3">
        <v>17128</v>
      </c>
      <c r="F1181" s="3">
        <v>17936</v>
      </c>
      <c r="G1181" s="3">
        <v>18338</v>
      </c>
      <c r="H1181" s="3">
        <v>18672</v>
      </c>
      <c r="I1181" s="3">
        <v>19321</v>
      </c>
      <c r="J1181" s="3">
        <v>20138</v>
      </c>
      <c r="K1181" s="3">
        <v>20885</v>
      </c>
      <c r="L1181" s="3">
        <v>22663</v>
      </c>
      <c r="M1181" s="3">
        <v>23970</v>
      </c>
      <c r="N1181" s="3">
        <v>26103</v>
      </c>
      <c r="O1181" s="3">
        <v>27660</v>
      </c>
      <c r="P1181" s="3">
        <v>30020</v>
      </c>
      <c r="Q1181" s="3">
        <v>31522</v>
      </c>
      <c r="R1181" s="3">
        <v>30779</v>
      </c>
      <c r="S1181" s="3">
        <v>31916</v>
      </c>
      <c r="T1181" s="3">
        <v>32947</v>
      </c>
      <c r="U1181" s="3">
        <v>34312</v>
      </c>
      <c r="V1181" s="3">
        <v>36885</v>
      </c>
      <c r="W1181" s="3">
        <v>35268</v>
      </c>
      <c r="X1181" s="3">
        <v>34282</v>
      </c>
      <c r="Y1181" s="3">
        <v>34625</v>
      </c>
      <c r="Z1181" s="3">
        <v>35099</v>
      </c>
      <c r="AA1181" s="3">
        <v>33608</v>
      </c>
      <c r="AB1181" s="3">
        <v>33612</v>
      </c>
      <c r="AC1181" s="3">
        <v>35742</v>
      </c>
      <c r="AD1181" s="3">
        <v>36504</v>
      </c>
      <c r="AE1181" s="3">
        <v>36195</v>
      </c>
      <c r="AF1181" s="3">
        <v>36389</v>
      </c>
      <c r="AG1181" s="3">
        <v>35420</v>
      </c>
      <c r="AH1181" s="3">
        <v>35562</v>
      </c>
      <c r="AI1181" s="3">
        <v>35676</v>
      </c>
      <c r="AJ1181" s="3">
        <v>35790</v>
      </c>
      <c r="AK1181" s="3">
        <v>37913</v>
      </c>
      <c r="AL1181" s="3">
        <v>39385</v>
      </c>
      <c r="AM1181" s="3">
        <v>41357</v>
      </c>
      <c r="AN1181" s="3">
        <v>43028</v>
      </c>
      <c r="AO1181" s="3">
        <v>43744</v>
      </c>
      <c r="AP1181" s="3">
        <v>44841</v>
      </c>
      <c r="AQ1181" s="3">
        <v>47069</v>
      </c>
      <c r="AR1181" s="3">
        <v>47424</v>
      </c>
      <c r="AS1181" s="3">
        <v>49636</v>
      </c>
      <c r="AT1181" s="3">
        <v>49151</v>
      </c>
      <c r="AU1181" s="3">
        <v>48708</v>
      </c>
      <c r="AV1181" s="3">
        <v>50824</v>
      </c>
      <c r="AW1181" s="3">
        <v>51312</v>
      </c>
      <c r="AX1181" s="3">
        <v>51702</v>
      </c>
      <c r="AY1181" s="3">
        <v>52238</v>
      </c>
      <c r="AZ1181" s="3">
        <v>50330</v>
      </c>
      <c r="BA1181" s="3">
        <v>50415</v>
      </c>
      <c r="BB1181" s="3">
        <v>51128</v>
      </c>
      <c r="BC1181" s="3">
        <v>50397</v>
      </c>
      <c r="BD1181" s="3">
        <v>50378</v>
      </c>
      <c r="BE1181" s="3">
        <v>51539</v>
      </c>
      <c r="BF1181" s="3">
        <v>52473</v>
      </c>
      <c r="BG1181" s="3">
        <v>54838</v>
      </c>
      <c r="BH1181" s="3">
        <v>56127</v>
      </c>
      <c r="BI1181" s="3">
        <v>55675</v>
      </c>
      <c r="BJ1181" s="3">
        <v>56199</v>
      </c>
      <c r="BK1181" s="3">
        <v>57201</v>
      </c>
      <c r="BL1181" s="3">
        <v>48814</v>
      </c>
      <c r="BM1181" s="3">
        <v>54002</v>
      </c>
      <c r="BN1181" s="3">
        <v>60012</v>
      </c>
    </row>
    <row r="1182" spans="1:66" x14ac:dyDescent="0.3">
      <c r="A1182" s="3" t="s">
        <v>1567</v>
      </c>
      <c r="B1182" s="3" t="s">
        <v>25</v>
      </c>
      <c r="C1182" s="3" t="s">
        <v>421</v>
      </c>
      <c r="D1182" s="3">
        <v>16461</v>
      </c>
      <c r="E1182" s="3">
        <v>17128</v>
      </c>
      <c r="F1182" s="3">
        <v>17936</v>
      </c>
      <c r="G1182" s="3">
        <v>18338</v>
      </c>
      <c r="H1182" s="3">
        <v>18672</v>
      </c>
      <c r="I1182" s="3">
        <v>19321</v>
      </c>
      <c r="J1182" s="3">
        <v>20138</v>
      </c>
      <c r="K1182" s="3">
        <v>20885</v>
      </c>
      <c r="L1182" s="3">
        <v>22663</v>
      </c>
      <c r="M1182" s="3">
        <v>23970</v>
      </c>
      <c r="N1182" s="3">
        <v>26103</v>
      </c>
      <c r="O1182" s="3">
        <v>27660</v>
      </c>
      <c r="P1182" s="3">
        <v>30020</v>
      </c>
      <c r="Q1182" s="3">
        <v>31522</v>
      </c>
      <c r="R1182" s="3">
        <v>30779</v>
      </c>
      <c r="S1182" s="3">
        <v>31916</v>
      </c>
      <c r="T1182" s="3">
        <v>32947</v>
      </c>
      <c r="U1182" s="3">
        <v>34312</v>
      </c>
      <c r="V1182" s="3">
        <v>36885</v>
      </c>
      <c r="W1182" s="3">
        <v>35268</v>
      </c>
      <c r="X1182" s="3">
        <v>34282</v>
      </c>
      <c r="Y1182" s="3">
        <v>34625</v>
      </c>
      <c r="Z1182" s="3">
        <v>35099</v>
      </c>
      <c r="AA1182" s="3">
        <v>33608</v>
      </c>
      <c r="AB1182" s="3">
        <v>33612</v>
      </c>
      <c r="AC1182" s="3">
        <v>35742</v>
      </c>
      <c r="AD1182" s="3">
        <v>36504</v>
      </c>
      <c r="AE1182" s="3">
        <v>36195</v>
      </c>
      <c r="AF1182" s="3">
        <v>36389</v>
      </c>
      <c r="AG1182" s="3">
        <v>35420</v>
      </c>
      <c r="AH1182" s="3">
        <v>35562</v>
      </c>
      <c r="AI1182" s="3">
        <v>35676</v>
      </c>
      <c r="AJ1182" s="3">
        <v>35790</v>
      </c>
      <c r="AK1182" s="3">
        <v>37913</v>
      </c>
      <c r="AL1182" s="3">
        <v>39385</v>
      </c>
      <c r="AM1182" s="3">
        <v>41357</v>
      </c>
      <c r="AN1182" s="3">
        <v>43028</v>
      </c>
      <c r="AO1182" s="3">
        <v>43744</v>
      </c>
      <c r="AP1182" s="3">
        <v>44841</v>
      </c>
      <c r="AQ1182" s="3">
        <v>47069</v>
      </c>
      <c r="AR1182" s="3">
        <v>47424</v>
      </c>
      <c r="AS1182" s="3">
        <v>49636</v>
      </c>
      <c r="AT1182" s="3">
        <v>49151</v>
      </c>
      <c r="AU1182" s="3">
        <v>48708</v>
      </c>
      <c r="AV1182" s="3">
        <v>50824</v>
      </c>
      <c r="AW1182" s="3">
        <v>51312</v>
      </c>
      <c r="AX1182" s="3">
        <v>51702</v>
      </c>
      <c r="AY1182" s="3">
        <v>52238</v>
      </c>
      <c r="AZ1182" s="3">
        <v>50330</v>
      </c>
      <c r="BA1182" s="3">
        <v>50415</v>
      </c>
      <c r="BB1182" s="3">
        <v>51128</v>
      </c>
      <c r="BC1182" s="3">
        <v>50397</v>
      </c>
      <c r="BD1182" s="3">
        <v>50378</v>
      </c>
      <c r="BE1182" s="3">
        <v>51539</v>
      </c>
      <c r="BF1182" s="3">
        <v>52473</v>
      </c>
      <c r="BG1182" s="3">
        <v>54838</v>
      </c>
      <c r="BH1182" s="3">
        <v>56127</v>
      </c>
      <c r="BI1182" s="3">
        <v>55675</v>
      </c>
      <c r="BJ1182" s="3">
        <v>56199</v>
      </c>
      <c r="BK1182" s="3">
        <v>57201</v>
      </c>
      <c r="BL1182" s="3">
        <v>48814</v>
      </c>
      <c r="BM1182" s="3">
        <v>54002</v>
      </c>
      <c r="BN1182" s="3">
        <v>60012</v>
      </c>
    </row>
    <row r="1183" spans="1:66" x14ac:dyDescent="0.3">
      <c r="A1183" s="3" t="s">
        <v>1567</v>
      </c>
      <c r="B1183" s="3" t="s">
        <v>25</v>
      </c>
      <c r="C1183" s="3" t="s">
        <v>586</v>
      </c>
      <c r="D1183" s="3">
        <v>24</v>
      </c>
      <c r="E1183" s="3">
        <v>27</v>
      </c>
      <c r="F1183" s="3">
        <v>29</v>
      </c>
      <c r="G1183" s="3">
        <v>16</v>
      </c>
      <c r="H1183" s="3">
        <v>16</v>
      </c>
      <c r="I1183" s="3">
        <v>15</v>
      </c>
      <c r="J1183" s="3">
        <v>33</v>
      </c>
      <c r="K1183" s="3">
        <v>31</v>
      </c>
      <c r="L1183" s="3">
        <v>34</v>
      </c>
      <c r="M1183" s="3">
        <v>32</v>
      </c>
      <c r="N1183" s="3">
        <v>29</v>
      </c>
      <c r="O1183" s="3">
        <v>11</v>
      </c>
      <c r="P1183" s="3">
        <v>12</v>
      </c>
      <c r="Q1183" s="3">
        <v>14</v>
      </c>
      <c r="R1183" s="3">
        <v>18</v>
      </c>
      <c r="S1183" s="3">
        <v>25</v>
      </c>
      <c r="T1183" s="3">
        <v>102</v>
      </c>
      <c r="U1183" s="3">
        <v>115</v>
      </c>
      <c r="V1183" s="3">
        <v>100</v>
      </c>
      <c r="W1183" s="3">
        <v>93</v>
      </c>
      <c r="X1183" s="3">
        <v>88</v>
      </c>
      <c r="Y1183" s="3">
        <v>41</v>
      </c>
      <c r="Z1183" s="3">
        <v>36</v>
      </c>
      <c r="AA1183" s="3">
        <v>32</v>
      </c>
      <c r="AB1183" s="3">
        <v>27</v>
      </c>
      <c r="AC1183" s="3">
        <v>28</v>
      </c>
      <c r="AD1183" s="3">
        <v>0</v>
      </c>
      <c r="AE1183" s="3">
        <v>0</v>
      </c>
      <c r="AF1183" s="3">
        <v>0</v>
      </c>
      <c r="AG1183" s="3">
        <v>0</v>
      </c>
      <c r="AH1183" s="3">
        <v>0</v>
      </c>
      <c r="AI1183" s="3">
        <v>0</v>
      </c>
      <c r="AJ1183" s="3">
        <v>0</v>
      </c>
      <c r="AK1183" s="3">
        <v>0</v>
      </c>
      <c r="AL1183" s="3">
        <v>0</v>
      </c>
      <c r="AM1183" s="3">
        <v>0</v>
      </c>
      <c r="AN1183" s="3">
        <v>8</v>
      </c>
      <c r="AO1183" s="3">
        <v>9</v>
      </c>
      <c r="AP1183" s="3">
        <v>11</v>
      </c>
      <c r="AQ1183" s="3">
        <v>10</v>
      </c>
      <c r="AR1183" s="3">
        <v>11</v>
      </c>
      <c r="AS1183" s="3">
        <v>12</v>
      </c>
      <c r="AT1183" s="3">
        <v>13</v>
      </c>
      <c r="AU1183" s="3">
        <v>13</v>
      </c>
      <c r="AV1183" s="3">
        <v>11</v>
      </c>
      <c r="AW1183" s="3">
        <v>11</v>
      </c>
      <c r="AX1183" s="3">
        <v>15</v>
      </c>
      <c r="AY1183" s="3">
        <v>14</v>
      </c>
      <c r="AZ1183" s="3">
        <v>15</v>
      </c>
      <c r="BA1183" s="3">
        <v>16</v>
      </c>
      <c r="BB1183" s="3">
        <v>17</v>
      </c>
      <c r="BC1183" s="3">
        <v>18</v>
      </c>
      <c r="BD1183" s="3">
        <v>17</v>
      </c>
      <c r="BE1183" s="3">
        <v>45</v>
      </c>
      <c r="BF1183" s="3">
        <v>48</v>
      </c>
      <c r="BG1183" s="3">
        <v>49</v>
      </c>
      <c r="BH1183" s="3">
        <v>50</v>
      </c>
      <c r="BI1183" s="3">
        <v>52</v>
      </c>
      <c r="BJ1183" s="3">
        <v>52</v>
      </c>
      <c r="BK1183" s="3">
        <v>47</v>
      </c>
      <c r="BL1183" s="3">
        <v>45</v>
      </c>
      <c r="BM1183" s="3">
        <v>45</v>
      </c>
      <c r="BN1183" s="3">
        <v>48</v>
      </c>
    </row>
    <row r="1184" spans="1:66" x14ac:dyDescent="0.3">
      <c r="A1184" s="3" t="s">
        <v>1567</v>
      </c>
      <c r="B1184" s="3" t="s">
        <v>25</v>
      </c>
      <c r="C1184" s="3" t="s">
        <v>580</v>
      </c>
      <c r="D1184" s="3">
        <v>0</v>
      </c>
      <c r="E1184" s="3">
        <v>0</v>
      </c>
      <c r="F1184" s="3">
        <v>0</v>
      </c>
      <c r="G1184" s="3">
        <v>0</v>
      </c>
      <c r="H1184" s="3">
        <v>0</v>
      </c>
      <c r="I1184" s="3">
        <v>0</v>
      </c>
      <c r="J1184" s="3">
        <v>0</v>
      </c>
      <c r="K1184" s="3">
        <v>0</v>
      </c>
      <c r="L1184" s="3">
        <v>0</v>
      </c>
      <c r="M1184" s="3">
        <v>0</v>
      </c>
      <c r="N1184" s="3">
        <v>0</v>
      </c>
      <c r="O1184" s="3">
        <v>0</v>
      </c>
      <c r="P1184" s="3">
        <v>0</v>
      </c>
      <c r="Q1184" s="3">
        <v>0</v>
      </c>
      <c r="R1184" s="3">
        <v>0</v>
      </c>
      <c r="S1184" s="3">
        <v>0</v>
      </c>
      <c r="T1184" s="3">
        <v>0</v>
      </c>
      <c r="U1184" s="3">
        <v>0</v>
      </c>
      <c r="V1184" s="3">
        <v>0</v>
      </c>
      <c r="W1184" s="3">
        <v>0</v>
      </c>
      <c r="X1184" s="3">
        <v>0</v>
      </c>
      <c r="Y1184" s="3">
        <v>0</v>
      </c>
      <c r="Z1184" s="3">
        <v>0</v>
      </c>
      <c r="AA1184" s="3">
        <v>0</v>
      </c>
      <c r="AB1184" s="3">
        <v>0</v>
      </c>
      <c r="AC1184" s="3">
        <v>0</v>
      </c>
      <c r="AD1184" s="3">
        <v>0</v>
      </c>
      <c r="AE1184" s="3">
        <v>0</v>
      </c>
      <c r="AF1184" s="3">
        <v>0</v>
      </c>
      <c r="AG1184" s="3">
        <v>0</v>
      </c>
      <c r="AH1184" s="3">
        <v>0</v>
      </c>
      <c r="AI1184" s="3">
        <v>0</v>
      </c>
      <c r="AJ1184" s="3">
        <v>0</v>
      </c>
      <c r="AK1184" s="3">
        <v>0</v>
      </c>
      <c r="AL1184" s="3">
        <v>0</v>
      </c>
      <c r="AM1184" s="3">
        <v>0</v>
      </c>
      <c r="AN1184" s="3">
        <v>0</v>
      </c>
      <c r="AO1184" s="3">
        <v>0</v>
      </c>
      <c r="AP1184" s="3">
        <v>0</v>
      </c>
      <c r="AQ1184" s="3">
        <v>0</v>
      </c>
      <c r="AR1184" s="3">
        <v>0</v>
      </c>
      <c r="AS1184" s="3">
        <v>0</v>
      </c>
      <c r="AT1184" s="3">
        <v>0</v>
      </c>
      <c r="AU1184" s="3">
        <v>0</v>
      </c>
      <c r="AV1184" s="3">
        <v>0</v>
      </c>
      <c r="AW1184" s="3">
        <v>0</v>
      </c>
      <c r="AX1184" s="3">
        <v>0</v>
      </c>
      <c r="AY1184" s="3">
        <v>0</v>
      </c>
      <c r="AZ1184" s="3">
        <v>0</v>
      </c>
      <c r="BA1184" s="3">
        <v>0</v>
      </c>
      <c r="BB1184" s="3">
        <v>0</v>
      </c>
      <c r="BC1184" s="3">
        <v>0</v>
      </c>
      <c r="BD1184" s="3">
        <v>0</v>
      </c>
      <c r="BE1184" s="3">
        <v>0</v>
      </c>
      <c r="BF1184" s="3">
        <v>0</v>
      </c>
      <c r="BG1184" s="3">
        <v>0</v>
      </c>
      <c r="BH1184" s="3">
        <v>0</v>
      </c>
      <c r="BI1184" s="3">
        <v>0</v>
      </c>
      <c r="BJ1184" s="3">
        <v>0</v>
      </c>
      <c r="BK1184" s="3">
        <v>0</v>
      </c>
      <c r="BL1184" s="3">
        <v>0</v>
      </c>
      <c r="BM1184" s="3">
        <v>0</v>
      </c>
      <c r="BN1184" s="3">
        <v>0</v>
      </c>
    </row>
    <row r="1185" spans="1:66" x14ac:dyDescent="0.3">
      <c r="A1185" s="3" t="s">
        <v>1567</v>
      </c>
      <c r="B1185" s="3" t="s">
        <v>25</v>
      </c>
      <c r="C1185" s="3" t="s">
        <v>578</v>
      </c>
      <c r="D1185" s="3">
        <v>1238</v>
      </c>
      <c r="E1185" s="3">
        <v>2061</v>
      </c>
      <c r="F1185" s="3">
        <v>1383</v>
      </c>
      <c r="G1185" s="3">
        <v>1667</v>
      </c>
      <c r="H1185" s="3">
        <v>1290</v>
      </c>
      <c r="I1185" s="3">
        <v>1906</v>
      </c>
      <c r="J1185" s="3">
        <v>1446</v>
      </c>
      <c r="K1185" s="3">
        <v>1615</v>
      </c>
      <c r="L1185" s="3">
        <v>1687</v>
      </c>
      <c r="M1185" s="3">
        <v>1806</v>
      </c>
      <c r="N1185" s="3">
        <v>1863</v>
      </c>
      <c r="O1185" s="3">
        <v>1867</v>
      </c>
      <c r="P1185" s="3">
        <v>2994</v>
      </c>
      <c r="Q1185" s="3">
        <v>2580</v>
      </c>
      <c r="R1185" s="3">
        <v>2464</v>
      </c>
      <c r="S1185" s="3">
        <v>5339</v>
      </c>
      <c r="T1185" s="3">
        <v>6641</v>
      </c>
      <c r="U1185" s="3">
        <v>6806</v>
      </c>
      <c r="V1185" s="3">
        <v>4859</v>
      </c>
      <c r="W1185" s="3">
        <v>7033</v>
      </c>
      <c r="X1185" s="3">
        <v>7557</v>
      </c>
      <c r="Y1185" s="3">
        <v>6689</v>
      </c>
      <c r="Z1185" s="3">
        <v>8836</v>
      </c>
      <c r="AA1185" s="3">
        <v>8112</v>
      </c>
      <c r="AB1185" s="3">
        <v>7335</v>
      </c>
      <c r="AC1185" s="3">
        <v>7137</v>
      </c>
      <c r="AD1185" s="3">
        <v>6680</v>
      </c>
      <c r="AE1185" s="3">
        <v>8688</v>
      </c>
      <c r="AF1185" s="3">
        <v>7875</v>
      </c>
      <c r="AG1185" s="3">
        <v>11228</v>
      </c>
      <c r="AH1185" s="3">
        <v>9125</v>
      </c>
      <c r="AI1185" s="3">
        <v>8361</v>
      </c>
      <c r="AJ1185" s="3">
        <v>8347</v>
      </c>
      <c r="AK1185" s="3">
        <v>7740</v>
      </c>
      <c r="AL1185" s="3">
        <v>10130</v>
      </c>
      <c r="AM1185" s="3">
        <v>11467</v>
      </c>
      <c r="AN1185" s="3">
        <v>11117</v>
      </c>
      <c r="AO1185" s="3">
        <v>12722</v>
      </c>
      <c r="AP1185" s="3">
        <v>9617</v>
      </c>
      <c r="AQ1185" s="3">
        <v>8850</v>
      </c>
      <c r="AR1185" s="3">
        <v>9800</v>
      </c>
      <c r="AS1185" s="3">
        <v>10773</v>
      </c>
      <c r="AT1185" s="3">
        <v>11511</v>
      </c>
      <c r="AU1185" s="3">
        <v>10378</v>
      </c>
      <c r="AV1185" s="3">
        <v>11034</v>
      </c>
      <c r="AW1185" s="3">
        <v>13470</v>
      </c>
      <c r="AX1185" s="3">
        <v>13090</v>
      </c>
      <c r="AY1185" s="3">
        <v>13990</v>
      </c>
      <c r="AZ1185" s="3">
        <v>16027</v>
      </c>
      <c r="BA1185" s="3">
        <v>17315</v>
      </c>
      <c r="BB1185" s="3">
        <v>14344</v>
      </c>
      <c r="BC1185" s="3">
        <v>14234</v>
      </c>
      <c r="BD1185" s="3">
        <v>11078</v>
      </c>
      <c r="BE1185" s="3">
        <v>9376</v>
      </c>
      <c r="BF1185" s="3">
        <v>9743</v>
      </c>
      <c r="BG1185" s="3">
        <v>9290</v>
      </c>
      <c r="BH1185" s="3">
        <v>7532</v>
      </c>
      <c r="BI1185" s="3">
        <v>8116</v>
      </c>
      <c r="BJ1185" s="3">
        <v>10684</v>
      </c>
      <c r="BK1185" s="3">
        <v>12708</v>
      </c>
      <c r="BL1185" s="3">
        <v>11118</v>
      </c>
      <c r="BM1185" s="3">
        <v>10202</v>
      </c>
      <c r="BN1185" s="3">
        <v>9366</v>
      </c>
    </row>
    <row r="1186" spans="1:66" x14ac:dyDescent="0.3">
      <c r="A1186" s="3" t="s">
        <v>1567</v>
      </c>
      <c r="B1186" s="3" t="s">
        <v>25</v>
      </c>
      <c r="C1186" s="3" t="s">
        <v>576</v>
      </c>
      <c r="D1186" s="3">
        <v>28498</v>
      </c>
      <c r="E1186" s="3">
        <v>30895</v>
      </c>
      <c r="F1186" s="3">
        <v>31919</v>
      </c>
      <c r="G1186" s="3">
        <v>31649</v>
      </c>
      <c r="H1186" s="3">
        <v>38463</v>
      </c>
      <c r="I1186" s="3">
        <v>39275</v>
      </c>
      <c r="J1186" s="3">
        <v>41983</v>
      </c>
      <c r="K1186" s="3">
        <v>39942</v>
      </c>
      <c r="L1186" s="3">
        <v>47287</v>
      </c>
      <c r="M1186" s="3">
        <v>52256</v>
      </c>
      <c r="N1186" s="3">
        <v>59081</v>
      </c>
      <c r="O1186" s="3">
        <v>62805</v>
      </c>
      <c r="P1186" s="3">
        <v>63154</v>
      </c>
      <c r="Q1186" s="3">
        <v>69844</v>
      </c>
      <c r="R1186" s="3">
        <v>68322</v>
      </c>
      <c r="S1186" s="3">
        <v>76288</v>
      </c>
      <c r="T1186" s="3">
        <v>75959</v>
      </c>
      <c r="U1186" s="3">
        <v>72597</v>
      </c>
      <c r="V1186" s="3">
        <v>71422</v>
      </c>
      <c r="W1186" s="3">
        <v>74831</v>
      </c>
      <c r="X1186" s="3">
        <v>66952</v>
      </c>
      <c r="Y1186" s="3">
        <v>58913</v>
      </c>
      <c r="Z1186" s="3">
        <v>66991</v>
      </c>
      <c r="AA1186" s="3">
        <v>64615</v>
      </c>
      <c r="AB1186" s="3">
        <v>71890</v>
      </c>
      <c r="AC1186" s="3">
        <v>68975</v>
      </c>
      <c r="AD1186" s="3">
        <v>61620</v>
      </c>
      <c r="AE1186" s="3">
        <v>64355</v>
      </c>
      <c r="AF1186" s="3">
        <v>68515</v>
      </c>
      <c r="AG1186" s="3">
        <v>67477</v>
      </c>
      <c r="AH1186" s="3">
        <v>66290</v>
      </c>
      <c r="AI1186" s="3">
        <v>68938</v>
      </c>
      <c r="AJ1186" s="3">
        <v>66420</v>
      </c>
      <c r="AK1186" s="3">
        <v>71647</v>
      </c>
      <c r="AL1186" s="3">
        <v>65870</v>
      </c>
      <c r="AM1186" s="3">
        <v>66639</v>
      </c>
      <c r="AN1186" s="3">
        <v>68914</v>
      </c>
      <c r="AO1186" s="3">
        <v>69074</v>
      </c>
      <c r="AP1186" s="3">
        <v>63132</v>
      </c>
      <c r="AQ1186" s="3">
        <v>59346</v>
      </c>
      <c r="AR1186" s="3">
        <v>60874</v>
      </c>
      <c r="AS1186" s="3">
        <v>65011</v>
      </c>
      <c r="AT1186" s="3">
        <v>66939</v>
      </c>
      <c r="AU1186" s="3">
        <v>62616</v>
      </c>
      <c r="AV1186" s="3">
        <v>61956</v>
      </c>
      <c r="AW1186" s="3">
        <v>62099</v>
      </c>
      <c r="AX1186" s="3">
        <v>59851</v>
      </c>
      <c r="AY1186" s="3">
        <v>63231</v>
      </c>
      <c r="AZ1186" s="3">
        <v>65806</v>
      </c>
      <c r="BA1186" s="3">
        <v>62441</v>
      </c>
      <c r="BB1186" s="3">
        <v>57658</v>
      </c>
      <c r="BC1186" s="3">
        <v>55843</v>
      </c>
      <c r="BD1186" s="3">
        <v>51795</v>
      </c>
      <c r="BE1186" s="3">
        <v>58787</v>
      </c>
      <c r="BF1186" s="3">
        <v>58008</v>
      </c>
      <c r="BG1186" s="3">
        <v>53968</v>
      </c>
      <c r="BH1186" s="3">
        <v>54265</v>
      </c>
      <c r="BI1186" s="3">
        <v>52735</v>
      </c>
      <c r="BJ1186" s="3">
        <v>55887</v>
      </c>
      <c r="BK1186" s="3">
        <v>61755</v>
      </c>
      <c r="BL1186" s="3">
        <v>57282</v>
      </c>
      <c r="BM1186" s="3">
        <v>59180</v>
      </c>
      <c r="BN1186" s="3">
        <v>61795</v>
      </c>
    </row>
    <row r="1187" spans="1:66" x14ac:dyDescent="0.3">
      <c r="A1187" s="3" t="s">
        <v>1567</v>
      </c>
      <c r="B1187" s="3" t="s">
        <v>25</v>
      </c>
      <c r="C1187" s="3" t="s">
        <v>573</v>
      </c>
      <c r="D1187" s="3">
        <v>37015</v>
      </c>
      <c r="E1187" s="3">
        <v>36648</v>
      </c>
      <c r="F1187" s="3">
        <v>32395</v>
      </c>
      <c r="G1187" s="3">
        <v>33649</v>
      </c>
      <c r="H1187" s="3">
        <v>37692</v>
      </c>
      <c r="I1187" s="3">
        <v>35539</v>
      </c>
      <c r="J1187" s="3">
        <v>37713</v>
      </c>
      <c r="K1187" s="3">
        <v>36533</v>
      </c>
      <c r="L1187" s="3">
        <v>43063</v>
      </c>
      <c r="M1187" s="3">
        <v>48044</v>
      </c>
      <c r="N1187" s="3">
        <v>51194</v>
      </c>
      <c r="O1187" s="3">
        <v>60187</v>
      </c>
      <c r="P1187" s="3">
        <v>66933</v>
      </c>
      <c r="Q1187" s="3">
        <v>58820</v>
      </c>
      <c r="R1187" s="3">
        <v>66245</v>
      </c>
      <c r="S1187" s="3">
        <v>52930</v>
      </c>
      <c r="T1187" s="3">
        <v>42168</v>
      </c>
      <c r="U1187" s="3">
        <v>34276</v>
      </c>
      <c r="V1187" s="3">
        <v>29440</v>
      </c>
      <c r="W1187" s="3">
        <v>35409</v>
      </c>
      <c r="X1187" s="3">
        <v>31928</v>
      </c>
      <c r="Y1187" s="3">
        <v>13593</v>
      </c>
      <c r="Z1187" s="3">
        <v>6045</v>
      </c>
      <c r="AA1187" s="3">
        <v>4526</v>
      </c>
      <c r="AB1187" s="3">
        <v>4899</v>
      </c>
      <c r="AC1187" s="3">
        <v>4913</v>
      </c>
      <c r="AD1187" s="3">
        <v>4650</v>
      </c>
      <c r="AE1187" s="3">
        <v>7826</v>
      </c>
      <c r="AF1187" s="3">
        <v>8488</v>
      </c>
      <c r="AG1187" s="3">
        <v>13289</v>
      </c>
      <c r="AH1187" s="3">
        <v>12897</v>
      </c>
      <c r="AI1187" s="3">
        <v>13191</v>
      </c>
      <c r="AJ1187" s="3">
        <v>12245</v>
      </c>
      <c r="AK1187" s="3">
        <v>12278</v>
      </c>
      <c r="AL1187" s="3">
        <v>19020</v>
      </c>
      <c r="AM1187" s="3">
        <v>22656</v>
      </c>
      <c r="AN1187" s="3">
        <v>25898</v>
      </c>
      <c r="AO1187" s="3">
        <v>26802</v>
      </c>
      <c r="AP1187" s="3">
        <v>32640</v>
      </c>
      <c r="AQ1187" s="3">
        <v>40879</v>
      </c>
      <c r="AR1187" s="3">
        <v>63253</v>
      </c>
      <c r="AS1187" s="3">
        <v>85954</v>
      </c>
      <c r="AT1187" s="3">
        <v>78171</v>
      </c>
      <c r="AU1187" s="3">
        <v>77895</v>
      </c>
      <c r="AV1187" s="3">
        <v>83369</v>
      </c>
      <c r="AW1187" s="3">
        <v>92629</v>
      </c>
      <c r="AX1187" s="3">
        <v>92927</v>
      </c>
      <c r="AY1187" s="3">
        <v>123788</v>
      </c>
      <c r="AZ1187" s="3">
        <v>106454</v>
      </c>
      <c r="BA1187" s="3">
        <v>115234</v>
      </c>
      <c r="BB1187" s="3">
        <v>92657</v>
      </c>
      <c r="BC1187" s="3">
        <v>85015</v>
      </c>
      <c r="BD1187" s="3">
        <v>86309</v>
      </c>
      <c r="BE1187" s="3">
        <v>89508</v>
      </c>
      <c r="BF1187" s="3">
        <v>96589</v>
      </c>
      <c r="BG1187" s="3">
        <v>92304</v>
      </c>
      <c r="BH1187" s="3">
        <v>96923</v>
      </c>
      <c r="BI1187" s="3">
        <v>97536</v>
      </c>
      <c r="BJ1187" s="3">
        <v>125894</v>
      </c>
      <c r="BK1187" s="3">
        <v>130775</v>
      </c>
      <c r="BL1187" s="3">
        <v>140222</v>
      </c>
      <c r="BM1187" s="3">
        <v>116288</v>
      </c>
      <c r="BN1187" s="3">
        <v>126746</v>
      </c>
    </row>
    <row r="1188" spans="1:66" x14ac:dyDescent="0.3">
      <c r="A1188" s="3" t="s">
        <v>1567</v>
      </c>
      <c r="B1188" s="3" t="s">
        <v>25</v>
      </c>
      <c r="C1188" s="3" t="s">
        <v>1400</v>
      </c>
      <c r="AZ1188" s="3">
        <v>5080</v>
      </c>
      <c r="BA1188" s="3">
        <v>5348</v>
      </c>
      <c r="BB1188" s="3">
        <v>5315</v>
      </c>
      <c r="BC1188" s="3">
        <v>5283</v>
      </c>
      <c r="BD1188" s="3">
        <v>5660</v>
      </c>
      <c r="BE1188" s="3">
        <v>5623</v>
      </c>
      <c r="BF1188" s="3">
        <v>5536</v>
      </c>
      <c r="BG1188" s="3">
        <v>6105</v>
      </c>
      <c r="BH1188" s="3">
        <v>6142</v>
      </c>
      <c r="BI1188" s="3">
        <v>6494</v>
      </c>
      <c r="BJ1188" s="3">
        <v>6457</v>
      </c>
      <c r="BK1188" s="3">
        <v>6427</v>
      </c>
      <c r="BL1188" s="3">
        <v>6561</v>
      </c>
      <c r="BM1188" s="3">
        <v>6643</v>
      </c>
      <c r="BN1188" s="3">
        <v>6378</v>
      </c>
    </row>
    <row r="1189" spans="1:66" x14ac:dyDescent="0.3">
      <c r="A1189" s="3" t="s">
        <v>1567</v>
      </c>
      <c r="B1189" s="3" t="s">
        <v>25</v>
      </c>
      <c r="C1189" s="3" t="s">
        <v>571</v>
      </c>
      <c r="D1189" s="3">
        <v>69324</v>
      </c>
      <c r="E1189" s="3">
        <v>78397</v>
      </c>
      <c r="F1189" s="3">
        <v>72598</v>
      </c>
      <c r="G1189" s="3">
        <v>76246</v>
      </c>
      <c r="H1189" s="3">
        <v>85168</v>
      </c>
      <c r="I1189" s="3">
        <v>82120</v>
      </c>
      <c r="J1189" s="3">
        <v>67158</v>
      </c>
      <c r="K1189" s="3">
        <v>78067</v>
      </c>
      <c r="L1189" s="3">
        <v>86412</v>
      </c>
      <c r="M1189" s="3">
        <v>89263</v>
      </c>
      <c r="N1189" s="3">
        <v>87595</v>
      </c>
      <c r="O1189" s="3">
        <v>79646</v>
      </c>
      <c r="P1189" s="3">
        <v>87435</v>
      </c>
      <c r="Q1189" s="3">
        <v>94309</v>
      </c>
      <c r="R1189" s="3">
        <v>84216</v>
      </c>
      <c r="S1189" s="3">
        <v>73282</v>
      </c>
      <c r="T1189" s="3">
        <v>70161</v>
      </c>
      <c r="U1189" s="3">
        <v>68590</v>
      </c>
      <c r="V1189" s="3">
        <v>70053</v>
      </c>
      <c r="W1189" s="3">
        <v>77248</v>
      </c>
      <c r="X1189" s="3">
        <v>60226</v>
      </c>
      <c r="Y1189" s="3">
        <v>57575</v>
      </c>
      <c r="Z1189" s="3">
        <v>58431</v>
      </c>
      <c r="AA1189" s="3">
        <v>52386</v>
      </c>
      <c r="AB1189" s="3">
        <v>52083</v>
      </c>
      <c r="AC1189" s="3">
        <v>47763</v>
      </c>
      <c r="AD1189" s="3">
        <v>43745</v>
      </c>
      <c r="AE1189" s="3">
        <v>43016</v>
      </c>
      <c r="AF1189" s="3">
        <v>49819</v>
      </c>
      <c r="AG1189" s="3">
        <v>63569</v>
      </c>
      <c r="AH1189" s="3">
        <v>66295</v>
      </c>
      <c r="AI1189" s="3">
        <v>80059</v>
      </c>
      <c r="AJ1189" s="3">
        <v>78748</v>
      </c>
      <c r="AK1189" s="3">
        <v>93856</v>
      </c>
      <c r="AL1189" s="3">
        <v>84448</v>
      </c>
      <c r="AM1189" s="3">
        <v>85410</v>
      </c>
      <c r="AN1189" s="3">
        <v>98395</v>
      </c>
      <c r="AO1189" s="3">
        <v>90335</v>
      </c>
      <c r="AP1189" s="3">
        <v>114065</v>
      </c>
      <c r="AQ1189" s="3">
        <v>112303</v>
      </c>
      <c r="AR1189" s="3">
        <v>117678</v>
      </c>
      <c r="AS1189" s="3">
        <v>178487</v>
      </c>
      <c r="AT1189" s="3">
        <v>173948</v>
      </c>
      <c r="AU1189" s="3">
        <v>161152</v>
      </c>
      <c r="AV1189" s="3">
        <v>163445</v>
      </c>
      <c r="AW1189" s="3">
        <v>177867</v>
      </c>
      <c r="AX1189" s="3">
        <v>165694</v>
      </c>
      <c r="AY1189" s="3">
        <v>172795</v>
      </c>
      <c r="AZ1189" s="3">
        <v>182550</v>
      </c>
      <c r="BA1189" s="3">
        <v>199743</v>
      </c>
      <c r="BB1189" s="3">
        <v>205468</v>
      </c>
      <c r="BC1189" s="3">
        <v>181472</v>
      </c>
      <c r="BD1189" s="3">
        <v>178873</v>
      </c>
      <c r="BE1189" s="3">
        <v>175191</v>
      </c>
      <c r="BF1189" s="3">
        <v>182540</v>
      </c>
      <c r="BG1189" s="3">
        <v>188981</v>
      </c>
      <c r="BH1189" s="3">
        <v>160336</v>
      </c>
      <c r="BI1189" s="3">
        <v>161165</v>
      </c>
      <c r="BJ1189" s="3">
        <v>165120</v>
      </c>
      <c r="BK1189" s="3">
        <v>166044</v>
      </c>
      <c r="BL1189" s="3">
        <v>172159</v>
      </c>
      <c r="BM1189" s="3">
        <v>162248</v>
      </c>
      <c r="BN1189" s="3">
        <v>162970</v>
      </c>
    </row>
    <row r="1190" spans="1:66" x14ac:dyDescent="0.3">
      <c r="A1190" s="3" t="s">
        <v>1567</v>
      </c>
      <c r="B1190" s="3" t="s">
        <v>25</v>
      </c>
      <c r="C1190" s="3" t="s">
        <v>569</v>
      </c>
      <c r="D1190" s="3">
        <v>52295</v>
      </c>
      <c r="E1190" s="3">
        <v>55740</v>
      </c>
      <c r="F1190" s="3">
        <v>57174</v>
      </c>
      <c r="G1190" s="3">
        <v>55430</v>
      </c>
      <c r="H1190" s="3">
        <v>65952</v>
      </c>
      <c r="I1190" s="3">
        <v>65374</v>
      </c>
      <c r="J1190" s="3">
        <v>79184</v>
      </c>
      <c r="K1190" s="3">
        <v>75351</v>
      </c>
      <c r="L1190" s="3">
        <v>78371</v>
      </c>
      <c r="M1190" s="3">
        <v>81068</v>
      </c>
      <c r="N1190" s="3">
        <v>82595</v>
      </c>
      <c r="O1190" s="3">
        <v>84864</v>
      </c>
      <c r="P1190" s="3">
        <v>89187</v>
      </c>
      <c r="Q1190" s="3">
        <v>98454</v>
      </c>
      <c r="R1190" s="3">
        <v>91809</v>
      </c>
      <c r="S1190" s="3">
        <v>99933</v>
      </c>
      <c r="T1190" s="3">
        <v>107355</v>
      </c>
      <c r="U1190" s="3">
        <v>99946</v>
      </c>
      <c r="V1190" s="3">
        <v>92064</v>
      </c>
      <c r="W1190" s="3">
        <v>97751</v>
      </c>
      <c r="X1190" s="3">
        <v>89700</v>
      </c>
      <c r="Y1190" s="3">
        <v>75010</v>
      </c>
      <c r="Z1190" s="3">
        <v>84688</v>
      </c>
      <c r="AA1190" s="3">
        <v>84173</v>
      </c>
      <c r="AB1190" s="3">
        <v>93439</v>
      </c>
      <c r="AC1190" s="3">
        <v>90154</v>
      </c>
      <c r="AD1190" s="3">
        <v>81151</v>
      </c>
      <c r="AE1190" s="3">
        <v>86263</v>
      </c>
      <c r="AF1190" s="3">
        <v>92888</v>
      </c>
      <c r="AG1190" s="3">
        <v>91567</v>
      </c>
      <c r="AH1190" s="3">
        <v>91916</v>
      </c>
      <c r="AI1190" s="3">
        <v>97440</v>
      </c>
      <c r="AJ1190" s="3">
        <v>94614</v>
      </c>
      <c r="AK1190" s="3">
        <v>106187</v>
      </c>
      <c r="AL1190" s="3">
        <v>99504</v>
      </c>
      <c r="AM1190" s="3">
        <v>104286</v>
      </c>
      <c r="AN1190" s="3">
        <v>110924</v>
      </c>
      <c r="AO1190" s="3">
        <v>115583</v>
      </c>
      <c r="AP1190" s="3">
        <v>110839</v>
      </c>
      <c r="AQ1190" s="3">
        <v>111748</v>
      </c>
      <c r="AR1190" s="3">
        <v>116363</v>
      </c>
      <c r="AS1190" s="3">
        <v>123514</v>
      </c>
      <c r="AT1190" s="3">
        <v>128828</v>
      </c>
      <c r="AU1190" s="3">
        <v>124214</v>
      </c>
      <c r="AV1190" s="3">
        <v>120574</v>
      </c>
      <c r="AW1190" s="3">
        <v>124255</v>
      </c>
      <c r="AX1190" s="3">
        <v>119270</v>
      </c>
      <c r="AY1190" s="3">
        <v>130971</v>
      </c>
      <c r="AZ1190" s="3">
        <v>133947</v>
      </c>
      <c r="BA1190" s="3">
        <v>128993</v>
      </c>
      <c r="BB1190" s="3">
        <v>131224</v>
      </c>
      <c r="BC1190" s="3">
        <v>130116</v>
      </c>
      <c r="BD1190" s="3">
        <v>115695</v>
      </c>
      <c r="BE1190" s="3">
        <v>134936</v>
      </c>
      <c r="BF1190" s="3">
        <v>132106</v>
      </c>
      <c r="BG1190" s="3">
        <v>122364</v>
      </c>
      <c r="BH1190" s="3">
        <v>121963</v>
      </c>
      <c r="BI1190" s="3">
        <v>118585</v>
      </c>
      <c r="BJ1190" s="3">
        <v>128150</v>
      </c>
      <c r="BK1190" s="3">
        <v>142692</v>
      </c>
      <c r="BL1190" s="3">
        <v>136586</v>
      </c>
      <c r="BM1190" s="3">
        <v>135321</v>
      </c>
      <c r="BN1190" s="3">
        <v>142366</v>
      </c>
    </row>
    <row r="1191" spans="1:66" x14ac:dyDescent="0.3">
      <c r="A1191" s="3" t="s">
        <v>1567</v>
      </c>
      <c r="B1191" s="3" t="s">
        <v>25</v>
      </c>
      <c r="C1191" s="3" t="s">
        <v>566</v>
      </c>
      <c r="D1191" s="3">
        <v>188370</v>
      </c>
      <c r="E1191" s="3">
        <v>203741</v>
      </c>
      <c r="F1191" s="3">
        <v>195469</v>
      </c>
      <c r="G1191" s="3">
        <v>198641</v>
      </c>
      <c r="H1191" s="3">
        <v>228565</v>
      </c>
      <c r="I1191" s="3">
        <v>224214</v>
      </c>
      <c r="J1191" s="3">
        <v>227484</v>
      </c>
      <c r="K1191" s="3">
        <v>231508</v>
      </c>
      <c r="L1191" s="3">
        <v>256820</v>
      </c>
      <c r="M1191" s="3">
        <v>272437</v>
      </c>
      <c r="N1191" s="3">
        <v>282328</v>
      </c>
      <c r="O1191" s="3">
        <v>289369</v>
      </c>
      <c r="P1191" s="3">
        <v>309703</v>
      </c>
      <c r="Q1191" s="3">
        <v>324007</v>
      </c>
      <c r="R1191" s="3">
        <v>313056</v>
      </c>
      <c r="S1191" s="3">
        <v>307772</v>
      </c>
      <c r="T1191" s="3">
        <v>302284</v>
      </c>
      <c r="U1191" s="3">
        <v>282215</v>
      </c>
      <c r="V1191" s="3">
        <v>267838</v>
      </c>
      <c r="W1191" s="3">
        <v>292272</v>
      </c>
      <c r="X1191" s="3">
        <v>256363</v>
      </c>
      <c r="Y1191" s="3">
        <v>211780</v>
      </c>
      <c r="Z1191" s="3">
        <v>224991</v>
      </c>
      <c r="AA1191" s="3">
        <v>213812</v>
      </c>
      <c r="AB1191" s="3">
        <v>229646</v>
      </c>
      <c r="AC1191" s="3">
        <v>218942</v>
      </c>
      <c r="AD1191" s="3">
        <v>197846</v>
      </c>
      <c r="AE1191" s="3">
        <v>210148</v>
      </c>
      <c r="AF1191" s="3">
        <v>227585</v>
      </c>
      <c r="AG1191" s="3">
        <v>247129</v>
      </c>
      <c r="AH1191" s="3">
        <v>246523</v>
      </c>
      <c r="AI1191" s="3">
        <v>267989</v>
      </c>
      <c r="AJ1191" s="3">
        <v>260373</v>
      </c>
      <c r="AK1191" s="3">
        <v>291708</v>
      </c>
      <c r="AL1191" s="3">
        <v>278971</v>
      </c>
      <c r="AM1191" s="3">
        <v>290458</v>
      </c>
      <c r="AN1191" s="3">
        <v>315248</v>
      </c>
      <c r="AO1191" s="3">
        <v>314517</v>
      </c>
      <c r="AP1191" s="3">
        <v>330293</v>
      </c>
      <c r="AQ1191" s="3">
        <v>333127</v>
      </c>
      <c r="AR1191" s="3">
        <v>367967</v>
      </c>
      <c r="AS1191" s="3">
        <v>463738</v>
      </c>
      <c r="AT1191" s="3">
        <v>459397</v>
      </c>
      <c r="AU1191" s="3">
        <v>436254</v>
      </c>
      <c r="AV1191" s="3">
        <v>440378</v>
      </c>
      <c r="AW1191" s="3">
        <v>470321</v>
      </c>
      <c r="AX1191" s="3">
        <v>450832</v>
      </c>
      <c r="AY1191" s="3">
        <v>504775</v>
      </c>
      <c r="AZ1191" s="3">
        <v>504784</v>
      </c>
      <c r="BA1191" s="3">
        <v>523726</v>
      </c>
      <c r="BB1191" s="3">
        <v>501351</v>
      </c>
      <c r="BC1191" s="3">
        <v>466680</v>
      </c>
      <c r="BD1191" s="3">
        <v>443750</v>
      </c>
      <c r="BE1191" s="3">
        <v>467798</v>
      </c>
      <c r="BF1191" s="3">
        <v>478986</v>
      </c>
      <c r="BG1191" s="3">
        <v>466907</v>
      </c>
      <c r="BH1191" s="3">
        <v>441019</v>
      </c>
      <c r="BI1191" s="3">
        <v>438137</v>
      </c>
      <c r="BJ1191" s="3">
        <v>485735</v>
      </c>
      <c r="BK1191" s="3">
        <v>513974</v>
      </c>
      <c r="BL1191" s="3">
        <v>517367</v>
      </c>
      <c r="BM1191" s="3">
        <v>483239</v>
      </c>
      <c r="BN1191" s="3">
        <v>503243</v>
      </c>
    </row>
    <row r="1192" spans="1:66" x14ac:dyDescent="0.3">
      <c r="A1192" s="3" t="s">
        <v>1567</v>
      </c>
      <c r="B1192" s="3" t="s">
        <v>25</v>
      </c>
      <c r="C1192" s="3" t="s">
        <v>1315</v>
      </c>
      <c r="D1192" s="3">
        <v>106.5</v>
      </c>
      <c r="E1192" s="3">
        <v>110.5</v>
      </c>
      <c r="F1192" s="3">
        <v>102.9</v>
      </c>
      <c r="G1192" s="3">
        <v>102.6</v>
      </c>
      <c r="H1192" s="3">
        <v>116</v>
      </c>
      <c r="I1192" s="3">
        <v>113</v>
      </c>
      <c r="J1192" s="3">
        <v>113.3</v>
      </c>
      <c r="K1192" s="3">
        <v>112.8</v>
      </c>
      <c r="L1192" s="3">
        <v>121.1</v>
      </c>
      <c r="M1192" s="3">
        <v>125.8</v>
      </c>
      <c r="N1192" s="3">
        <v>127</v>
      </c>
      <c r="O1192" s="3">
        <v>125.6</v>
      </c>
      <c r="P1192" s="3">
        <v>128.80000000000001</v>
      </c>
      <c r="Q1192" s="3">
        <v>129.80000000000001</v>
      </c>
      <c r="R1192" s="3">
        <v>123.2</v>
      </c>
      <c r="S1192" s="3">
        <v>119</v>
      </c>
      <c r="T1192" s="3">
        <v>114.8</v>
      </c>
      <c r="U1192" s="3">
        <v>104.7</v>
      </c>
      <c r="V1192" s="3">
        <v>96.8</v>
      </c>
      <c r="W1192" s="3">
        <v>102.6</v>
      </c>
      <c r="X1192" s="3">
        <v>88.1</v>
      </c>
      <c r="Y1192" s="3">
        <v>71.099999999999994</v>
      </c>
      <c r="Z1192" s="3">
        <v>73.5</v>
      </c>
      <c r="AA1192" s="3">
        <v>68.2</v>
      </c>
      <c r="AB1192" s="3">
        <v>72.400000000000006</v>
      </c>
      <c r="AC1192" s="3">
        <v>68.2</v>
      </c>
      <c r="AD1192" s="3">
        <v>61.1</v>
      </c>
      <c r="AE1192" s="3">
        <v>64.5</v>
      </c>
      <c r="AF1192" s="3">
        <v>69.8</v>
      </c>
      <c r="AG1192" s="3">
        <v>75.400000000000006</v>
      </c>
      <c r="AH1192" s="3">
        <v>74.5</v>
      </c>
      <c r="AI1192" s="3">
        <v>79.099999999999994</v>
      </c>
      <c r="AJ1192" s="3">
        <v>74.5</v>
      </c>
      <c r="AK1192" s="3">
        <v>80.7</v>
      </c>
      <c r="AL1192" s="3">
        <v>74.900000000000006</v>
      </c>
      <c r="AM1192" s="3">
        <v>75.900000000000006</v>
      </c>
      <c r="AN1192" s="3">
        <v>80.400000000000006</v>
      </c>
      <c r="AO1192" s="3">
        <v>78.3</v>
      </c>
      <c r="AP1192" s="3">
        <v>80.2</v>
      </c>
      <c r="AQ1192" s="3">
        <v>78.8</v>
      </c>
      <c r="AR1192" s="3">
        <v>85</v>
      </c>
      <c r="AS1192" s="3">
        <v>104.8</v>
      </c>
      <c r="AT1192" s="3">
        <v>102.3</v>
      </c>
      <c r="AU1192" s="3">
        <v>96.3</v>
      </c>
      <c r="AV1192" s="3">
        <v>96.3</v>
      </c>
      <c r="AW1192" s="3">
        <v>101.5</v>
      </c>
      <c r="AX1192" s="3">
        <v>95.5</v>
      </c>
      <c r="AY1192" s="3">
        <v>105.1</v>
      </c>
      <c r="AZ1192" s="3">
        <v>103.2</v>
      </c>
      <c r="BA1192" s="3">
        <v>105.3</v>
      </c>
      <c r="BB1192" s="3">
        <v>99.3</v>
      </c>
      <c r="BC1192" s="3">
        <v>91.1</v>
      </c>
      <c r="BD1192" s="3">
        <v>85.4</v>
      </c>
      <c r="BE1192" s="3">
        <v>88.8</v>
      </c>
      <c r="BF1192" s="3">
        <v>89.5</v>
      </c>
      <c r="BG1192" s="3">
        <v>85.6</v>
      </c>
      <c r="BH1192" s="3">
        <v>79.599999999999994</v>
      </c>
      <c r="BI1192" s="3">
        <v>78</v>
      </c>
      <c r="BJ1192" s="3">
        <v>85.3</v>
      </c>
      <c r="BK1192" s="3">
        <v>89.3</v>
      </c>
      <c r="BL1192" s="3">
        <v>89.4</v>
      </c>
      <c r="BM1192" s="3">
        <v>83.2</v>
      </c>
      <c r="BN1192" s="3">
        <v>86.2</v>
      </c>
    </row>
    <row r="1193" spans="1:66" x14ac:dyDescent="0.3">
      <c r="A1193" s="3" t="s">
        <v>1567</v>
      </c>
      <c r="B1193" s="3" t="s">
        <v>25</v>
      </c>
      <c r="C1193" s="3" t="s">
        <v>425</v>
      </c>
      <c r="D1193" s="3">
        <v>151355</v>
      </c>
      <c r="E1193" s="3">
        <v>167093</v>
      </c>
      <c r="F1193" s="3">
        <v>163074</v>
      </c>
      <c r="G1193" s="3">
        <v>164992</v>
      </c>
      <c r="H1193" s="3">
        <v>190873</v>
      </c>
      <c r="I1193" s="3">
        <v>188675</v>
      </c>
      <c r="J1193" s="3">
        <v>189771</v>
      </c>
      <c r="K1193" s="3">
        <v>194975</v>
      </c>
      <c r="L1193" s="3">
        <v>213757</v>
      </c>
      <c r="M1193" s="3">
        <v>224393</v>
      </c>
      <c r="N1193" s="3">
        <v>231134</v>
      </c>
      <c r="O1193" s="3">
        <v>229182</v>
      </c>
      <c r="P1193" s="3">
        <v>242770</v>
      </c>
      <c r="Q1193" s="3">
        <v>265187</v>
      </c>
      <c r="R1193" s="3">
        <v>246811</v>
      </c>
      <c r="S1193" s="3">
        <v>254842</v>
      </c>
      <c r="T1193" s="3">
        <v>260116</v>
      </c>
      <c r="U1193" s="3">
        <v>247939</v>
      </c>
      <c r="V1193" s="3">
        <v>238398</v>
      </c>
      <c r="W1193" s="3">
        <v>256863</v>
      </c>
      <c r="X1193" s="3">
        <v>224435</v>
      </c>
      <c r="Y1193" s="3">
        <v>198187</v>
      </c>
      <c r="Z1193" s="3">
        <v>218946</v>
      </c>
      <c r="AA1193" s="3">
        <v>209286</v>
      </c>
      <c r="AB1193" s="3">
        <v>224747</v>
      </c>
      <c r="AC1193" s="3">
        <v>214029</v>
      </c>
      <c r="AD1193" s="3">
        <v>193196</v>
      </c>
      <c r="AE1193" s="3">
        <v>202322</v>
      </c>
      <c r="AF1193" s="3">
        <v>219097</v>
      </c>
      <c r="AG1193" s="3">
        <v>233840</v>
      </c>
      <c r="AH1193" s="3">
        <v>233626</v>
      </c>
      <c r="AI1193" s="3">
        <v>254798</v>
      </c>
      <c r="AJ1193" s="3">
        <v>248129</v>
      </c>
      <c r="AK1193" s="3">
        <v>279430</v>
      </c>
      <c r="AL1193" s="3">
        <v>259951</v>
      </c>
      <c r="AM1193" s="3">
        <v>267802</v>
      </c>
      <c r="AN1193" s="3">
        <v>289349</v>
      </c>
      <c r="AO1193" s="3">
        <v>287715</v>
      </c>
      <c r="AP1193" s="3">
        <v>297654</v>
      </c>
      <c r="AQ1193" s="3">
        <v>292247</v>
      </c>
      <c r="AR1193" s="3">
        <v>304715</v>
      </c>
      <c r="AS1193" s="3">
        <v>377784</v>
      </c>
      <c r="AT1193" s="3">
        <v>381226</v>
      </c>
      <c r="AU1193" s="3">
        <v>358359</v>
      </c>
      <c r="AV1193" s="3">
        <v>357009</v>
      </c>
      <c r="AW1193" s="3">
        <v>377692</v>
      </c>
      <c r="AX1193" s="3">
        <v>357905</v>
      </c>
      <c r="AY1193" s="3">
        <v>380987</v>
      </c>
      <c r="AZ1193" s="3">
        <v>398330</v>
      </c>
      <c r="BA1193" s="3">
        <v>408492</v>
      </c>
      <c r="BB1193" s="3">
        <v>408694</v>
      </c>
      <c r="BC1193" s="3">
        <v>381665</v>
      </c>
      <c r="BD1193" s="3">
        <v>357441</v>
      </c>
      <c r="BE1193" s="3">
        <v>378290</v>
      </c>
      <c r="BF1193" s="3">
        <v>382397</v>
      </c>
      <c r="BG1193" s="3">
        <v>374603</v>
      </c>
      <c r="BH1193" s="3">
        <v>344096</v>
      </c>
      <c r="BI1193" s="3">
        <v>340601</v>
      </c>
      <c r="BJ1193" s="3">
        <v>359841</v>
      </c>
      <c r="BK1193" s="3">
        <v>383199</v>
      </c>
      <c r="BL1193" s="3">
        <v>377145</v>
      </c>
      <c r="BM1193" s="3">
        <v>366951</v>
      </c>
      <c r="BN1193" s="3">
        <v>376497</v>
      </c>
    </row>
    <row r="1194" spans="1:66" x14ac:dyDescent="0.3">
      <c r="A1194" s="3" t="s">
        <v>1567</v>
      </c>
      <c r="B1194" s="3" t="s">
        <v>25</v>
      </c>
      <c r="C1194" s="3" t="s">
        <v>1550</v>
      </c>
      <c r="AZ1194" s="3">
        <v>8.6</v>
      </c>
      <c r="BA1194" s="3">
        <v>13.7</v>
      </c>
      <c r="BB1194" s="3">
        <v>9.1</v>
      </c>
      <c r="BC1194" s="3">
        <v>7.4</v>
      </c>
      <c r="BD1194" s="3">
        <v>5.6</v>
      </c>
      <c r="BE1194" s="3">
        <v>8.8000000000000007</v>
      </c>
      <c r="BF1194" s="3">
        <v>7.3</v>
      </c>
      <c r="BG1194" s="3">
        <v>6.3</v>
      </c>
      <c r="BH1194" s="3">
        <v>4</v>
      </c>
      <c r="BI1194" s="3">
        <v>4.8</v>
      </c>
      <c r="BJ1194" s="3">
        <v>6.5</v>
      </c>
      <c r="BK1194" s="3">
        <v>7.6</v>
      </c>
      <c r="BL1194" s="3">
        <v>9.3000000000000007</v>
      </c>
      <c r="BM1194" s="3">
        <v>7.2</v>
      </c>
      <c r="BN1194" s="3">
        <v>8.1</v>
      </c>
    </row>
    <row r="1195" spans="1:66" x14ac:dyDescent="0.3">
      <c r="A1195" s="3" t="s">
        <v>1567</v>
      </c>
      <c r="B1195" s="3" t="s">
        <v>25</v>
      </c>
      <c r="C1195" s="3" t="s">
        <v>1552</v>
      </c>
      <c r="AZ1195" s="3">
        <v>0</v>
      </c>
      <c r="BA1195" s="3">
        <v>0</v>
      </c>
      <c r="BB1195" s="3">
        <v>0</v>
      </c>
      <c r="BC1195" s="3">
        <v>0</v>
      </c>
      <c r="BD1195" s="3">
        <v>0</v>
      </c>
      <c r="BE1195" s="3">
        <v>0</v>
      </c>
      <c r="BF1195" s="3">
        <v>0</v>
      </c>
      <c r="BG1195" s="3">
        <v>0</v>
      </c>
      <c r="BH1195" s="3">
        <v>0</v>
      </c>
      <c r="BI1195" s="3">
        <v>0</v>
      </c>
      <c r="BJ1195" s="3">
        <v>0</v>
      </c>
      <c r="BK1195" s="3">
        <v>0</v>
      </c>
      <c r="BL1195" s="3">
        <v>0</v>
      </c>
      <c r="BM1195" s="3">
        <v>0</v>
      </c>
      <c r="BN1195" s="3">
        <v>0</v>
      </c>
    </row>
    <row r="1196" spans="1:66" x14ac:dyDescent="0.3">
      <c r="A1196" s="3" t="s">
        <v>1567</v>
      </c>
      <c r="B1196" s="3" t="s">
        <v>25</v>
      </c>
      <c r="C1196" s="3" t="s">
        <v>560</v>
      </c>
      <c r="D1196" s="3">
        <v>0</v>
      </c>
      <c r="E1196" s="3">
        <v>0</v>
      </c>
      <c r="F1196" s="3">
        <v>0</v>
      </c>
      <c r="G1196" s="3">
        <v>0</v>
      </c>
      <c r="H1196" s="3">
        <v>0</v>
      </c>
      <c r="I1196" s="3">
        <v>0</v>
      </c>
      <c r="J1196" s="3">
        <v>0</v>
      </c>
      <c r="K1196" s="3">
        <v>0</v>
      </c>
      <c r="L1196" s="3">
        <v>0</v>
      </c>
      <c r="M1196" s="3">
        <v>0</v>
      </c>
      <c r="N1196" s="3">
        <v>0</v>
      </c>
      <c r="O1196" s="3">
        <v>0</v>
      </c>
      <c r="P1196" s="3">
        <v>0</v>
      </c>
      <c r="Q1196" s="3">
        <v>0</v>
      </c>
      <c r="R1196" s="3">
        <v>0</v>
      </c>
      <c r="S1196" s="3">
        <v>0</v>
      </c>
      <c r="T1196" s="3">
        <v>0</v>
      </c>
      <c r="U1196" s="3">
        <v>225</v>
      </c>
      <c r="V1196" s="3">
        <v>609</v>
      </c>
      <c r="W1196" s="3">
        <v>213</v>
      </c>
      <c r="X1196" s="3">
        <v>667</v>
      </c>
      <c r="Y1196" s="3">
        <v>749</v>
      </c>
      <c r="Z1196" s="3">
        <v>569</v>
      </c>
      <c r="AA1196" s="3">
        <v>748</v>
      </c>
      <c r="AB1196" s="3">
        <v>55</v>
      </c>
      <c r="AC1196" s="3">
        <v>-32</v>
      </c>
      <c r="AD1196" s="3">
        <v>52</v>
      </c>
      <c r="AE1196" s="3">
        <v>174</v>
      </c>
      <c r="AF1196" s="3">
        <v>660</v>
      </c>
      <c r="AG1196" s="3">
        <v>529</v>
      </c>
      <c r="AH1196" s="3">
        <v>0</v>
      </c>
      <c r="AI1196" s="3">
        <v>0</v>
      </c>
      <c r="AJ1196" s="3">
        <v>0</v>
      </c>
      <c r="AK1196" s="3">
        <v>0</v>
      </c>
      <c r="AL1196" s="3">
        <v>0</v>
      </c>
      <c r="AM1196" s="3">
        <v>0</v>
      </c>
      <c r="AN1196" s="3">
        <v>0</v>
      </c>
      <c r="AO1196" s="3">
        <v>0</v>
      </c>
      <c r="AP1196" s="3">
        <v>0</v>
      </c>
      <c r="AQ1196" s="3">
        <v>0</v>
      </c>
      <c r="AR1196" s="3">
        <v>0</v>
      </c>
      <c r="AS1196" s="3">
        <v>0</v>
      </c>
      <c r="AT1196" s="3">
        <v>0</v>
      </c>
      <c r="AU1196" s="3">
        <v>0</v>
      </c>
      <c r="AV1196" s="3">
        <v>0</v>
      </c>
      <c r="AW1196" s="3">
        <v>0</v>
      </c>
      <c r="AX1196" s="3">
        <v>0</v>
      </c>
      <c r="AY1196" s="3">
        <v>0</v>
      </c>
      <c r="AZ1196" s="3">
        <v>0</v>
      </c>
      <c r="BA1196" s="3">
        <v>0</v>
      </c>
      <c r="BB1196" s="3">
        <v>0</v>
      </c>
      <c r="BC1196" s="3">
        <v>0</v>
      </c>
      <c r="BD1196" s="3">
        <v>0</v>
      </c>
      <c r="BE1196" s="3">
        <v>0</v>
      </c>
      <c r="BF1196" s="3">
        <v>0</v>
      </c>
      <c r="BG1196" s="3">
        <v>0</v>
      </c>
      <c r="BH1196" s="3">
        <v>0</v>
      </c>
      <c r="BI1196" s="3">
        <v>0</v>
      </c>
      <c r="BJ1196" s="3">
        <v>0</v>
      </c>
      <c r="BK1196" s="3">
        <v>0</v>
      </c>
      <c r="BL1196" s="3">
        <v>0</v>
      </c>
      <c r="BM1196" s="3">
        <v>0</v>
      </c>
      <c r="BN1196" s="3">
        <v>0</v>
      </c>
    </row>
    <row r="1197" spans="1:66" x14ac:dyDescent="0.3">
      <c r="A1197" s="3" t="s">
        <v>1567</v>
      </c>
      <c r="B1197" s="3" t="s">
        <v>25</v>
      </c>
      <c r="C1197" s="3" t="s">
        <v>552</v>
      </c>
      <c r="D1197" s="3">
        <v>0</v>
      </c>
      <c r="E1197" s="3">
        <v>0</v>
      </c>
      <c r="F1197" s="3">
        <v>0</v>
      </c>
      <c r="G1197" s="3">
        <v>0</v>
      </c>
      <c r="H1197" s="3">
        <v>0</v>
      </c>
      <c r="I1197" s="3">
        <v>0</v>
      </c>
      <c r="J1197" s="3">
        <v>0</v>
      </c>
      <c r="K1197" s="3">
        <v>0</v>
      </c>
      <c r="L1197" s="3">
        <v>0</v>
      </c>
      <c r="M1197" s="3">
        <v>0</v>
      </c>
      <c r="N1197" s="3">
        <v>0</v>
      </c>
      <c r="O1197" s="3">
        <v>0</v>
      </c>
      <c r="P1197" s="3">
        <v>0</v>
      </c>
      <c r="Q1197" s="3">
        <v>0</v>
      </c>
      <c r="R1197" s="3">
        <v>0</v>
      </c>
      <c r="S1197" s="3">
        <v>0</v>
      </c>
      <c r="T1197" s="3">
        <v>0</v>
      </c>
      <c r="U1197" s="3">
        <v>225</v>
      </c>
      <c r="V1197" s="3">
        <v>609</v>
      </c>
      <c r="W1197" s="3">
        <v>213</v>
      </c>
      <c r="X1197" s="3">
        <v>667</v>
      </c>
      <c r="Y1197" s="3">
        <v>749</v>
      </c>
      <c r="Z1197" s="3">
        <v>569</v>
      </c>
      <c r="AA1197" s="3">
        <v>748</v>
      </c>
      <c r="AB1197" s="3">
        <v>55</v>
      </c>
      <c r="AC1197" s="3">
        <v>-32</v>
      </c>
      <c r="AD1197" s="3">
        <v>52</v>
      </c>
      <c r="AE1197" s="3">
        <v>174</v>
      </c>
      <c r="AF1197" s="3">
        <v>660</v>
      </c>
      <c r="AG1197" s="3">
        <v>529</v>
      </c>
      <c r="AH1197" s="3">
        <v>0</v>
      </c>
      <c r="AI1197" s="3">
        <v>0</v>
      </c>
      <c r="AJ1197" s="3">
        <v>0</v>
      </c>
      <c r="AK1197" s="3">
        <v>0</v>
      </c>
      <c r="AL1197" s="3">
        <v>0</v>
      </c>
      <c r="AM1197" s="3">
        <v>0</v>
      </c>
      <c r="AN1197" s="3">
        <v>0</v>
      </c>
      <c r="AO1197" s="3">
        <v>0</v>
      </c>
      <c r="AP1197" s="3">
        <v>0</v>
      </c>
      <c r="AQ1197" s="3">
        <v>0</v>
      </c>
      <c r="AR1197" s="3">
        <v>0</v>
      </c>
      <c r="AS1197" s="3">
        <v>0</v>
      </c>
      <c r="AT1197" s="3">
        <v>0</v>
      </c>
      <c r="AU1197" s="3">
        <v>0</v>
      </c>
      <c r="AV1197" s="3">
        <v>0</v>
      </c>
      <c r="AW1197" s="3">
        <v>0</v>
      </c>
      <c r="AX1197" s="3">
        <v>0</v>
      </c>
      <c r="AY1197" s="3">
        <v>0</v>
      </c>
      <c r="AZ1197" s="3">
        <v>0</v>
      </c>
      <c r="BA1197" s="3">
        <v>0</v>
      </c>
      <c r="BB1197" s="3">
        <v>0</v>
      </c>
      <c r="BC1197" s="3">
        <v>0</v>
      </c>
      <c r="BD1197" s="3">
        <v>0</v>
      </c>
      <c r="BE1197" s="3">
        <v>0</v>
      </c>
      <c r="BF1197" s="3">
        <v>0</v>
      </c>
      <c r="BG1197" s="3">
        <v>0</v>
      </c>
      <c r="BH1197" s="3">
        <v>0</v>
      </c>
      <c r="BI1197" s="3">
        <v>0</v>
      </c>
      <c r="BJ1197" s="3">
        <v>0</v>
      </c>
      <c r="BK1197" s="3">
        <v>0</v>
      </c>
      <c r="BL1197" s="3">
        <v>0</v>
      </c>
      <c r="BM1197" s="3">
        <v>0</v>
      </c>
      <c r="BN1197" s="3">
        <v>0</v>
      </c>
    </row>
    <row r="1198" spans="1:66" x14ac:dyDescent="0.3">
      <c r="A1198" s="3" t="s">
        <v>1567</v>
      </c>
      <c r="B1198" s="3" t="s">
        <v>25</v>
      </c>
      <c r="C1198" s="3" t="s">
        <v>1402</v>
      </c>
      <c r="AZ1198" s="3">
        <v>0</v>
      </c>
      <c r="BA1198" s="3">
        <v>0</v>
      </c>
      <c r="BB1198" s="3">
        <v>0</v>
      </c>
      <c r="BC1198" s="3">
        <v>0</v>
      </c>
      <c r="BD1198" s="3">
        <v>0</v>
      </c>
      <c r="BE1198" s="3">
        <v>0</v>
      </c>
      <c r="BF1198" s="3">
        <v>0</v>
      </c>
      <c r="BG1198" s="3">
        <v>0</v>
      </c>
      <c r="BH1198" s="3">
        <v>0</v>
      </c>
      <c r="BI1198" s="3">
        <v>0</v>
      </c>
      <c r="BJ1198" s="3">
        <v>0</v>
      </c>
      <c r="BK1198" s="3">
        <v>0</v>
      </c>
      <c r="BL1198" s="3">
        <v>0</v>
      </c>
      <c r="BM1198" s="3">
        <v>0</v>
      </c>
      <c r="BN1198" s="3">
        <v>0</v>
      </c>
    </row>
    <row r="1199" spans="1:66" x14ac:dyDescent="0.3">
      <c r="A1199" s="3" t="s">
        <v>1567</v>
      </c>
      <c r="B1199" s="3" t="s">
        <v>25</v>
      </c>
      <c r="C1199" s="3" t="s">
        <v>1554</v>
      </c>
      <c r="AZ1199" s="3">
        <v>2.9</v>
      </c>
      <c r="BA1199" s="3">
        <v>1</v>
      </c>
      <c r="BB1199" s="3">
        <v>0.7</v>
      </c>
      <c r="BC1199" s="3">
        <v>0.7</v>
      </c>
      <c r="BD1199" s="3">
        <v>1</v>
      </c>
      <c r="BE1199" s="3">
        <v>0.4</v>
      </c>
      <c r="BF1199" s="3">
        <v>0.8</v>
      </c>
      <c r="BG1199" s="3">
        <v>13.3</v>
      </c>
      <c r="BH1199" s="3">
        <v>21.2</v>
      </c>
      <c r="BI1199" s="3">
        <v>35</v>
      </c>
      <c r="BJ1199" s="3">
        <v>35.799999999999997</v>
      </c>
      <c r="BK1199" s="3">
        <v>31.5</v>
      </c>
      <c r="BL1199" s="3">
        <v>24</v>
      </c>
      <c r="BM1199" s="3">
        <v>28.5</v>
      </c>
      <c r="BN1199" s="3">
        <v>38</v>
      </c>
    </row>
    <row r="1200" spans="1:66" x14ac:dyDescent="0.3">
      <c r="A1200" s="3" t="s">
        <v>1567</v>
      </c>
      <c r="B1200" s="3" t="s">
        <v>25</v>
      </c>
      <c r="C1200" s="3" t="s">
        <v>1404</v>
      </c>
      <c r="AZ1200" s="3">
        <v>0</v>
      </c>
      <c r="BA1200" s="3">
        <v>0</v>
      </c>
      <c r="BB1200" s="3">
        <v>0</v>
      </c>
      <c r="BC1200" s="3">
        <v>0</v>
      </c>
      <c r="BD1200" s="3">
        <v>0</v>
      </c>
      <c r="BE1200" s="3">
        <v>0</v>
      </c>
      <c r="BF1200" s="3">
        <v>0</v>
      </c>
      <c r="BG1200" s="3">
        <v>0</v>
      </c>
      <c r="BH1200" s="3">
        <v>0</v>
      </c>
      <c r="BI1200" s="3">
        <v>0</v>
      </c>
      <c r="BJ1200" s="3">
        <v>0</v>
      </c>
      <c r="BK1200" s="3">
        <v>0</v>
      </c>
      <c r="BL1200" s="3">
        <v>3</v>
      </c>
      <c r="BM1200" s="3">
        <v>3</v>
      </c>
      <c r="BN1200" s="3">
        <v>3</v>
      </c>
    </row>
    <row r="1201" spans="1:66" x14ac:dyDescent="0.3">
      <c r="A1201" s="3" t="s">
        <v>1567</v>
      </c>
      <c r="B1201" s="3" t="s">
        <v>25</v>
      </c>
      <c r="C1201" s="3" t="s">
        <v>1378</v>
      </c>
      <c r="D1201" s="3">
        <v>0</v>
      </c>
      <c r="E1201" s="3">
        <v>0</v>
      </c>
      <c r="F1201" s="3">
        <v>0</v>
      </c>
      <c r="G1201" s="3">
        <v>0</v>
      </c>
      <c r="H1201" s="3">
        <v>0</v>
      </c>
      <c r="I1201" s="3">
        <v>0</v>
      </c>
      <c r="J1201" s="3">
        <v>0</v>
      </c>
      <c r="K1201" s="3">
        <v>0</v>
      </c>
      <c r="L1201" s="3">
        <v>0</v>
      </c>
      <c r="M1201" s="3">
        <v>0</v>
      </c>
      <c r="N1201" s="3">
        <v>0</v>
      </c>
      <c r="O1201" s="3">
        <v>0</v>
      </c>
      <c r="P1201" s="3">
        <v>0</v>
      </c>
      <c r="Q1201" s="3">
        <v>0</v>
      </c>
      <c r="R1201" s="3">
        <v>0</v>
      </c>
      <c r="S1201" s="3">
        <v>0</v>
      </c>
      <c r="T1201" s="3">
        <v>0</v>
      </c>
      <c r="U1201" s="3">
        <v>0</v>
      </c>
      <c r="V1201" s="3">
        <v>0</v>
      </c>
      <c r="W1201" s="3">
        <v>0</v>
      </c>
      <c r="X1201" s="3">
        <v>0</v>
      </c>
      <c r="Y1201" s="3">
        <v>0</v>
      </c>
      <c r="Z1201" s="3">
        <v>0</v>
      </c>
      <c r="AA1201" s="3">
        <v>0</v>
      </c>
      <c r="AB1201" s="3">
        <v>0</v>
      </c>
      <c r="AC1201" s="3">
        <v>0</v>
      </c>
      <c r="AD1201" s="3">
        <v>0</v>
      </c>
      <c r="AE1201" s="3">
        <v>0</v>
      </c>
      <c r="AF1201" s="3">
        <v>0</v>
      </c>
      <c r="AG1201" s="3">
        <v>0</v>
      </c>
      <c r="AH1201" s="3">
        <v>0</v>
      </c>
      <c r="AI1201" s="3">
        <v>0</v>
      </c>
      <c r="AJ1201" s="3">
        <v>0</v>
      </c>
      <c r="AK1201" s="3">
        <v>0</v>
      </c>
      <c r="AL1201" s="3">
        <v>0</v>
      </c>
      <c r="AM1201" s="3">
        <v>0</v>
      </c>
      <c r="AN1201" s="3">
        <v>0</v>
      </c>
      <c r="AO1201" s="3">
        <v>0</v>
      </c>
      <c r="AP1201" s="3">
        <v>0</v>
      </c>
      <c r="AQ1201" s="3">
        <v>0</v>
      </c>
      <c r="AR1201" s="3">
        <v>0</v>
      </c>
      <c r="AS1201" s="3">
        <v>0</v>
      </c>
      <c r="AT1201" s="3">
        <v>0</v>
      </c>
      <c r="AU1201" s="3">
        <v>0</v>
      </c>
      <c r="AV1201" s="3">
        <v>0</v>
      </c>
      <c r="AW1201" s="3">
        <v>0</v>
      </c>
      <c r="AX1201" s="3">
        <v>0</v>
      </c>
      <c r="AY1201" s="3">
        <v>0</v>
      </c>
      <c r="AZ1201" s="3">
        <v>0</v>
      </c>
      <c r="BA1201" s="3">
        <v>0</v>
      </c>
      <c r="BB1201" s="3">
        <v>0</v>
      </c>
      <c r="BC1201" s="3">
        <v>0</v>
      </c>
      <c r="BD1201" s="3">
        <v>0</v>
      </c>
      <c r="BE1201" s="3">
        <v>0</v>
      </c>
      <c r="BF1201" s="3">
        <v>0</v>
      </c>
      <c r="BG1201" s="3">
        <v>0</v>
      </c>
      <c r="BH1201" s="3">
        <v>0</v>
      </c>
      <c r="BI1201" s="3">
        <v>0</v>
      </c>
      <c r="BJ1201" s="3">
        <v>0</v>
      </c>
      <c r="BK1201" s="3">
        <v>0</v>
      </c>
      <c r="BL1201" s="3">
        <v>0</v>
      </c>
      <c r="BM1201" s="3">
        <v>92</v>
      </c>
      <c r="BN1201" s="3">
        <v>70</v>
      </c>
    </row>
    <row r="1202" spans="1:66" x14ac:dyDescent="0.3">
      <c r="A1202" s="3" t="s">
        <v>1567</v>
      </c>
      <c r="B1202" s="3" t="s">
        <v>25</v>
      </c>
      <c r="C1202" s="3" t="s">
        <v>701</v>
      </c>
      <c r="D1202" s="3">
        <v>564</v>
      </c>
      <c r="E1202" s="3">
        <v>575</v>
      </c>
      <c r="F1202" s="3">
        <v>611</v>
      </c>
      <c r="G1202" s="3">
        <v>611</v>
      </c>
      <c r="H1202" s="3">
        <v>690</v>
      </c>
      <c r="I1202" s="3">
        <v>729</v>
      </c>
      <c r="J1202" s="3">
        <v>766</v>
      </c>
      <c r="K1202" s="3">
        <v>748</v>
      </c>
      <c r="L1202" s="3">
        <v>725</v>
      </c>
      <c r="M1202" s="3">
        <v>802</v>
      </c>
      <c r="N1202" s="3">
        <v>806</v>
      </c>
      <c r="O1202" s="3">
        <v>779</v>
      </c>
      <c r="P1202" s="3">
        <v>862</v>
      </c>
      <c r="Q1202" s="3">
        <v>788</v>
      </c>
      <c r="R1202" s="3">
        <v>826</v>
      </c>
      <c r="S1202" s="3">
        <v>958</v>
      </c>
      <c r="T1202" s="3">
        <v>881</v>
      </c>
      <c r="U1202" s="3">
        <v>1013</v>
      </c>
      <c r="V1202" s="3">
        <v>675</v>
      </c>
      <c r="W1202" s="3">
        <v>774</v>
      </c>
      <c r="X1202" s="3">
        <v>961</v>
      </c>
      <c r="Y1202" s="3">
        <v>740</v>
      </c>
      <c r="Z1202" s="3">
        <v>669</v>
      </c>
      <c r="AA1202" s="3">
        <v>869</v>
      </c>
      <c r="AB1202" s="3">
        <v>1024</v>
      </c>
      <c r="AC1202" s="3">
        <v>733</v>
      </c>
      <c r="AD1202" s="3">
        <v>654</v>
      </c>
      <c r="AE1202" s="3">
        <v>856</v>
      </c>
      <c r="AF1202" s="3">
        <v>974</v>
      </c>
      <c r="AG1202" s="3">
        <v>1052</v>
      </c>
      <c r="AH1202" s="3">
        <v>1054</v>
      </c>
      <c r="AI1202" s="3">
        <v>908</v>
      </c>
      <c r="AJ1202" s="3">
        <v>1259</v>
      </c>
      <c r="AK1202" s="3">
        <v>1128</v>
      </c>
      <c r="AL1202" s="3">
        <v>1220</v>
      </c>
      <c r="AM1202" s="3">
        <v>1152</v>
      </c>
      <c r="AN1202" s="3">
        <v>1459</v>
      </c>
      <c r="AO1202" s="3">
        <v>1437</v>
      </c>
      <c r="AP1202" s="3">
        <v>1232</v>
      </c>
      <c r="AQ1202" s="3">
        <v>1267</v>
      </c>
      <c r="AR1202" s="3">
        <v>1104</v>
      </c>
      <c r="AS1202" s="3">
        <v>1363</v>
      </c>
      <c r="AT1202" s="3">
        <v>1261</v>
      </c>
      <c r="AU1202" s="3">
        <v>1373</v>
      </c>
      <c r="AV1202" s="3">
        <v>1333</v>
      </c>
      <c r="AW1202" s="3">
        <v>1515</v>
      </c>
      <c r="AX1202" s="3">
        <v>1550</v>
      </c>
      <c r="AY1202" s="3">
        <v>1496</v>
      </c>
      <c r="AZ1202" s="3">
        <v>1431</v>
      </c>
      <c r="BA1202" s="3">
        <v>1419</v>
      </c>
      <c r="BB1202" s="3">
        <v>1561</v>
      </c>
      <c r="BC1202" s="3">
        <v>1591</v>
      </c>
      <c r="BD1202" s="3">
        <v>1629</v>
      </c>
      <c r="BE1202" s="3">
        <v>1610</v>
      </c>
      <c r="BF1202" s="3">
        <v>1486</v>
      </c>
      <c r="BG1202" s="3">
        <v>1500</v>
      </c>
      <c r="BH1202" s="3">
        <v>1535</v>
      </c>
      <c r="BI1202" s="3">
        <v>1559</v>
      </c>
      <c r="BJ1202" s="3">
        <v>1531</v>
      </c>
      <c r="BK1202" s="3">
        <v>1551</v>
      </c>
      <c r="BL1202" s="3">
        <v>1544</v>
      </c>
      <c r="BM1202" s="3">
        <v>1442</v>
      </c>
      <c r="BN1202" s="3">
        <v>1484</v>
      </c>
    </row>
    <row r="1203" spans="1:66" x14ac:dyDescent="0.3">
      <c r="A1203" s="3" t="s">
        <v>1567</v>
      </c>
      <c r="B1203" s="3" t="s">
        <v>25</v>
      </c>
      <c r="C1203" s="3" t="s">
        <v>705</v>
      </c>
      <c r="D1203" s="3">
        <v>564</v>
      </c>
      <c r="E1203" s="3">
        <v>575</v>
      </c>
      <c r="F1203" s="3">
        <v>611</v>
      </c>
      <c r="G1203" s="3">
        <v>611</v>
      </c>
      <c r="H1203" s="3">
        <v>690</v>
      </c>
      <c r="I1203" s="3">
        <v>729</v>
      </c>
      <c r="J1203" s="3">
        <v>766</v>
      </c>
      <c r="K1203" s="3">
        <v>748</v>
      </c>
      <c r="L1203" s="3">
        <v>725</v>
      </c>
      <c r="M1203" s="3">
        <v>802</v>
      </c>
      <c r="N1203" s="3">
        <v>806</v>
      </c>
      <c r="O1203" s="3">
        <v>779</v>
      </c>
      <c r="P1203" s="3">
        <v>862</v>
      </c>
      <c r="Q1203" s="3">
        <v>788</v>
      </c>
      <c r="R1203" s="3">
        <v>826</v>
      </c>
      <c r="S1203" s="3">
        <v>958</v>
      </c>
      <c r="T1203" s="3">
        <v>881</v>
      </c>
      <c r="U1203" s="3">
        <v>1013</v>
      </c>
      <c r="V1203" s="3">
        <v>675</v>
      </c>
      <c r="W1203" s="3">
        <v>774</v>
      </c>
      <c r="X1203" s="3">
        <v>961</v>
      </c>
      <c r="Y1203" s="3">
        <v>740</v>
      </c>
      <c r="Z1203" s="3">
        <v>669</v>
      </c>
      <c r="AA1203" s="3">
        <v>869</v>
      </c>
      <c r="AB1203" s="3">
        <v>1024</v>
      </c>
      <c r="AC1203" s="3">
        <v>733</v>
      </c>
      <c r="AD1203" s="3">
        <v>654</v>
      </c>
      <c r="AE1203" s="3">
        <v>856</v>
      </c>
      <c r="AF1203" s="3">
        <v>974</v>
      </c>
      <c r="AG1203" s="3">
        <v>1052</v>
      </c>
      <c r="AH1203" s="3">
        <v>1054</v>
      </c>
      <c r="AI1203" s="3">
        <v>908</v>
      </c>
      <c r="AJ1203" s="3">
        <v>1259</v>
      </c>
      <c r="AK1203" s="3">
        <v>1128</v>
      </c>
      <c r="AL1203" s="3">
        <v>1220</v>
      </c>
      <c r="AM1203" s="3">
        <v>1152</v>
      </c>
      <c r="AN1203" s="3">
        <v>1459</v>
      </c>
      <c r="AO1203" s="3">
        <v>1437</v>
      </c>
      <c r="AP1203" s="3">
        <v>1232</v>
      </c>
      <c r="AQ1203" s="3">
        <v>1267</v>
      </c>
      <c r="AR1203" s="3">
        <v>1104</v>
      </c>
      <c r="AS1203" s="3">
        <v>1363</v>
      </c>
      <c r="AT1203" s="3">
        <v>1261</v>
      </c>
      <c r="AU1203" s="3">
        <v>1373</v>
      </c>
      <c r="AV1203" s="3">
        <v>1333</v>
      </c>
      <c r="AW1203" s="3">
        <v>1515</v>
      </c>
      <c r="AX1203" s="3">
        <v>1550</v>
      </c>
      <c r="AY1203" s="3">
        <v>1496</v>
      </c>
      <c r="AZ1203" s="3">
        <v>1431</v>
      </c>
      <c r="BA1203" s="3">
        <v>1419</v>
      </c>
      <c r="BB1203" s="3">
        <v>1561</v>
      </c>
      <c r="BC1203" s="3">
        <v>1591</v>
      </c>
      <c r="BD1203" s="3">
        <v>1629</v>
      </c>
      <c r="BE1203" s="3">
        <v>1610</v>
      </c>
      <c r="BF1203" s="3">
        <v>1486</v>
      </c>
      <c r="BG1203" s="3">
        <v>1500</v>
      </c>
      <c r="BH1203" s="3">
        <v>1535</v>
      </c>
      <c r="BI1203" s="3">
        <v>1559</v>
      </c>
      <c r="BJ1203" s="3">
        <v>1531</v>
      </c>
      <c r="BK1203" s="3">
        <v>1551</v>
      </c>
      <c r="BL1203" s="3">
        <v>1544</v>
      </c>
      <c r="BM1203" s="3">
        <v>1534</v>
      </c>
      <c r="BN1203" s="3">
        <v>1553</v>
      </c>
    </row>
    <row r="1204" spans="1:66" x14ac:dyDescent="0.3">
      <c r="A1204" s="3" t="s">
        <v>1567</v>
      </c>
      <c r="B1204" s="3" t="s">
        <v>25</v>
      </c>
      <c r="C1204" s="3" t="s">
        <v>709</v>
      </c>
      <c r="D1204" s="3">
        <v>564</v>
      </c>
      <c r="E1204" s="3">
        <v>575</v>
      </c>
      <c r="F1204" s="3">
        <v>611</v>
      </c>
      <c r="G1204" s="3">
        <v>611</v>
      </c>
      <c r="H1204" s="3">
        <v>690</v>
      </c>
      <c r="I1204" s="3">
        <v>729</v>
      </c>
      <c r="J1204" s="3">
        <v>766</v>
      </c>
      <c r="K1204" s="3">
        <v>748</v>
      </c>
      <c r="L1204" s="3">
        <v>725</v>
      </c>
      <c r="M1204" s="3">
        <v>802</v>
      </c>
      <c r="N1204" s="3">
        <v>806</v>
      </c>
      <c r="O1204" s="3">
        <v>779</v>
      </c>
      <c r="P1204" s="3">
        <v>862</v>
      </c>
      <c r="Q1204" s="3">
        <v>788</v>
      </c>
      <c r="R1204" s="3">
        <v>826</v>
      </c>
      <c r="S1204" s="3">
        <v>958</v>
      </c>
      <c r="T1204" s="3">
        <v>881</v>
      </c>
      <c r="U1204" s="3">
        <v>1013</v>
      </c>
      <c r="V1204" s="3">
        <v>675</v>
      </c>
      <c r="W1204" s="3">
        <v>774</v>
      </c>
      <c r="X1204" s="3">
        <v>961</v>
      </c>
      <c r="Y1204" s="3">
        <v>740</v>
      </c>
      <c r="Z1204" s="3">
        <v>669</v>
      </c>
      <c r="AA1204" s="3">
        <v>869</v>
      </c>
      <c r="AB1204" s="3">
        <v>1024</v>
      </c>
      <c r="AC1204" s="3">
        <v>733</v>
      </c>
      <c r="AD1204" s="3">
        <v>654</v>
      </c>
      <c r="AE1204" s="3">
        <v>856</v>
      </c>
      <c r="AF1204" s="3">
        <v>974</v>
      </c>
      <c r="AG1204" s="3">
        <v>1052</v>
      </c>
      <c r="AH1204" s="3">
        <v>1054</v>
      </c>
      <c r="AI1204" s="3">
        <v>908</v>
      </c>
      <c r="AJ1204" s="3">
        <v>1259</v>
      </c>
      <c r="AK1204" s="3">
        <v>1128</v>
      </c>
      <c r="AL1204" s="3">
        <v>1220</v>
      </c>
      <c r="AM1204" s="3">
        <v>1152</v>
      </c>
      <c r="AN1204" s="3">
        <v>1459</v>
      </c>
      <c r="AO1204" s="3">
        <v>1437</v>
      </c>
      <c r="AP1204" s="3">
        <v>1232</v>
      </c>
      <c r="AQ1204" s="3">
        <v>1267</v>
      </c>
      <c r="AR1204" s="3">
        <v>1104</v>
      </c>
      <c r="AS1204" s="3">
        <v>1363</v>
      </c>
      <c r="AT1204" s="3">
        <v>1261</v>
      </c>
      <c r="AU1204" s="3">
        <v>1373</v>
      </c>
      <c r="AV1204" s="3">
        <v>1333</v>
      </c>
      <c r="AW1204" s="3">
        <v>1515</v>
      </c>
      <c r="AX1204" s="3">
        <v>1550</v>
      </c>
      <c r="AY1204" s="3">
        <v>1496</v>
      </c>
      <c r="AZ1204" s="3">
        <v>1431</v>
      </c>
      <c r="BA1204" s="3">
        <v>1419</v>
      </c>
      <c r="BB1204" s="3">
        <v>1561</v>
      </c>
      <c r="BC1204" s="3">
        <v>1591</v>
      </c>
      <c r="BD1204" s="3">
        <v>1629</v>
      </c>
      <c r="BE1204" s="3">
        <v>1610</v>
      </c>
      <c r="BF1204" s="3">
        <v>1486</v>
      </c>
      <c r="BG1204" s="3">
        <v>1500</v>
      </c>
      <c r="BH1204" s="3">
        <v>1535</v>
      </c>
      <c r="BI1204" s="3">
        <v>1559</v>
      </c>
      <c r="BJ1204" s="3">
        <v>1531</v>
      </c>
      <c r="BK1204" s="3">
        <v>1551</v>
      </c>
      <c r="BL1204" s="3">
        <v>1544</v>
      </c>
      <c r="BM1204" s="3">
        <v>1534</v>
      </c>
      <c r="BN1204" s="3">
        <v>1553</v>
      </c>
    </row>
    <row r="1205" spans="1:66" x14ac:dyDescent="0.3">
      <c r="A1205" s="3" t="s">
        <v>1567</v>
      </c>
      <c r="B1205" s="3" t="s">
        <v>25</v>
      </c>
      <c r="C1205" s="3" t="s">
        <v>1406</v>
      </c>
      <c r="AZ1205" s="3">
        <v>0</v>
      </c>
      <c r="BA1205" s="3">
        <v>9</v>
      </c>
      <c r="BB1205" s="3">
        <v>9</v>
      </c>
      <c r="BC1205" s="3">
        <v>9</v>
      </c>
      <c r="BD1205" s="3">
        <v>9</v>
      </c>
      <c r="BE1205" s="3">
        <v>9</v>
      </c>
      <c r="BF1205" s="3">
        <v>9</v>
      </c>
      <c r="BG1205" s="3">
        <v>9</v>
      </c>
      <c r="BH1205" s="3">
        <v>9</v>
      </c>
      <c r="BI1205" s="3">
        <v>9</v>
      </c>
      <c r="BJ1205" s="3">
        <v>9</v>
      </c>
      <c r="BK1205" s="3">
        <v>9</v>
      </c>
      <c r="BL1205" s="3">
        <v>9</v>
      </c>
      <c r="BM1205" s="3">
        <v>9</v>
      </c>
      <c r="BN1205" s="3">
        <v>9</v>
      </c>
    </row>
    <row r="1206" spans="1:66" x14ac:dyDescent="0.3">
      <c r="A1206" s="3" t="s">
        <v>1567</v>
      </c>
      <c r="B1206" s="3" t="s">
        <v>25</v>
      </c>
      <c r="C1206" s="3" t="s">
        <v>550</v>
      </c>
      <c r="D1206" s="3">
        <v>2551</v>
      </c>
      <c r="E1206" s="3">
        <v>2426</v>
      </c>
      <c r="F1206" s="3">
        <v>2487</v>
      </c>
      <c r="G1206" s="3">
        <v>2611</v>
      </c>
      <c r="H1206" s="3">
        <v>2800</v>
      </c>
      <c r="I1206" s="3">
        <v>2893</v>
      </c>
      <c r="J1206" s="3">
        <v>3267</v>
      </c>
      <c r="K1206" s="3">
        <v>4903</v>
      </c>
      <c r="L1206" s="3">
        <v>4729</v>
      </c>
      <c r="M1206" s="3">
        <v>4714</v>
      </c>
      <c r="N1206" s="3">
        <v>4929</v>
      </c>
      <c r="O1206" s="3">
        <v>4523</v>
      </c>
      <c r="P1206" s="3">
        <v>4763</v>
      </c>
      <c r="Q1206" s="3">
        <v>4916</v>
      </c>
      <c r="R1206" s="3">
        <v>4048</v>
      </c>
      <c r="S1206" s="3">
        <v>3619</v>
      </c>
      <c r="T1206" s="3">
        <v>3863</v>
      </c>
      <c r="U1206" s="3">
        <v>4395</v>
      </c>
      <c r="V1206" s="3">
        <v>3623</v>
      </c>
      <c r="W1206" s="3">
        <v>4144</v>
      </c>
      <c r="X1206" s="3">
        <v>4127</v>
      </c>
      <c r="Y1206" s="3">
        <v>2999</v>
      </c>
      <c r="Z1206" s="3">
        <v>2773</v>
      </c>
      <c r="AA1206" s="3">
        <v>3224</v>
      </c>
      <c r="AB1206" s="3">
        <v>4612</v>
      </c>
      <c r="AC1206" s="3">
        <v>4365</v>
      </c>
      <c r="AD1206" s="3">
        <v>4233</v>
      </c>
      <c r="AE1206" s="3">
        <v>4491</v>
      </c>
      <c r="AF1206" s="3">
        <v>5067</v>
      </c>
      <c r="AG1206" s="3">
        <v>4515</v>
      </c>
      <c r="AH1206" s="3">
        <v>4870</v>
      </c>
      <c r="AI1206" s="3">
        <v>4574</v>
      </c>
      <c r="AJ1206" s="3">
        <v>4980</v>
      </c>
      <c r="AK1206" s="3">
        <v>5092</v>
      </c>
      <c r="AL1206" s="3">
        <v>5987</v>
      </c>
      <c r="AM1206" s="3">
        <v>5440</v>
      </c>
      <c r="AN1206" s="3">
        <v>5936</v>
      </c>
      <c r="AO1206" s="3">
        <v>4600</v>
      </c>
      <c r="AP1206" s="3">
        <v>6640</v>
      </c>
      <c r="AQ1206" s="3">
        <v>4091</v>
      </c>
      <c r="AR1206" s="3">
        <v>5630</v>
      </c>
      <c r="AS1206" s="3">
        <v>4596</v>
      </c>
      <c r="AT1206" s="3">
        <v>3133</v>
      </c>
      <c r="AU1206" s="3">
        <v>6893</v>
      </c>
      <c r="AV1206" s="3">
        <v>5836</v>
      </c>
      <c r="AW1206" s="3">
        <v>4798</v>
      </c>
      <c r="AX1206" s="3">
        <v>4824</v>
      </c>
      <c r="AY1206" s="3">
        <v>5478</v>
      </c>
      <c r="AZ1206" s="3">
        <v>4147</v>
      </c>
      <c r="BA1206" s="3">
        <v>4838</v>
      </c>
      <c r="BB1206" s="3">
        <v>6273</v>
      </c>
      <c r="BC1206" s="3">
        <v>4661</v>
      </c>
      <c r="BD1206" s="3">
        <v>4482</v>
      </c>
      <c r="BE1206" s="3">
        <v>4718</v>
      </c>
      <c r="BF1206" s="3">
        <v>4901</v>
      </c>
      <c r="BG1206" s="3">
        <v>5086</v>
      </c>
      <c r="BH1206" s="3">
        <v>5046</v>
      </c>
      <c r="BI1206" s="3">
        <v>4244</v>
      </c>
      <c r="BJ1206" s="3">
        <v>4911</v>
      </c>
      <c r="BK1206" s="3">
        <v>5164</v>
      </c>
      <c r="BL1206" s="3">
        <v>5296</v>
      </c>
      <c r="BM1206" s="3">
        <v>5027</v>
      </c>
      <c r="BN1206" s="3">
        <v>5350</v>
      </c>
    </row>
    <row r="1207" spans="1:66" x14ac:dyDescent="0.3">
      <c r="A1207" s="3" t="s">
        <v>1567</v>
      </c>
      <c r="B1207" s="3" t="s">
        <v>25</v>
      </c>
      <c r="C1207" s="3" t="s">
        <v>548</v>
      </c>
      <c r="D1207" s="3">
        <v>4072</v>
      </c>
      <c r="E1207" s="3">
        <v>3620</v>
      </c>
      <c r="F1207" s="3">
        <v>4317</v>
      </c>
      <c r="G1207" s="3">
        <v>4401</v>
      </c>
      <c r="H1207" s="3">
        <v>4734</v>
      </c>
      <c r="I1207" s="3">
        <v>4951</v>
      </c>
      <c r="J1207" s="3">
        <v>5250</v>
      </c>
      <c r="K1207" s="3">
        <v>6484</v>
      </c>
      <c r="L1207" s="3">
        <v>5853</v>
      </c>
      <c r="M1207" s="3">
        <v>5690</v>
      </c>
      <c r="N1207" s="3">
        <v>5813</v>
      </c>
      <c r="O1207" s="3">
        <v>5308</v>
      </c>
      <c r="P1207" s="3">
        <v>5542</v>
      </c>
      <c r="Q1207" s="3">
        <v>5721</v>
      </c>
      <c r="R1207" s="3">
        <v>4786</v>
      </c>
      <c r="S1207" s="3">
        <v>4272</v>
      </c>
      <c r="T1207" s="3">
        <v>4548</v>
      </c>
      <c r="U1207" s="3">
        <v>5168</v>
      </c>
      <c r="V1207" s="3">
        <v>4453</v>
      </c>
      <c r="W1207" s="3">
        <v>4923</v>
      </c>
      <c r="X1207" s="3">
        <v>4823</v>
      </c>
      <c r="Y1207" s="3">
        <v>3711</v>
      </c>
      <c r="Z1207" s="3">
        <v>3506</v>
      </c>
      <c r="AA1207" s="3">
        <v>4023</v>
      </c>
      <c r="AB1207" s="3">
        <v>5223</v>
      </c>
      <c r="AC1207" s="3">
        <v>4937</v>
      </c>
      <c r="AD1207" s="3">
        <v>4810</v>
      </c>
      <c r="AE1207" s="3">
        <v>5104</v>
      </c>
      <c r="AF1207" s="3">
        <v>5671</v>
      </c>
      <c r="AG1207" s="3">
        <v>5295</v>
      </c>
      <c r="AH1207" s="3">
        <v>5481</v>
      </c>
      <c r="AI1207" s="3">
        <v>5132</v>
      </c>
      <c r="AJ1207" s="3">
        <v>5535</v>
      </c>
      <c r="AK1207" s="3">
        <v>5641</v>
      </c>
      <c r="AL1207" s="3">
        <v>6559</v>
      </c>
      <c r="AM1207" s="3">
        <v>5981</v>
      </c>
      <c r="AN1207" s="3">
        <v>6468</v>
      </c>
      <c r="AO1207" s="3">
        <v>5169</v>
      </c>
      <c r="AP1207" s="3">
        <v>7238</v>
      </c>
      <c r="AQ1207" s="3">
        <v>4738</v>
      </c>
      <c r="AR1207" s="3">
        <v>6243</v>
      </c>
      <c r="AS1207" s="3">
        <v>5280</v>
      </c>
      <c r="AT1207" s="3">
        <v>3691</v>
      </c>
      <c r="AU1207" s="3">
        <v>7428</v>
      </c>
      <c r="AV1207" s="3">
        <v>6370</v>
      </c>
      <c r="AW1207" s="3">
        <v>5349</v>
      </c>
      <c r="AX1207" s="3">
        <v>5355</v>
      </c>
      <c r="AY1207" s="3">
        <v>5948</v>
      </c>
      <c r="AZ1207" s="3">
        <v>4581</v>
      </c>
      <c r="BA1207" s="3">
        <v>5230</v>
      </c>
      <c r="BB1207" s="3">
        <v>6767</v>
      </c>
      <c r="BC1207" s="3">
        <v>5140</v>
      </c>
      <c r="BD1207" s="3">
        <v>4895</v>
      </c>
      <c r="BE1207" s="3">
        <v>5148</v>
      </c>
      <c r="BF1207" s="3">
        <v>5360</v>
      </c>
      <c r="BG1207" s="3">
        <v>5554</v>
      </c>
      <c r="BH1207" s="3">
        <v>5498</v>
      </c>
      <c r="BI1207" s="3">
        <v>4660</v>
      </c>
      <c r="BJ1207" s="3">
        <v>5337</v>
      </c>
      <c r="BK1207" s="3">
        <v>5586</v>
      </c>
      <c r="BL1207" s="3">
        <v>5683</v>
      </c>
      <c r="BM1207" s="3">
        <v>5540</v>
      </c>
      <c r="BN1207" s="3">
        <v>5933</v>
      </c>
    </row>
    <row r="1208" spans="1:66" x14ac:dyDescent="0.3">
      <c r="A1208" s="3" t="s">
        <v>1567</v>
      </c>
      <c r="B1208" s="3" t="s">
        <v>25</v>
      </c>
      <c r="C1208" s="3" t="s">
        <v>429</v>
      </c>
      <c r="D1208" s="3">
        <v>4072</v>
      </c>
      <c r="E1208" s="3">
        <v>3620</v>
      </c>
      <c r="F1208" s="3">
        <v>4317</v>
      </c>
      <c r="G1208" s="3">
        <v>4401</v>
      </c>
      <c r="H1208" s="3">
        <v>4734</v>
      </c>
      <c r="I1208" s="3">
        <v>4951</v>
      </c>
      <c r="J1208" s="3">
        <v>5250</v>
      </c>
      <c r="K1208" s="3">
        <v>6484</v>
      </c>
      <c r="L1208" s="3">
        <v>5853</v>
      </c>
      <c r="M1208" s="3">
        <v>5690</v>
      </c>
      <c r="N1208" s="3">
        <v>5813</v>
      </c>
      <c r="O1208" s="3">
        <v>5308</v>
      </c>
      <c r="P1208" s="3">
        <v>5542</v>
      </c>
      <c r="Q1208" s="3">
        <v>5721</v>
      </c>
      <c r="R1208" s="3">
        <v>4786</v>
      </c>
      <c r="S1208" s="3">
        <v>4272</v>
      </c>
      <c r="T1208" s="3">
        <v>4548</v>
      </c>
      <c r="U1208" s="3">
        <v>5168</v>
      </c>
      <c r="V1208" s="3">
        <v>4453</v>
      </c>
      <c r="W1208" s="3">
        <v>4923</v>
      </c>
      <c r="X1208" s="3">
        <v>4823</v>
      </c>
      <c r="Y1208" s="3">
        <v>3711</v>
      </c>
      <c r="Z1208" s="3">
        <v>3506</v>
      </c>
      <c r="AA1208" s="3">
        <v>4023</v>
      </c>
      <c r="AB1208" s="3">
        <v>5223</v>
      </c>
      <c r="AC1208" s="3">
        <v>4937</v>
      </c>
      <c r="AD1208" s="3">
        <v>4810</v>
      </c>
      <c r="AE1208" s="3">
        <v>5104</v>
      </c>
      <c r="AF1208" s="3">
        <v>5671</v>
      </c>
      <c r="AG1208" s="3">
        <v>5295</v>
      </c>
      <c r="AH1208" s="3">
        <v>5481</v>
      </c>
      <c r="AI1208" s="3">
        <v>5132</v>
      </c>
      <c r="AJ1208" s="3">
        <v>5535</v>
      </c>
      <c r="AK1208" s="3">
        <v>5641</v>
      </c>
      <c r="AL1208" s="3">
        <v>6559</v>
      </c>
      <c r="AM1208" s="3">
        <v>5981</v>
      </c>
      <c r="AN1208" s="3">
        <v>6468</v>
      </c>
      <c r="AO1208" s="3">
        <v>5169</v>
      </c>
      <c r="AP1208" s="3">
        <v>7238</v>
      </c>
      <c r="AQ1208" s="3">
        <v>4738</v>
      </c>
      <c r="AR1208" s="3">
        <v>6243</v>
      </c>
      <c r="AS1208" s="3">
        <v>5280</v>
      </c>
      <c r="AT1208" s="3">
        <v>3691</v>
      </c>
      <c r="AU1208" s="3">
        <v>7428</v>
      </c>
      <c r="AV1208" s="3">
        <v>6370</v>
      </c>
      <c r="AW1208" s="3">
        <v>5349</v>
      </c>
      <c r="AX1208" s="3">
        <v>5355</v>
      </c>
      <c r="AY1208" s="3">
        <v>5948</v>
      </c>
      <c r="AZ1208" s="3">
        <v>4581</v>
      </c>
      <c r="BA1208" s="3">
        <v>5230</v>
      </c>
      <c r="BB1208" s="3">
        <v>6767</v>
      </c>
      <c r="BC1208" s="3">
        <v>5140</v>
      </c>
      <c r="BD1208" s="3">
        <v>4895</v>
      </c>
      <c r="BE1208" s="3">
        <v>5148</v>
      </c>
      <c r="BF1208" s="3">
        <v>5360</v>
      </c>
      <c r="BG1208" s="3">
        <v>5554</v>
      </c>
      <c r="BH1208" s="3">
        <v>5498</v>
      </c>
      <c r="BI1208" s="3">
        <v>4660</v>
      </c>
      <c r="BJ1208" s="3">
        <v>5337</v>
      </c>
      <c r="BK1208" s="3">
        <v>5586</v>
      </c>
      <c r="BL1208" s="3">
        <v>5683</v>
      </c>
      <c r="BM1208" s="3">
        <v>5540</v>
      </c>
      <c r="BN1208" s="3">
        <v>5933</v>
      </c>
    </row>
    <row r="1209" spans="1:66" x14ac:dyDescent="0.3">
      <c r="A1209" s="3" t="s">
        <v>1567</v>
      </c>
      <c r="B1209" s="3" t="s">
        <v>25</v>
      </c>
      <c r="C1209" s="3" t="s">
        <v>545</v>
      </c>
      <c r="D1209" s="3">
        <v>19284</v>
      </c>
      <c r="E1209" s="3">
        <v>21038</v>
      </c>
      <c r="F1209" s="3">
        <v>22704</v>
      </c>
      <c r="G1209" s="3">
        <v>23836</v>
      </c>
      <c r="H1209" s="3">
        <v>24681</v>
      </c>
      <c r="I1209" s="3">
        <v>25476</v>
      </c>
      <c r="J1209" s="3">
        <v>27181</v>
      </c>
      <c r="K1209" s="3">
        <v>28403</v>
      </c>
      <c r="L1209" s="3">
        <v>31687</v>
      </c>
      <c r="M1209" s="3">
        <v>33553</v>
      </c>
      <c r="N1209" s="3">
        <v>35929</v>
      </c>
      <c r="O1209" s="3">
        <v>38005</v>
      </c>
      <c r="P1209" s="3">
        <v>41120</v>
      </c>
      <c r="Q1209" s="3">
        <v>43114</v>
      </c>
      <c r="R1209" s="3">
        <v>42459</v>
      </c>
      <c r="S1209" s="3">
        <v>43250</v>
      </c>
      <c r="T1209" s="3">
        <v>45503</v>
      </c>
      <c r="U1209" s="3">
        <v>47560</v>
      </c>
      <c r="V1209" s="3">
        <v>51087</v>
      </c>
      <c r="W1209" s="3">
        <v>48839</v>
      </c>
      <c r="X1209" s="3">
        <v>45267</v>
      </c>
      <c r="Y1209" s="3">
        <v>45179</v>
      </c>
      <c r="Z1209" s="3">
        <v>46495</v>
      </c>
      <c r="AA1209" s="3">
        <v>45831</v>
      </c>
      <c r="AB1209" s="3">
        <v>47954</v>
      </c>
      <c r="AC1209" s="3">
        <v>49845</v>
      </c>
      <c r="AD1209" s="3">
        <v>50328</v>
      </c>
      <c r="AE1209" s="3">
        <v>50477</v>
      </c>
      <c r="AF1209" s="3">
        <v>49118</v>
      </c>
      <c r="AG1209" s="3">
        <v>47216</v>
      </c>
      <c r="AH1209" s="3">
        <v>48535</v>
      </c>
      <c r="AI1209" s="3">
        <v>49035</v>
      </c>
      <c r="AJ1209" s="3">
        <v>49738</v>
      </c>
      <c r="AK1209" s="3">
        <v>54894</v>
      </c>
      <c r="AL1209" s="3">
        <v>55513</v>
      </c>
      <c r="AM1209" s="3">
        <v>57440</v>
      </c>
      <c r="AN1209" s="3">
        <v>59085</v>
      </c>
      <c r="AO1209" s="3">
        <v>58602</v>
      </c>
      <c r="AP1209" s="3">
        <v>61747</v>
      </c>
      <c r="AQ1209" s="3">
        <v>65776</v>
      </c>
      <c r="AR1209" s="3">
        <v>66400</v>
      </c>
      <c r="AS1209" s="3">
        <v>69897</v>
      </c>
      <c r="AT1209" s="3">
        <v>69108</v>
      </c>
      <c r="AU1209" s="3">
        <v>68328</v>
      </c>
      <c r="AV1209" s="3">
        <v>75264</v>
      </c>
      <c r="AW1209" s="3">
        <v>76000</v>
      </c>
      <c r="AX1209" s="3">
        <v>77766</v>
      </c>
      <c r="AY1209" s="3">
        <v>79809</v>
      </c>
      <c r="AZ1209" s="3">
        <v>76688</v>
      </c>
      <c r="BA1209" s="3">
        <v>74732</v>
      </c>
      <c r="BB1209" s="3">
        <v>76675</v>
      </c>
      <c r="BC1209" s="3">
        <v>75378</v>
      </c>
      <c r="BD1209" s="3">
        <v>75389</v>
      </c>
      <c r="BE1209" s="3">
        <v>76052</v>
      </c>
      <c r="BF1209" s="3">
        <v>78232</v>
      </c>
      <c r="BG1209" s="3">
        <v>77956</v>
      </c>
      <c r="BH1209" s="3">
        <v>79987</v>
      </c>
      <c r="BI1209" s="3">
        <v>80574</v>
      </c>
      <c r="BJ1209" s="3">
        <v>82682</v>
      </c>
      <c r="BK1209" s="3">
        <v>84305</v>
      </c>
      <c r="BL1209" s="3">
        <v>69278</v>
      </c>
      <c r="BM1209" s="3">
        <v>79759</v>
      </c>
      <c r="BN1209" s="3">
        <v>92428</v>
      </c>
    </row>
    <row r="1210" spans="1:66" x14ac:dyDescent="0.3">
      <c r="A1210" s="3" t="s">
        <v>1567</v>
      </c>
      <c r="B1210" s="3" t="s">
        <v>25</v>
      </c>
      <c r="C1210" s="3" t="s">
        <v>1556</v>
      </c>
      <c r="AZ1210" s="3">
        <v>0.5</v>
      </c>
      <c r="BA1210" s="3">
        <v>0.3</v>
      </c>
      <c r="BB1210" s="3">
        <v>0.4</v>
      </c>
      <c r="BC1210" s="3">
        <v>0.4</v>
      </c>
      <c r="BD1210" s="3">
        <v>0.3</v>
      </c>
      <c r="BE1210" s="3">
        <v>0.2</v>
      </c>
      <c r="BF1210" s="3">
        <v>0.2</v>
      </c>
      <c r="BG1210" s="3">
        <v>0.1</v>
      </c>
      <c r="BH1210" s="3">
        <v>0.1</v>
      </c>
      <c r="BI1210" s="3">
        <v>0.2</v>
      </c>
      <c r="BJ1210" s="3">
        <v>0.3</v>
      </c>
      <c r="BK1210" s="3">
        <v>0.2</v>
      </c>
      <c r="BL1210" s="3">
        <v>0.2</v>
      </c>
      <c r="BM1210" s="3">
        <v>0.4</v>
      </c>
      <c r="BN1210" s="3">
        <v>0.3</v>
      </c>
    </row>
    <row r="1211" spans="1:66" x14ac:dyDescent="0.3">
      <c r="A1211" s="3" t="s">
        <v>1567</v>
      </c>
      <c r="B1211" s="3" t="s">
        <v>25</v>
      </c>
      <c r="C1211" s="3" t="s">
        <v>542</v>
      </c>
      <c r="D1211" s="3">
        <v>755</v>
      </c>
      <c r="E1211" s="3">
        <v>789</v>
      </c>
      <c r="F1211" s="3">
        <v>724</v>
      </c>
      <c r="G1211" s="3">
        <v>764</v>
      </c>
      <c r="H1211" s="3">
        <v>931</v>
      </c>
      <c r="I1211" s="3">
        <v>1083</v>
      </c>
      <c r="J1211" s="3">
        <v>1141</v>
      </c>
      <c r="K1211" s="3">
        <v>1340</v>
      </c>
      <c r="L1211" s="3">
        <v>1145</v>
      </c>
      <c r="M1211" s="3">
        <v>1099</v>
      </c>
      <c r="N1211" s="3">
        <v>1001</v>
      </c>
      <c r="O1211" s="3">
        <v>1046</v>
      </c>
      <c r="P1211" s="3">
        <v>1119</v>
      </c>
      <c r="Q1211" s="3">
        <v>1142</v>
      </c>
      <c r="R1211" s="3">
        <v>1018</v>
      </c>
      <c r="S1211" s="3">
        <v>979</v>
      </c>
      <c r="T1211" s="3">
        <v>1042</v>
      </c>
      <c r="U1211" s="3">
        <v>1006</v>
      </c>
      <c r="V1211" s="3">
        <v>1148</v>
      </c>
      <c r="W1211" s="3">
        <v>661</v>
      </c>
      <c r="X1211" s="3">
        <v>959</v>
      </c>
      <c r="Y1211" s="3">
        <v>980</v>
      </c>
      <c r="Z1211" s="3">
        <v>898</v>
      </c>
      <c r="AA1211" s="3">
        <v>1628</v>
      </c>
      <c r="AB1211" s="3">
        <v>1292</v>
      </c>
      <c r="AC1211" s="3">
        <v>1050</v>
      </c>
      <c r="AD1211" s="3">
        <v>895</v>
      </c>
      <c r="AE1211" s="3">
        <v>1336</v>
      </c>
      <c r="AF1211" s="3">
        <v>1368</v>
      </c>
      <c r="AG1211" s="3">
        <v>1120</v>
      </c>
      <c r="AH1211" s="3">
        <v>1020</v>
      </c>
      <c r="AI1211" s="3">
        <v>1162</v>
      </c>
      <c r="AJ1211" s="3">
        <v>1160</v>
      </c>
      <c r="AK1211" s="3">
        <v>1025</v>
      </c>
      <c r="AL1211" s="3">
        <v>1398</v>
      </c>
      <c r="AM1211" s="3">
        <v>1157</v>
      </c>
      <c r="AN1211" s="3">
        <v>1378</v>
      </c>
      <c r="AO1211" s="3">
        <v>992</v>
      </c>
      <c r="AP1211" s="3">
        <v>948</v>
      </c>
      <c r="AQ1211" s="3">
        <v>1348</v>
      </c>
      <c r="AR1211" s="3">
        <v>1245</v>
      </c>
      <c r="AS1211" s="3">
        <v>1155</v>
      </c>
      <c r="AT1211" s="3">
        <v>1027</v>
      </c>
      <c r="AU1211" s="3">
        <v>1134</v>
      </c>
      <c r="AV1211" s="3">
        <v>1131</v>
      </c>
      <c r="AW1211" s="3">
        <v>1353</v>
      </c>
      <c r="AX1211" s="3">
        <v>1091</v>
      </c>
      <c r="AY1211" s="3">
        <v>944</v>
      </c>
      <c r="AZ1211" s="3">
        <v>1137</v>
      </c>
      <c r="BA1211" s="3">
        <v>1925</v>
      </c>
      <c r="BB1211" s="3">
        <v>1550</v>
      </c>
      <c r="BC1211" s="3">
        <v>1801</v>
      </c>
      <c r="BD1211" s="3">
        <v>1354</v>
      </c>
      <c r="BE1211" s="3">
        <v>1333</v>
      </c>
      <c r="BF1211" s="3">
        <v>1487</v>
      </c>
      <c r="BG1211" s="3">
        <v>2884</v>
      </c>
      <c r="BH1211" s="3">
        <v>2605</v>
      </c>
      <c r="BI1211" s="3">
        <v>3171</v>
      </c>
      <c r="BJ1211" s="3">
        <v>2886</v>
      </c>
      <c r="BK1211" s="3">
        <v>3490</v>
      </c>
      <c r="BL1211" s="3">
        <v>3162</v>
      </c>
      <c r="BM1211" s="3">
        <v>3264</v>
      </c>
      <c r="BN1211" s="3">
        <v>3574</v>
      </c>
    </row>
    <row r="1212" spans="1:66" x14ac:dyDescent="0.3">
      <c r="A1212" s="3" t="s">
        <v>1567</v>
      </c>
      <c r="B1212" s="3" t="s">
        <v>25</v>
      </c>
      <c r="C1212" s="3" t="s">
        <v>539</v>
      </c>
      <c r="D1212" s="3">
        <v>116</v>
      </c>
      <c r="E1212" s="3">
        <v>112</v>
      </c>
      <c r="F1212" s="3">
        <v>95</v>
      </c>
      <c r="G1212" s="3">
        <v>74</v>
      </c>
      <c r="H1212" s="3">
        <v>57</v>
      </c>
      <c r="I1212" s="3">
        <v>43</v>
      </c>
      <c r="J1212" s="3">
        <v>49</v>
      </c>
      <c r="K1212" s="3">
        <v>53</v>
      </c>
      <c r="L1212" s="3">
        <v>124</v>
      </c>
      <c r="M1212" s="3">
        <v>252</v>
      </c>
      <c r="N1212" s="3">
        <v>264</v>
      </c>
      <c r="O1212" s="3">
        <v>310</v>
      </c>
      <c r="P1212" s="3">
        <v>532</v>
      </c>
      <c r="Q1212" s="3">
        <v>763</v>
      </c>
      <c r="R1212" s="3">
        <v>787</v>
      </c>
      <c r="S1212" s="3">
        <v>1501</v>
      </c>
      <c r="T1212" s="3">
        <v>1086</v>
      </c>
      <c r="U1212" s="3">
        <v>672</v>
      </c>
      <c r="V1212" s="3">
        <v>898</v>
      </c>
      <c r="W1212" s="3">
        <v>871</v>
      </c>
      <c r="X1212" s="3">
        <v>444</v>
      </c>
      <c r="Y1212" s="3">
        <v>198</v>
      </c>
      <c r="Z1212" s="3">
        <v>192</v>
      </c>
      <c r="AA1212" s="3">
        <v>194</v>
      </c>
      <c r="AB1212" s="3">
        <v>89</v>
      </c>
      <c r="AC1212" s="3">
        <v>121</v>
      </c>
      <c r="AD1212" s="3">
        <v>96</v>
      </c>
      <c r="AE1212" s="3">
        <v>90</v>
      </c>
      <c r="AF1212" s="3">
        <v>84</v>
      </c>
      <c r="AG1212" s="3">
        <v>71</v>
      </c>
      <c r="AH1212" s="3">
        <v>50</v>
      </c>
      <c r="AI1212" s="3">
        <v>82</v>
      </c>
      <c r="AJ1212" s="3">
        <v>85</v>
      </c>
      <c r="AK1212" s="3">
        <v>28</v>
      </c>
      <c r="AL1212" s="3">
        <v>33</v>
      </c>
      <c r="AM1212" s="3">
        <v>36</v>
      </c>
      <c r="AN1212" s="3">
        <v>51</v>
      </c>
      <c r="AO1212" s="3">
        <v>38</v>
      </c>
      <c r="AP1212" s="3">
        <v>85</v>
      </c>
      <c r="AQ1212" s="3">
        <v>72</v>
      </c>
      <c r="AR1212" s="3">
        <v>197</v>
      </c>
      <c r="AS1212" s="3">
        <v>339</v>
      </c>
      <c r="AT1212" s="3">
        <v>52</v>
      </c>
      <c r="AU1212" s="3">
        <v>70</v>
      </c>
      <c r="AV1212" s="3">
        <v>31</v>
      </c>
      <c r="AW1212" s="3">
        <v>43</v>
      </c>
      <c r="AX1212" s="3">
        <v>72</v>
      </c>
      <c r="AY1212" s="3">
        <v>65</v>
      </c>
      <c r="AZ1212" s="3">
        <v>36</v>
      </c>
      <c r="BA1212" s="3">
        <v>25</v>
      </c>
      <c r="BB1212" s="3">
        <v>37</v>
      </c>
      <c r="BC1212" s="3">
        <v>43</v>
      </c>
      <c r="BD1212" s="3">
        <v>23</v>
      </c>
      <c r="BE1212" s="3">
        <v>18</v>
      </c>
      <c r="BF1212" s="3">
        <v>30</v>
      </c>
      <c r="BG1212" s="3">
        <v>15</v>
      </c>
      <c r="BH1212" s="3">
        <v>17</v>
      </c>
      <c r="BI1212" s="3">
        <v>18</v>
      </c>
      <c r="BJ1212" s="3">
        <v>28</v>
      </c>
      <c r="BK1212" s="3">
        <v>20</v>
      </c>
      <c r="BL1212" s="3">
        <v>20</v>
      </c>
      <c r="BM1212" s="3">
        <v>66</v>
      </c>
      <c r="BN1212" s="3">
        <v>66</v>
      </c>
    </row>
    <row r="1213" spans="1:66" x14ac:dyDescent="0.3">
      <c r="A1213" s="3" t="s">
        <v>1567</v>
      </c>
      <c r="B1213" s="3" t="s">
        <v>25</v>
      </c>
      <c r="C1213" s="3" t="s">
        <v>1408</v>
      </c>
      <c r="AZ1213" s="3">
        <v>184</v>
      </c>
      <c r="BA1213" s="3">
        <v>178</v>
      </c>
      <c r="BB1213" s="3">
        <v>178</v>
      </c>
      <c r="BC1213" s="3">
        <v>178</v>
      </c>
      <c r="BD1213" s="3">
        <v>178</v>
      </c>
      <c r="BE1213" s="3">
        <v>170</v>
      </c>
      <c r="BF1213" s="3">
        <v>168</v>
      </c>
      <c r="BG1213" s="3">
        <v>168</v>
      </c>
      <c r="BH1213" s="3">
        <v>168</v>
      </c>
      <c r="BI1213" s="3">
        <v>168</v>
      </c>
      <c r="BJ1213" s="3">
        <v>166</v>
      </c>
      <c r="BK1213" s="3">
        <v>166</v>
      </c>
      <c r="BL1213" s="3">
        <v>152</v>
      </c>
      <c r="BM1213" s="3">
        <v>151</v>
      </c>
      <c r="BN1213" s="3">
        <v>151</v>
      </c>
    </row>
    <row r="1214" spans="1:66" x14ac:dyDescent="0.3">
      <c r="A1214" s="3" t="s">
        <v>1567</v>
      </c>
      <c r="B1214" s="3" t="s">
        <v>25</v>
      </c>
      <c r="C1214" s="3" t="s">
        <v>536</v>
      </c>
      <c r="D1214" s="3">
        <v>7798</v>
      </c>
      <c r="E1214" s="3">
        <v>8221</v>
      </c>
      <c r="F1214" s="3">
        <v>8420</v>
      </c>
      <c r="G1214" s="3">
        <v>8336</v>
      </c>
      <c r="H1214" s="3">
        <v>8030</v>
      </c>
      <c r="I1214" s="3">
        <v>7821</v>
      </c>
      <c r="J1214" s="3">
        <v>8375</v>
      </c>
      <c r="K1214" s="3">
        <v>9911</v>
      </c>
      <c r="L1214" s="3">
        <v>10315</v>
      </c>
      <c r="M1214" s="3">
        <v>10631</v>
      </c>
      <c r="N1214" s="3">
        <v>10273</v>
      </c>
      <c r="O1214" s="3">
        <v>10668</v>
      </c>
      <c r="P1214" s="3">
        <v>11326</v>
      </c>
      <c r="Q1214" s="3">
        <v>12023</v>
      </c>
      <c r="R1214" s="3">
        <v>12299</v>
      </c>
      <c r="S1214" s="3">
        <v>11723</v>
      </c>
      <c r="T1214" s="3">
        <v>12944</v>
      </c>
      <c r="U1214" s="3">
        <v>13420</v>
      </c>
      <c r="V1214" s="3">
        <v>12783</v>
      </c>
      <c r="W1214" s="3">
        <v>11277</v>
      </c>
      <c r="X1214" s="3">
        <v>12304</v>
      </c>
      <c r="Y1214" s="3">
        <v>7876</v>
      </c>
      <c r="Z1214" s="3">
        <v>7949</v>
      </c>
      <c r="AA1214" s="3">
        <v>9031</v>
      </c>
      <c r="AB1214" s="3">
        <v>9009</v>
      </c>
      <c r="AC1214" s="3">
        <v>7659</v>
      </c>
      <c r="AD1214" s="3">
        <v>8664</v>
      </c>
      <c r="AE1214" s="3">
        <v>7995</v>
      </c>
      <c r="AF1214" s="3">
        <v>9905</v>
      </c>
      <c r="AG1214" s="3">
        <v>9505</v>
      </c>
      <c r="AH1214" s="3">
        <v>8978</v>
      </c>
      <c r="AI1214" s="3">
        <v>9159</v>
      </c>
      <c r="AJ1214" s="3">
        <v>10199</v>
      </c>
      <c r="AK1214" s="3">
        <v>10076</v>
      </c>
      <c r="AL1214" s="3">
        <v>10391</v>
      </c>
      <c r="AM1214" s="3">
        <v>10023</v>
      </c>
      <c r="AN1214" s="3">
        <v>10986</v>
      </c>
      <c r="AO1214" s="3">
        <v>9878</v>
      </c>
      <c r="AP1214" s="3">
        <v>11817</v>
      </c>
      <c r="AQ1214" s="3">
        <v>8380</v>
      </c>
      <c r="AR1214" s="3">
        <v>12558</v>
      </c>
      <c r="AS1214" s="3">
        <v>12486</v>
      </c>
      <c r="AT1214" s="3">
        <v>10084</v>
      </c>
      <c r="AU1214" s="3">
        <v>13585</v>
      </c>
      <c r="AV1214" s="3">
        <v>13623</v>
      </c>
      <c r="AW1214" s="3">
        <v>11437</v>
      </c>
      <c r="AX1214" s="3">
        <v>14160</v>
      </c>
      <c r="AY1214" s="3">
        <v>13580</v>
      </c>
      <c r="AZ1214" s="3">
        <v>11329</v>
      </c>
      <c r="BA1214" s="3">
        <v>9367</v>
      </c>
      <c r="BB1214" s="3">
        <v>11231</v>
      </c>
      <c r="BC1214" s="3">
        <v>9903</v>
      </c>
      <c r="BD1214" s="3">
        <v>9796</v>
      </c>
      <c r="BE1214" s="3">
        <v>10420</v>
      </c>
      <c r="BF1214" s="3">
        <v>11274</v>
      </c>
      <c r="BG1214" s="3">
        <v>11127</v>
      </c>
      <c r="BH1214" s="3">
        <v>10257</v>
      </c>
      <c r="BI1214" s="3">
        <v>10519</v>
      </c>
      <c r="BJ1214" s="3">
        <v>12369</v>
      </c>
      <c r="BK1214" s="3">
        <v>12573</v>
      </c>
      <c r="BL1214" s="3">
        <v>11136</v>
      </c>
      <c r="BM1214" s="3">
        <v>11421</v>
      </c>
      <c r="BN1214" s="3">
        <v>12048</v>
      </c>
    </row>
    <row r="1215" spans="1:66" x14ac:dyDescent="0.3">
      <c r="A1215" s="3" t="s">
        <v>1567</v>
      </c>
      <c r="B1215" s="3" t="s">
        <v>25</v>
      </c>
      <c r="C1215" s="3" t="s">
        <v>533</v>
      </c>
      <c r="D1215" s="3">
        <v>2289</v>
      </c>
      <c r="E1215" s="3">
        <v>2282</v>
      </c>
      <c r="F1215" s="3">
        <v>2238</v>
      </c>
      <c r="G1215" s="3">
        <v>2251</v>
      </c>
      <c r="H1215" s="3">
        <v>2824</v>
      </c>
      <c r="I1215" s="3">
        <v>2594</v>
      </c>
      <c r="J1215" s="3">
        <v>2800</v>
      </c>
      <c r="K1215" s="3">
        <v>3580</v>
      </c>
      <c r="L1215" s="3">
        <v>3575</v>
      </c>
      <c r="M1215" s="3">
        <v>3538</v>
      </c>
      <c r="N1215" s="3">
        <v>3353</v>
      </c>
      <c r="O1215" s="3">
        <v>3532</v>
      </c>
      <c r="P1215" s="3">
        <v>4022</v>
      </c>
      <c r="Q1215" s="3">
        <v>3944</v>
      </c>
      <c r="R1215" s="3">
        <v>3341</v>
      </c>
      <c r="S1215" s="3">
        <v>3174</v>
      </c>
      <c r="T1215" s="3">
        <v>3367</v>
      </c>
      <c r="U1215" s="3">
        <v>3159</v>
      </c>
      <c r="V1215" s="3">
        <v>3864</v>
      </c>
      <c r="W1215" s="3">
        <v>1478</v>
      </c>
      <c r="X1215" s="3">
        <v>1768</v>
      </c>
      <c r="Y1215" s="3">
        <v>2172</v>
      </c>
      <c r="Z1215" s="3">
        <v>2487</v>
      </c>
      <c r="AA1215" s="3">
        <v>3128</v>
      </c>
      <c r="AB1215" s="3">
        <v>1472</v>
      </c>
      <c r="AC1215" s="3">
        <v>1531</v>
      </c>
      <c r="AD1215" s="3">
        <v>1440</v>
      </c>
      <c r="AE1215" s="3">
        <v>1548</v>
      </c>
      <c r="AF1215" s="3">
        <v>1480</v>
      </c>
      <c r="AG1215" s="3">
        <v>1674</v>
      </c>
      <c r="AH1215" s="3">
        <v>1743</v>
      </c>
      <c r="AI1215" s="3">
        <v>1941</v>
      </c>
      <c r="AJ1215" s="3">
        <v>1743</v>
      </c>
      <c r="AK1215" s="3">
        <v>1828</v>
      </c>
      <c r="AL1215" s="3">
        <v>1814</v>
      </c>
      <c r="AM1215" s="3">
        <v>2238</v>
      </c>
      <c r="AN1215" s="3">
        <v>2160</v>
      </c>
      <c r="AO1215" s="3">
        <v>399</v>
      </c>
      <c r="AP1215" s="3">
        <v>213</v>
      </c>
      <c r="AQ1215" s="3">
        <v>2033</v>
      </c>
      <c r="AR1215" s="3">
        <v>2906</v>
      </c>
      <c r="AS1215" s="3">
        <v>2707</v>
      </c>
      <c r="AT1215" s="3">
        <v>2710</v>
      </c>
      <c r="AU1215" s="3">
        <v>3835</v>
      </c>
      <c r="AV1215" s="3">
        <v>3282</v>
      </c>
      <c r="AW1215" s="3">
        <v>3416</v>
      </c>
      <c r="AX1215" s="3">
        <v>2698</v>
      </c>
      <c r="AY1215" s="3">
        <v>3050</v>
      </c>
      <c r="AZ1215" s="3">
        <v>3617</v>
      </c>
      <c r="BA1215" s="3">
        <v>3238</v>
      </c>
      <c r="BB1215" s="3">
        <v>3234</v>
      </c>
      <c r="BC1215" s="3">
        <v>3136</v>
      </c>
      <c r="BD1215" s="3">
        <v>2917</v>
      </c>
      <c r="BE1215" s="3">
        <v>3444</v>
      </c>
      <c r="BF1215" s="3">
        <v>3159</v>
      </c>
      <c r="BG1215" s="3">
        <v>2848</v>
      </c>
      <c r="BH1215" s="3">
        <v>2902</v>
      </c>
      <c r="BI1215" s="3">
        <v>2724</v>
      </c>
      <c r="BJ1215" s="3">
        <v>3049</v>
      </c>
      <c r="BK1215" s="3">
        <v>3470</v>
      </c>
      <c r="BL1215" s="3">
        <v>3149</v>
      </c>
      <c r="BM1215" s="3">
        <v>3097</v>
      </c>
      <c r="BN1215" s="3">
        <v>3155</v>
      </c>
    </row>
    <row r="1216" spans="1:66" x14ac:dyDescent="0.3">
      <c r="A1216" s="3" t="s">
        <v>1567</v>
      </c>
      <c r="B1216" s="3" t="s">
        <v>25</v>
      </c>
      <c r="C1216" s="3" t="s">
        <v>527</v>
      </c>
      <c r="D1216" s="3">
        <v>30242</v>
      </c>
      <c r="E1216" s="3">
        <v>32441</v>
      </c>
      <c r="F1216" s="3">
        <v>34181</v>
      </c>
      <c r="G1216" s="3">
        <v>35261</v>
      </c>
      <c r="H1216" s="3">
        <v>36523</v>
      </c>
      <c r="I1216" s="3">
        <v>37017</v>
      </c>
      <c r="J1216" s="3">
        <v>39547</v>
      </c>
      <c r="K1216" s="3">
        <v>43287</v>
      </c>
      <c r="L1216" s="3">
        <v>46846</v>
      </c>
      <c r="M1216" s="3">
        <v>49073</v>
      </c>
      <c r="N1216" s="3">
        <v>50820</v>
      </c>
      <c r="O1216" s="3">
        <v>53561</v>
      </c>
      <c r="P1216" s="3">
        <v>58118</v>
      </c>
      <c r="Q1216" s="3">
        <v>60987</v>
      </c>
      <c r="R1216" s="3">
        <v>59905</v>
      </c>
      <c r="S1216" s="3">
        <v>60626</v>
      </c>
      <c r="T1216" s="3">
        <v>63943</v>
      </c>
      <c r="U1216" s="3">
        <v>65818</v>
      </c>
      <c r="V1216" s="3">
        <v>69780</v>
      </c>
      <c r="W1216" s="3">
        <v>63126</v>
      </c>
      <c r="X1216" s="3">
        <v>60742</v>
      </c>
      <c r="Y1216" s="3">
        <v>56406</v>
      </c>
      <c r="Z1216" s="3">
        <v>58022</v>
      </c>
      <c r="AA1216" s="3">
        <v>59812</v>
      </c>
      <c r="AB1216" s="3">
        <v>59817</v>
      </c>
      <c r="AC1216" s="3">
        <v>60207</v>
      </c>
      <c r="AD1216" s="3">
        <v>61423</v>
      </c>
      <c r="AE1216" s="3">
        <v>61447</v>
      </c>
      <c r="AF1216" s="3">
        <v>61954</v>
      </c>
      <c r="AG1216" s="3">
        <v>59585</v>
      </c>
      <c r="AH1216" s="3">
        <v>60326</v>
      </c>
      <c r="AI1216" s="3">
        <v>61378</v>
      </c>
      <c r="AJ1216" s="3">
        <v>62924</v>
      </c>
      <c r="AK1216" s="3">
        <v>67851</v>
      </c>
      <c r="AL1216" s="3">
        <v>69149</v>
      </c>
      <c r="AM1216" s="3">
        <v>70893</v>
      </c>
      <c r="AN1216" s="3">
        <v>73660</v>
      </c>
      <c r="AO1216" s="3">
        <v>69910</v>
      </c>
      <c r="AP1216" s="3">
        <v>74811</v>
      </c>
      <c r="AQ1216" s="3">
        <v>77609</v>
      </c>
      <c r="AR1216" s="3">
        <v>83306</v>
      </c>
      <c r="AS1216" s="3">
        <v>86584</v>
      </c>
      <c r="AT1216" s="3">
        <v>82981</v>
      </c>
      <c r="AU1216" s="3">
        <v>86952</v>
      </c>
      <c r="AV1216" s="3">
        <v>93331</v>
      </c>
      <c r="AW1216" s="3">
        <v>92250</v>
      </c>
      <c r="AX1216" s="3">
        <v>95786</v>
      </c>
      <c r="AY1216" s="3">
        <v>97448</v>
      </c>
      <c r="AZ1216" s="3">
        <v>92807</v>
      </c>
      <c r="BA1216" s="3">
        <v>89286</v>
      </c>
      <c r="BB1216" s="3">
        <v>92728</v>
      </c>
      <c r="BC1216" s="3">
        <v>90260</v>
      </c>
      <c r="BD1216" s="3">
        <v>89479</v>
      </c>
      <c r="BE1216" s="3">
        <v>91267</v>
      </c>
      <c r="BF1216" s="3">
        <v>94182</v>
      </c>
      <c r="BG1216" s="3">
        <v>94830</v>
      </c>
      <c r="BH1216" s="3">
        <v>95769</v>
      </c>
      <c r="BI1216" s="3">
        <v>97006</v>
      </c>
      <c r="BJ1216" s="3">
        <v>101014</v>
      </c>
      <c r="BK1216" s="3">
        <v>103859</v>
      </c>
      <c r="BL1216" s="3">
        <v>86746</v>
      </c>
      <c r="BM1216" s="3">
        <v>97607</v>
      </c>
      <c r="BN1216" s="3">
        <v>111272</v>
      </c>
    </row>
    <row r="1217" spans="1:66" x14ac:dyDescent="0.3">
      <c r="A1217" s="3" t="s">
        <v>1567</v>
      </c>
      <c r="B1217" s="3" t="s">
        <v>25</v>
      </c>
      <c r="C1217" s="3" t="s">
        <v>1317</v>
      </c>
      <c r="D1217" s="3">
        <v>17.100000000000001</v>
      </c>
      <c r="E1217" s="3">
        <v>17.600000000000001</v>
      </c>
      <c r="F1217" s="3">
        <v>18</v>
      </c>
      <c r="G1217" s="3">
        <v>18.2</v>
      </c>
      <c r="H1217" s="3">
        <v>18.5</v>
      </c>
      <c r="I1217" s="3">
        <v>18.600000000000001</v>
      </c>
      <c r="J1217" s="3">
        <v>19.7</v>
      </c>
      <c r="K1217" s="3">
        <v>21.1</v>
      </c>
      <c r="L1217" s="3">
        <v>22.1</v>
      </c>
      <c r="M1217" s="3">
        <v>22.7</v>
      </c>
      <c r="N1217" s="3">
        <v>22.9</v>
      </c>
      <c r="O1217" s="3">
        <v>23.3</v>
      </c>
      <c r="P1217" s="3">
        <v>24.2</v>
      </c>
      <c r="Q1217" s="3">
        <v>24.4</v>
      </c>
      <c r="R1217" s="3">
        <v>23.6</v>
      </c>
      <c r="S1217" s="3">
        <v>23.4</v>
      </c>
      <c r="T1217" s="3">
        <v>24.3</v>
      </c>
      <c r="U1217" s="3">
        <v>24.4</v>
      </c>
      <c r="V1217" s="3">
        <v>25.2</v>
      </c>
      <c r="W1217" s="3">
        <v>22.2</v>
      </c>
      <c r="X1217" s="3">
        <v>20.9</v>
      </c>
      <c r="Y1217" s="3">
        <v>18.899999999999999</v>
      </c>
      <c r="Z1217" s="3">
        <v>19</v>
      </c>
      <c r="AA1217" s="3">
        <v>19.100000000000001</v>
      </c>
      <c r="AB1217" s="3">
        <v>18.899999999999999</v>
      </c>
      <c r="AC1217" s="3">
        <v>18.8</v>
      </c>
      <c r="AD1217" s="3">
        <v>19</v>
      </c>
      <c r="AE1217" s="3">
        <v>18.8</v>
      </c>
      <c r="AF1217" s="3">
        <v>19</v>
      </c>
      <c r="AG1217" s="3">
        <v>18.2</v>
      </c>
      <c r="AH1217" s="3">
        <v>18.2</v>
      </c>
      <c r="AI1217" s="3">
        <v>18.100000000000001</v>
      </c>
      <c r="AJ1217" s="3">
        <v>18</v>
      </c>
      <c r="AK1217" s="3">
        <v>18.8</v>
      </c>
      <c r="AL1217" s="3">
        <v>18.600000000000001</v>
      </c>
      <c r="AM1217" s="3">
        <v>18.5</v>
      </c>
      <c r="AN1217" s="3">
        <v>18.8</v>
      </c>
      <c r="AO1217" s="3">
        <v>17.399999999999999</v>
      </c>
      <c r="AP1217" s="3">
        <v>18.2</v>
      </c>
      <c r="AQ1217" s="3">
        <v>18.399999999999999</v>
      </c>
      <c r="AR1217" s="3">
        <v>19.3</v>
      </c>
      <c r="AS1217" s="3">
        <v>19.600000000000001</v>
      </c>
      <c r="AT1217" s="3">
        <v>18.5</v>
      </c>
      <c r="AU1217" s="3">
        <v>19.2</v>
      </c>
      <c r="AV1217" s="3">
        <v>20.399999999999999</v>
      </c>
      <c r="AW1217" s="3">
        <v>19.899999999999999</v>
      </c>
      <c r="AX1217" s="3">
        <v>20.3</v>
      </c>
      <c r="AY1217" s="3">
        <v>20.3</v>
      </c>
      <c r="AZ1217" s="3">
        <v>19</v>
      </c>
      <c r="BA1217" s="3">
        <v>18</v>
      </c>
      <c r="BB1217" s="3">
        <v>18.399999999999999</v>
      </c>
      <c r="BC1217" s="3">
        <v>17.600000000000001</v>
      </c>
      <c r="BD1217" s="3">
        <v>17.2</v>
      </c>
      <c r="BE1217" s="3">
        <v>17.3</v>
      </c>
      <c r="BF1217" s="3">
        <v>17.600000000000001</v>
      </c>
      <c r="BG1217" s="3">
        <v>17.399999999999999</v>
      </c>
      <c r="BH1217" s="3">
        <v>17.3</v>
      </c>
      <c r="BI1217" s="3">
        <v>17.3</v>
      </c>
      <c r="BJ1217" s="3">
        <v>17.7</v>
      </c>
      <c r="BK1217" s="3">
        <v>18</v>
      </c>
      <c r="BL1217" s="3">
        <v>15</v>
      </c>
      <c r="BM1217" s="3">
        <v>16.8</v>
      </c>
      <c r="BN1217" s="3">
        <v>19.100000000000001</v>
      </c>
    </row>
    <row r="1218" spans="1:66" x14ac:dyDescent="0.3">
      <c r="A1218" s="3" t="s">
        <v>1567</v>
      </c>
      <c r="B1218" s="3" t="s">
        <v>25</v>
      </c>
      <c r="C1218" s="3" t="s">
        <v>433</v>
      </c>
      <c r="D1218" s="3">
        <v>30126</v>
      </c>
      <c r="E1218" s="3">
        <v>32329</v>
      </c>
      <c r="F1218" s="3">
        <v>34086</v>
      </c>
      <c r="G1218" s="3">
        <v>35187</v>
      </c>
      <c r="H1218" s="3">
        <v>36467</v>
      </c>
      <c r="I1218" s="3">
        <v>36974</v>
      </c>
      <c r="J1218" s="3">
        <v>39498</v>
      </c>
      <c r="K1218" s="3">
        <v>43234</v>
      </c>
      <c r="L1218" s="3">
        <v>46722</v>
      </c>
      <c r="M1218" s="3">
        <v>48821</v>
      </c>
      <c r="N1218" s="3">
        <v>50556</v>
      </c>
      <c r="O1218" s="3">
        <v>53251</v>
      </c>
      <c r="P1218" s="3">
        <v>57586</v>
      </c>
      <c r="Q1218" s="3">
        <v>60224</v>
      </c>
      <c r="R1218" s="3">
        <v>59118</v>
      </c>
      <c r="S1218" s="3">
        <v>59125</v>
      </c>
      <c r="T1218" s="3">
        <v>62856</v>
      </c>
      <c r="U1218" s="3">
        <v>65145</v>
      </c>
      <c r="V1218" s="3">
        <v>68882</v>
      </c>
      <c r="W1218" s="3">
        <v>62255</v>
      </c>
      <c r="X1218" s="3">
        <v>60298</v>
      </c>
      <c r="Y1218" s="3">
        <v>56207</v>
      </c>
      <c r="Z1218" s="3">
        <v>57829</v>
      </c>
      <c r="AA1218" s="3">
        <v>59618</v>
      </c>
      <c r="AB1218" s="3">
        <v>59727</v>
      </c>
      <c r="AC1218" s="3">
        <v>60086</v>
      </c>
      <c r="AD1218" s="3">
        <v>61327</v>
      </c>
      <c r="AE1218" s="3">
        <v>61356</v>
      </c>
      <c r="AF1218" s="3">
        <v>61871</v>
      </c>
      <c r="AG1218" s="3">
        <v>59514</v>
      </c>
      <c r="AH1218" s="3">
        <v>60276</v>
      </c>
      <c r="AI1218" s="3">
        <v>61296</v>
      </c>
      <c r="AJ1218" s="3">
        <v>62840</v>
      </c>
      <c r="AK1218" s="3">
        <v>67823</v>
      </c>
      <c r="AL1218" s="3">
        <v>69116</v>
      </c>
      <c r="AM1218" s="3">
        <v>70858</v>
      </c>
      <c r="AN1218" s="3">
        <v>73610</v>
      </c>
      <c r="AO1218" s="3">
        <v>69872</v>
      </c>
      <c r="AP1218" s="3">
        <v>74726</v>
      </c>
      <c r="AQ1218" s="3">
        <v>77537</v>
      </c>
      <c r="AR1218" s="3">
        <v>83109</v>
      </c>
      <c r="AS1218" s="3">
        <v>86245</v>
      </c>
      <c r="AT1218" s="3">
        <v>82929</v>
      </c>
      <c r="AU1218" s="3">
        <v>86882</v>
      </c>
      <c r="AV1218" s="3">
        <v>93300</v>
      </c>
      <c r="AW1218" s="3">
        <v>92207</v>
      </c>
      <c r="AX1218" s="3">
        <v>95715</v>
      </c>
      <c r="AY1218" s="3">
        <v>97383</v>
      </c>
      <c r="AZ1218" s="3">
        <v>92770</v>
      </c>
      <c r="BA1218" s="3">
        <v>89261</v>
      </c>
      <c r="BB1218" s="3">
        <v>92690</v>
      </c>
      <c r="BC1218" s="3">
        <v>90218</v>
      </c>
      <c r="BD1218" s="3">
        <v>89456</v>
      </c>
      <c r="BE1218" s="3">
        <v>91249</v>
      </c>
      <c r="BF1218" s="3">
        <v>94152</v>
      </c>
      <c r="BG1218" s="3">
        <v>94815</v>
      </c>
      <c r="BH1218" s="3">
        <v>95752</v>
      </c>
      <c r="BI1218" s="3">
        <v>96988</v>
      </c>
      <c r="BJ1218" s="3">
        <v>100986</v>
      </c>
      <c r="BK1218" s="3">
        <v>103839</v>
      </c>
      <c r="BL1218" s="3">
        <v>86726</v>
      </c>
      <c r="BM1218" s="3">
        <v>97541</v>
      </c>
      <c r="BN1218" s="3">
        <v>111206</v>
      </c>
    </row>
    <row r="1219" spans="1:66" x14ac:dyDescent="0.3">
      <c r="A1219" s="3" t="s">
        <v>1567</v>
      </c>
      <c r="B1219" s="3" t="s">
        <v>25</v>
      </c>
      <c r="C1219" s="3" t="s">
        <v>525</v>
      </c>
      <c r="D1219" s="3">
        <v>0</v>
      </c>
      <c r="E1219" s="3">
        <v>0</v>
      </c>
      <c r="F1219" s="3">
        <v>0</v>
      </c>
      <c r="G1219" s="3">
        <v>0</v>
      </c>
      <c r="H1219" s="3">
        <v>0</v>
      </c>
      <c r="I1219" s="3">
        <v>0</v>
      </c>
      <c r="J1219" s="3">
        <v>0</v>
      </c>
      <c r="K1219" s="3">
        <v>0</v>
      </c>
      <c r="L1219" s="3">
        <v>0</v>
      </c>
      <c r="M1219" s="3">
        <v>0</v>
      </c>
      <c r="N1219" s="3">
        <v>0</v>
      </c>
      <c r="O1219" s="3">
        <v>0</v>
      </c>
      <c r="P1219" s="3">
        <v>0</v>
      </c>
      <c r="Q1219" s="3">
        <v>0</v>
      </c>
      <c r="R1219" s="3">
        <v>0</v>
      </c>
      <c r="S1219" s="3">
        <v>0</v>
      </c>
      <c r="T1219" s="3">
        <v>0</v>
      </c>
      <c r="U1219" s="3">
        <v>0</v>
      </c>
      <c r="V1219" s="3">
        <v>0</v>
      </c>
      <c r="W1219" s="3">
        <v>0</v>
      </c>
      <c r="X1219" s="3">
        <v>0</v>
      </c>
      <c r="Y1219" s="3">
        <v>0</v>
      </c>
      <c r="Z1219" s="3">
        <v>0</v>
      </c>
      <c r="AA1219" s="3">
        <v>0</v>
      </c>
      <c r="AB1219" s="3">
        <v>0</v>
      </c>
      <c r="AC1219" s="3">
        <v>0</v>
      </c>
      <c r="AD1219" s="3">
        <v>0</v>
      </c>
      <c r="AE1219" s="3">
        <v>0</v>
      </c>
      <c r="AF1219" s="3">
        <v>0</v>
      </c>
      <c r="AG1219" s="3">
        <v>0</v>
      </c>
      <c r="AH1219" s="3">
        <v>0</v>
      </c>
      <c r="AI1219" s="3">
        <v>0</v>
      </c>
      <c r="AJ1219" s="3">
        <v>0</v>
      </c>
      <c r="AK1219" s="3">
        <v>0</v>
      </c>
      <c r="AL1219" s="3">
        <v>0</v>
      </c>
      <c r="AM1219" s="3">
        <v>0</v>
      </c>
      <c r="AN1219" s="3">
        <v>0</v>
      </c>
      <c r="AO1219" s="3">
        <v>0</v>
      </c>
      <c r="AP1219" s="3">
        <v>0</v>
      </c>
      <c r="AQ1219" s="3">
        <v>0</v>
      </c>
      <c r="AR1219" s="3">
        <v>0</v>
      </c>
      <c r="AS1219" s="3">
        <v>0</v>
      </c>
      <c r="AT1219" s="3">
        <v>0</v>
      </c>
      <c r="AU1219" s="3">
        <v>0</v>
      </c>
      <c r="AV1219" s="3">
        <v>0</v>
      </c>
      <c r="AW1219" s="3">
        <v>0</v>
      </c>
      <c r="AX1219" s="3">
        <v>0</v>
      </c>
      <c r="AY1219" s="3">
        <v>0</v>
      </c>
      <c r="AZ1219" s="3">
        <v>0</v>
      </c>
      <c r="BA1219" s="3">
        <v>0</v>
      </c>
      <c r="BB1219" s="3">
        <v>0</v>
      </c>
      <c r="BC1219" s="3">
        <v>0</v>
      </c>
      <c r="BD1219" s="3">
        <v>0</v>
      </c>
      <c r="BE1219" s="3">
        <v>0</v>
      </c>
      <c r="BF1219" s="3">
        <v>0</v>
      </c>
      <c r="BG1219" s="3">
        <v>0</v>
      </c>
      <c r="BH1219" s="3">
        <v>0</v>
      </c>
      <c r="BI1219" s="3">
        <v>0</v>
      </c>
      <c r="BJ1219" s="3">
        <v>0</v>
      </c>
      <c r="BK1219" s="3">
        <v>0</v>
      </c>
      <c r="BL1219" s="3">
        <v>0</v>
      </c>
      <c r="BM1219" s="3">
        <v>0</v>
      </c>
      <c r="BN1219" s="3">
        <v>0</v>
      </c>
    </row>
    <row r="1220" spans="1:66" x14ac:dyDescent="0.3">
      <c r="A1220" s="3" t="s">
        <v>1567</v>
      </c>
      <c r="B1220" s="3" t="s">
        <v>25</v>
      </c>
      <c r="C1220" s="3" t="s">
        <v>523</v>
      </c>
      <c r="D1220" s="3">
        <v>0</v>
      </c>
      <c r="E1220" s="3">
        <v>0</v>
      </c>
      <c r="F1220" s="3">
        <v>0</v>
      </c>
      <c r="G1220" s="3">
        <v>0</v>
      </c>
      <c r="H1220" s="3">
        <v>0</v>
      </c>
      <c r="I1220" s="3">
        <v>0</v>
      </c>
      <c r="J1220" s="3">
        <v>0</v>
      </c>
      <c r="K1220" s="3">
        <v>0</v>
      </c>
      <c r="L1220" s="3">
        <v>0</v>
      </c>
      <c r="M1220" s="3">
        <v>0</v>
      </c>
      <c r="N1220" s="3">
        <v>0</v>
      </c>
      <c r="O1220" s="3">
        <v>0</v>
      </c>
      <c r="P1220" s="3">
        <v>0</v>
      </c>
      <c r="Q1220" s="3">
        <v>0</v>
      </c>
      <c r="R1220" s="3">
        <v>0</v>
      </c>
      <c r="S1220" s="3">
        <v>0</v>
      </c>
      <c r="T1220" s="3">
        <v>0</v>
      </c>
      <c r="U1220" s="3">
        <v>0</v>
      </c>
      <c r="V1220" s="3">
        <v>0</v>
      </c>
      <c r="W1220" s="3">
        <v>0</v>
      </c>
      <c r="X1220" s="3">
        <v>0</v>
      </c>
      <c r="Y1220" s="3">
        <v>0</v>
      </c>
      <c r="Z1220" s="3">
        <v>0</v>
      </c>
      <c r="AA1220" s="3">
        <v>0</v>
      </c>
      <c r="AB1220" s="3">
        <v>0</v>
      </c>
      <c r="AC1220" s="3">
        <v>0</v>
      </c>
      <c r="AD1220" s="3">
        <v>0</v>
      </c>
      <c r="AE1220" s="3">
        <v>0</v>
      </c>
      <c r="AF1220" s="3">
        <v>0</v>
      </c>
      <c r="AG1220" s="3">
        <v>0</v>
      </c>
      <c r="AH1220" s="3">
        <v>0</v>
      </c>
      <c r="AI1220" s="3">
        <v>0</v>
      </c>
      <c r="AJ1220" s="3">
        <v>0</v>
      </c>
      <c r="AK1220" s="3">
        <v>0</v>
      </c>
      <c r="AL1220" s="3">
        <v>0</v>
      </c>
      <c r="AM1220" s="3">
        <v>0</v>
      </c>
      <c r="AN1220" s="3">
        <v>0</v>
      </c>
      <c r="AO1220" s="3">
        <v>0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0</v>
      </c>
      <c r="AW1220" s="3">
        <v>0</v>
      </c>
      <c r="AX1220" s="3">
        <v>0</v>
      </c>
      <c r="AY1220" s="3">
        <v>0</v>
      </c>
      <c r="AZ1220" s="3">
        <v>0</v>
      </c>
      <c r="BA1220" s="3">
        <v>0</v>
      </c>
      <c r="BB1220" s="3">
        <v>0</v>
      </c>
      <c r="BC1220" s="3">
        <v>0</v>
      </c>
      <c r="BD1220" s="3">
        <v>0</v>
      </c>
      <c r="BE1220" s="3">
        <v>0</v>
      </c>
      <c r="BF1220" s="3">
        <v>0</v>
      </c>
      <c r="BG1220" s="3">
        <v>0</v>
      </c>
      <c r="BH1220" s="3">
        <v>0</v>
      </c>
      <c r="BI1220" s="3">
        <v>0</v>
      </c>
      <c r="BJ1220" s="3">
        <v>0</v>
      </c>
      <c r="BK1220" s="3">
        <v>0</v>
      </c>
      <c r="BL1220" s="3">
        <v>0</v>
      </c>
      <c r="BM1220" s="3">
        <v>0</v>
      </c>
      <c r="BN1220" s="3">
        <v>0</v>
      </c>
    </row>
    <row r="1221" spans="1:66" x14ac:dyDescent="0.3">
      <c r="A1221" s="3" t="s">
        <v>1567</v>
      </c>
      <c r="B1221" s="3" t="s">
        <v>25</v>
      </c>
      <c r="C1221" s="3" t="s">
        <v>520</v>
      </c>
      <c r="D1221" s="3">
        <v>111</v>
      </c>
      <c r="E1221" s="3">
        <v>111</v>
      </c>
      <c r="F1221" s="3">
        <v>128</v>
      </c>
      <c r="G1221" s="3">
        <v>130</v>
      </c>
      <c r="H1221" s="3">
        <v>150</v>
      </c>
      <c r="I1221" s="3">
        <v>164</v>
      </c>
      <c r="J1221" s="3">
        <v>154</v>
      </c>
      <c r="K1221" s="3">
        <v>155</v>
      </c>
      <c r="L1221" s="3">
        <v>160</v>
      </c>
      <c r="M1221" s="3">
        <v>85</v>
      </c>
      <c r="N1221" s="3">
        <v>205</v>
      </c>
      <c r="O1221" s="3">
        <v>165</v>
      </c>
      <c r="P1221" s="3">
        <v>175</v>
      </c>
      <c r="Q1221" s="3">
        <v>165</v>
      </c>
      <c r="R1221" s="3">
        <v>205</v>
      </c>
      <c r="S1221" s="3">
        <v>80</v>
      </c>
      <c r="T1221" s="3">
        <v>105</v>
      </c>
      <c r="U1221" s="3">
        <v>345</v>
      </c>
      <c r="V1221" s="3">
        <v>200</v>
      </c>
      <c r="W1221" s="3">
        <v>130</v>
      </c>
      <c r="X1221" s="3">
        <v>260</v>
      </c>
      <c r="Y1221" s="3">
        <v>55</v>
      </c>
      <c r="Z1221" s="3">
        <v>206</v>
      </c>
      <c r="AA1221" s="3">
        <v>238</v>
      </c>
      <c r="AB1221" s="3">
        <v>262</v>
      </c>
      <c r="AC1221" s="3">
        <v>284</v>
      </c>
      <c r="AD1221" s="3">
        <v>257</v>
      </c>
      <c r="AE1221" s="3">
        <v>256</v>
      </c>
      <c r="AF1221" s="3">
        <v>271</v>
      </c>
      <c r="AG1221" s="3">
        <v>269</v>
      </c>
      <c r="AH1221" s="3">
        <v>297</v>
      </c>
      <c r="AI1221" s="3">
        <v>323</v>
      </c>
      <c r="AJ1221" s="3">
        <v>301</v>
      </c>
      <c r="AK1221" s="3">
        <v>313</v>
      </c>
      <c r="AL1221" s="3">
        <v>338</v>
      </c>
      <c r="AM1221" s="3">
        <v>330</v>
      </c>
      <c r="AN1221" s="3">
        <v>341</v>
      </c>
      <c r="AO1221" s="3">
        <v>345</v>
      </c>
      <c r="AP1221" s="3">
        <v>397</v>
      </c>
      <c r="AQ1221" s="3">
        <v>428</v>
      </c>
      <c r="AR1221" s="3">
        <v>402</v>
      </c>
      <c r="AS1221" s="3">
        <v>434</v>
      </c>
      <c r="AT1221" s="3">
        <v>417</v>
      </c>
      <c r="AU1221" s="3">
        <v>384</v>
      </c>
      <c r="AV1221" s="3">
        <v>422</v>
      </c>
      <c r="AW1221" s="3">
        <v>423</v>
      </c>
      <c r="AX1221" s="3">
        <v>424</v>
      </c>
      <c r="AY1221" s="3">
        <v>457</v>
      </c>
      <c r="AZ1221" s="3">
        <v>425</v>
      </c>
      <c r="BA1221" s="3">
        <v>496</v>
      </c>
      <c r="BB1221" s="3">
        <v>499</v>
      </c>
      <c r="BC1221" s="3">
        <v>517</v>
      </c>
      <c r="BD1221" s="3">
        <v>502</v>
      </c>
      <c r="BE1221" s="3">
        <v>568</v>
      </c>
      <c r="BF1221" s="3">
        <v>533</v>
      </c>
      <c r="BG1221" s="3">
        <v>523</v>
      </c>
      <c r="BH1221" s="3">
        <v>484</v>
      </c>
      <c r="BI1221" s="3">
        <v>519</v>
      </c>
      <c r="BJ1221" s="3">
        <v>519</v>
      </c>
      <c r="BK1221" s="3">
        <v>497</v>
      </c>
      <c r="BL1221" s="3">
        <v>491</v>
      </c>
      <c r="BM1221" s="3">
        <v>355</v>
      </c>
      <c r="BN1221" s="3">
        <v>378</v>
      </c>
    </row>
    <row r="1222" spans="1:66" x14ac:dyDescent="0.3">
      <c r="A1222" s="3" t="s">
        <v>1567</v>
      </c>
      <c r="B1222" s="3" t="s">
        <v>25</v>
      </c>
      <c r="C1222" s="3" t="s">
        <v>518</v>
      </c>
      <c r="D1222" s="3">
        <v>111</v>
      </c>
      <c r="E1222" s="3">
        <v>111</v>
      </c>
      <c r="F1222" s="3">
        <v>128</v>
      </c>
      <c r="G1222" s="3">
        <v>130</v>
      </c>
      <c r="H1222" s="3">
        <v>150</v>
      </c>
      <c r="I1222" s="3">
        <v>164</v>
      </c>
      <c r="J1222" s="3">
        <v>154</v>
      </c>
      <c r="K1222" s="3">
        <v>155</v>
      </c>
      <c r="L1222" s="3">
        <v>160</v>
      </c>
      <c r="M1222" s="3">
        <v>85</v>
      </c>
      <c r="N1222" s="3">
        <v>205</v>
      </c>
      <c r="O1222" s="3">
        <v>165</v>
      </c>
      <c r="P1222" s="3">
        <v>175</v>
      </c>
      <c r="Q1222" s="3">
        <v>165</v>
      </c>
      <c r="R1222" s="3">
        <v>205</v>
      </c>
      <c r="S1222" s="3">
        <v>80</v>
      </c>
      <c r="T1222" s="3">
        <v>105</v>
      </c>
      <c r="U1222" s="3">
        <v>345</v>
      </c>
      <c r="V1222" s="3">
        <v>200</v>
      </c>
      <c r="W1222" s="3">
        <v>130</v>
      </c>
      <c r="X1222" s="3">
        <v>260</v>
      </c>
      <c r="Y1222" s="3">
        <v>55</v>
      </c>
      <c r="Z1222" s="3">
        <v>206</v>
      </c>
      <c r="AA1222" s="3">
        <v>238</v>
      </c>
      <c r="AB1222" s="3">
        <v>262</v>
      </c>
      <c r="AC1222" s="3">
        <v>284</v>
      </c>
      <c r="AD1222" s="3">
        <v>257</v>
      </c>
      <c r="AE1222" s="3">
        <v>256</v>
      </c>
      <c r="AF1222" s="3">
        <v>271</v>
      </c>
      <c r="AG1222" s="3">
        <v>269</v>
      </c>
      <c r="AH1222" s="3">
        <v>297</v>
      </c>
      <c r="AI1222" s="3">
        <v>323</v>
      </c>
      <c r="AJ1222" s="3">
        <v>301</v>
      </c>
      <c r="AK1222" s="3">
        <v>313</v>
      </c>
      <c r="AL1222" s="3">
        <v>338</v>
      </c>
      <c r="AM1222" s="3">
        <v>330</v>
      </c>
      <c r="AN1222" s="3">
        <v>341</v>
      </c>
      <c r="AO1222" s="3">
        <v>345</v>
      </c>
      <c r="AP1222" s="3">
        <v>397</v>
      </c>
      <c r="AQ1222" s="3">
        <v>428</v>
      </c>
      <c r="AR1222" s="3">
        <v>402</v>
      </c>
      <c r="AS1222" s="3">
        <v>434</v>
      </c>
      <c r="AT1222" s="3">
        <v>417</v>
      </c>
      <c r="AU1222" s="3">
        <v>384</v>
      </c>
      <c r="AV1222" s="3">
        <v>422</v>
      </c>
      <c r="AW1222" s="3">
        <v>423</v>
      </c>
      <c r="AX1222" s="3">
        <v>424</v>
      </c>
      <c r="AY1222" s="3">
        <v>457</v>
      </c>
      <c r="AZ1222" s="3">
        <v>425</v>
      </c>
      <c r="BA1222" s="3">
        <v>496</v>
      </c>
      <c r="BB1222" s="3">
        <v>499</v>
      </c>
      <c r="BC1222" s="3">
        <v>517</v>
      </c>
      <c r="BD1222" s="3">
        <v>502</v>
      </c>
      <c r="BE1222" s="3">
        <v>568</v>
      </c>
      <c r="BF1222" s="3">
        <v>533</v>
      </c>
      <c r="BG1222" s="3">
        <v>523</v>
      </c>
      <c r="BH1222" s="3">
        <v>484</v>
      </c>
      <c r="BI1222" s="3">
        <v>519</v>
      </c>
      <c r="BJ1222" s="3">
        <v>519</v>
      </c>
      <c r="BK1222" s="3">
        <v>497</v>
      </c>
      <c r="BL1222" s="3">
        <v>491</v>
      </c>
      <c r="BM1222" s="3">
        <v>355</v>
      </c>
      <c r="BN1222" s="3">
        <v>378</v>
      </c>
    </row>
    <row r="1223" spans="1:66" x14ac:dyDescent="0.3">
      <c r="A1223" s="3" t="s">
        <v>1567</v>
      </c>
      <c r="B1223" s="3" t="s">
        <v>25</v>
      </c>
      <c r="C1223" s="3" t="s">
        <v>1209</v>
      </c>
      <c r="D1223" s="3">
        <v>111</v>
      </c>
      <c r="E1223" s="3">
        <v>111</v>
      </c>
      <c r="F1223" s="3">
        <v>128</v>
      </c>
      <c r="G1223" s="3">
        <v>130</v>
      </c>
      <c r="H1223" s="3">
        <v>150</v>
      </c>
      <c r="I1223" s="3">
        <v>164</v>
      </c>
      <c r="J1223" s="3">
        <v>154</v>
      </c>
      <c r="K1223" s="3">
        <v>155</v>
      </c>
      <c r="L1223" s="3">
        <v>160</v>
      </c>
      <c r="M1223" s="3">
        <v>85</v>
      </c>
      <c r="N1223" s="3">
        <v>205</v>
      </c>
      <c r="O1223" s="3">
        <v>165</v>
      </c>
      <c r="P1223" s="3">
        <v>175</v>
      </c>
      <c r="Q1223" s="3">
        <v>165</v>
      </c>
      <c r="R1223" s="3">
        <v>205</v>
      </c>
      <c r="S1223" s="3">
        <v>80</v>
      </c>
      <c r="T1223" s="3">
        <v>105</v>
      </c>
      <c r="U1223" s="3">
        <v>345</v>
      </c>
      <c r="V1223" s="3">
        <v>200</v>
      </c>
      <c r="W1223" s="3">
        <v>130</v>
      </c>
      <c r="X1223" s="3">
        <v>260</v>
      </c>
      <c r="Y1223" s="3">
        <v>55</v>
      </c>
      <c r="Z1223" s="3">
        <v>206</v>
      </c>
      <c r="AA1223" s="3">
        <v>238</v>
      </c>
      <c r="AB1223" s="3">
        <v>262</v>
      </c>
      <c r="AC1223" s="3">
        <v>284</v>
      </c>
      <c r="AD1223" s="3">
        <v>257</v>
      </c>
      <c r="AE1223" s="3">
        <v>256</v>
      </c>
      <c r="AF1223" s="3">
        <v>271</v>
      </c>
      <c r="AG1223" s="3">
        <v>269</v>
      </c>
      <c r="AH1223" s="3">
        <v>297</v>
      </c>
      <c r="AI1223" s="3">
        <v>323</v>
      </c>
      <c r="AJ1223" s="3">
        <v>301</v>
      </c>
      <c r="AK1223" s="3">
        <v>313</v>
      </c>
      <c r="AL1223" s="3">
        <v>338</v>
      </c>
      <c r="AM1223" s="3">
        <v>330</v>
      </c>
      <c r="AN1223" s="3">
        <v>341</v>
      </c>
      <c r="AO1223" s="3">
        <v>345</v>
      </c>
      <c r="AP1223" s="3">
        <v>397</v>
      </c>
      <c r="AQ1223" s="3">
        <v>428</v>
      </c>
      <c r="AR1223" s="3">
        <v>402</v>
      </c>
      <c r="AS1223" s="3">
        <v>434</v>
      </c>
      <c r="AT1223" s="3">
        <v>417</v>
      </c>
      <c r="AU1223" s="3">
        <v>384</v>
      </c>
      <c r="AV1223" s="3">
        <v>422</v>
      </c>
      <c r="AW1223" s="3">
        <v>423</v>
      </c>
      <c r="AX1223" s="3">
        <v>424</v>
      </c>
      <c r="AY1223" s="3">
        <v>457</v>
      </c>
      <c r="AZ1223" s="3">
        <v>425</v>
      </c>
      <c r="BA1223" s="3">
        <v>496</v>
      </c>
      <c r="BB1223" s="3">
        <v>499</v>
      </c>
      <c r="BC1223" s="3">
        <v>517</v>
      </c>
      <c r="BD1223" s="3">
        <v>502</v>
      </c>
      <c r="BE1223" s="3">
        <v>568</v>
      </c>
      <c r="BF1223" s="3">
        <v>533</v>
      </c>
      <c r="BG1223" s="3">
        <v>523</v>
      </c>
      <c r="BH1223" s="3">
        <v>484</v>
      </c>
      <c r="BI1223" s="3">
        <v>519</v>
      </c>
      <c r="BJ1223" s="3">
        <v>519</v>
      </c>
      <c r="BK1223" s="3">
        <v>497</v>
      </c>
      <c r="BL1223" s="3">
        <v>491</v>
      </c>
      <c r="BM1223" s="3">
        <v>355</v>
      </c>
      <c r="BN1223" s="3">
        <v>378</v>
      </c>
    </row>
    <row r="1224" spans="1:66" x14ac:dyDescent="0.3">
      <c r="A1224" s="3" t="s">
        <v>1567</v>
      </c>
      <c r="B1224" s="3" t="s">
        <v>25</v>
      </c>
      <c r="C1224" s="3" t="s">
        <v>1590</v>
      </c>
      <c r="BH1224" s="3">
        <v>3.6</v>
      </c>
      <c r="BI1224" s="3">
        <v>5.6</v>
      </c>
      <c r="BJ1224" s="3">
        <v>7.9</v>
      </c>
      <c r="BK1224" s="3">
        <v>9.6999999999999993</v>
      </c>
      <c r="BL1224" s="3">
        <v>11.1</v>
      </c>
      <c r="BM1224" s="3">
        <v>15.9</v>
      </c>
      <c r="BN1224" s="3">
        <v>22.2</v>
      </c>
    </row>
    <row r="1225" spans="1:66" x14ac:dyDescent="0.3">
      <c r="A1225" s="3" t="s">
        <v>1567</v>
      </c>
      <c r="B1225" s="3" t="s">
        <v>25</v>
      </c>
      <c r="C1225" s="3" t="s">
        <v>516</v>
      </c>
      <c r="D1225" s="3">
        <v>0</v>
      </c>
      <c r="E1225" s="3">
        <v>0</v>
      </c>
      <c r="F1225" s="3">
        <v>0</v>
      </c>
      <c r="G1225" s="3">
        <v>0</v>
      </c>
      <c r="H1225" s="3">
        <v>0</v>
      </c>
      <c r="I1225" s="3">
        <v>0</v>
      </c>
      <c r="J1225" s="3">
        <v>0</v>
      </c>
      <c r="K1225" s="3">
        <v>0</v>
      </c>
      <c r="L1225" s="3">
        <v>0</v>
      </c>
      <c r="M1225" s="3">
        <v>0</v>
      </c>
      <c r="N1225" s="3">
        <v>0</v>
      </c>
      <c r="O1225" s="3">
        <v>0</v>
      </c>
      <c r="P1225" s="3">
        <v>0</v>
      </c>
      <c r="Q1225" s="3">
        <v>0</v>
      </c>
      <c r="R1225" s="3">
        <v>0</v>
      </c>
      <c r="S1225" s="3">
        <v>0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3">
        <v>0</v>
      </c>
      <c r="AS1225" s="3">
        <v>0</v>
      </c>
      <c r="AT1225" s="3">
        <v>0</v>
      </c>
      <c r="AU1225" s="3">
        <v>0</v>
      </c>
      <c r="AV1225" s="3">
        <v>0</v>
      </c>
      <c r="AW1225" s="3">
        <v>0</v>
      </c>
      <c r="AX1225" s="3">
        <v>0</v>
      </c>
      <c r="AY1225" s="3">
        <v>0</v>
      </c>
      <c r="AZ1225" s="3">
        <v>0</v>
      </c>
      <c r="BA1225" s="3">
        <v>0</v>
      </c>
      <c r="BB1225" s="3">
        <v>0</v>
      </c>
      <c r="BC1225" s="3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</row>
    <row r="1226" spans="1:66" x14ac:dyDescent="0.3">
      <c r="A1226" s="3" t="s">
        <v>1567</v>
      </c>
      <c r="B1226" s="3" t="s">
        <v>25</v>
      </c>
      <c r="C1226" s="3" t="s">
        <v>514</v>
      </c>
      <c r="D1226" s="3">
        <v>0</v>
      </c>
      <c r="E1226" s="3">
        <v>0</v>
      </c>
      <c r="F1226" s="3">
        <v>0</v>
      </c>
      <c r="G1226" s="3">
        <v>0</v>
      </c>
      <c r="H1226" s="3">
        <v>0</v>
      </c>
      <c r="I1226" s="3">
        <v>0</v>
      </c>
      <c r="J1226" s="3">
        <v>0</v>
      </c>
      <c r="K1226" s="3">
        <v>0</v>
      </c>
      <c r="L1226" s="3">
        <v>0</v>
      </c>
      <c r="M1226" s="3">
        <v>0</v>
      </c>
      <c r="N1226" s="3">
        <v>0</v>
      </c>
      <c r="O1226" s="3">
        <v>0</v>
      </c>
      <c r="P1226" s="3">
        <v>0</v>
      </c>
      <c r="Q1226" s="3">
        <v>0</v>
      </c>
      <c r="R1226" s="3">
        <v>0</v>
      </c>
      <c r="S1226" s="3">
        <v>0</v>
      </c>
      <c r="T1226" s="3">
        <v>0</v>
      </c>
      <c r="U1226" s="3">
        <v>0</v>
      </c>
      <c r="V1226" s="3">
        <v>0</v>
      </c>
      <c r="W1226" s="3">
        <v>0</v>
      </c>
      <c r="X1226" s="3">
        <v>0</v>
      </c>
      <c r="Y1226" s="3">
        <v>0</v>
      </c>
      <c r="Z1226" s="3">
        <v>0</v>
      </c>
      <c r="AA1226" s="3">
        <v>0</v>
      </c>
      <c r="AB1226" s="3">
        <v>0</v>
      </c>
      <c r="AC1226" s="3">
        <v>0</v>
      </c>
      <c r="AD1226" s="3">
        <v>0</v>
      </c>
      <c r="AE1226" s="3">
        <v>0</v>
      </c>
      <c r="AF1226" s="3">
        <v>0</v>
      </c>
      <c r="AG1226" s="3">
        <v>0</v>
      </c>
      <c r="AH1226" s="3">
        <v>0</v>
      </c>
      <c r="AI1226" s="3">
        <v>0</v>
      </c>
      <c r="AJ1226" s="3">
        <v>0</v>
      </c>
      <c r="AK1226" s="3">
        <v>0</v>
      </c>
      <c r="AL1226" s="3">
        <v>0</v>
      </c>
      <c r="AM1226" s="3">
        <v>0</v>
      </c>
      <c r="AN1226" s="3">
        <v>0</v>
      </c>
      <c r="AO1226" s="3">
        <v>0</v>
      </c>
      <c r="AP1226" s="3">
        <v>0</v>
      </c>
      <c r="AQ1226" s="3">
        <v>0</v>
      </c>
      <c r="AR1226" s="3">
        <v>0</v>
      </c>
      <c r="AS1226" s="3">
        <v>0</v>
      </c>
      <c r="AT1226" s="3">
        <v>0</v>
      </c>
      <c r="AU1226" s="3">
        <v>0</v>
      </c>
      <c r="AV1226" s="3">
        <v>0</v>
      </c>
      <c r="AW1226" s="3">
        <v>0</v>
      </c>
      <c r="AX1226" s="3">
        <v>0</v>
      </c>
      <c r="AY1226" s="3">
        <v>0</v>
      </c>
      <c r="AZ1226" s="3">
        <v>0</v>
      </c>
      <c r="BA1226" s="3">
        <v>0</v>
      </c>
      <c r="BB1226" s="3">
        <v>0</v>
      </c>
      <c r="BC1226" s="3">
        <v>0</v>
      </c>
      <c r="BD1226" s="3">
        <v>0</v>
      </c>
      <c r="BE1226" s="3">
        <v>0</v>
      </c>
      <c r="BF1226" s="3">
        <v>0</v>
      </c>
      <c r="BG1226" s="3">
        <v>0</v>
      </c>
      <c r="BH1226" s="3">
        <v>0</v>
      </c>
      <c r="BI1226" s="3">
        <v>0</v>
      </c>
      <c r="BJ1226" s="3">
        <v>0</v>
      </c>
      <c r="BK1226" s="3">
        <v>0</v>
      </c>
      <c r="BL1226" s="3">
        <v>0</v>
      </c>
      <c r="BM1226" s="3">
        <v>0</v>
      </c>
      <c r="BN1226" s="3">
        <v>0</v>
      </c>
    </row>
    <row r="1227" spans="1:66" x14ac:dyDescent="0.3">
      <c r="A1227" s="3" t="s">
        <v>1567</v>
      </c>
      <c r="B1227" s="3" t="s">
        <v>25</v>
      </c>
      <c r="C1227" s="3" t="s">
        <v>797</v>
      </c>
      <c r="D1227" s="3">
        <v>0</v>
      </c>
      <c r="E1227" s="3">
        <v>0</v>
      </c>
      <c r="F1227" s="3">
        <v>0</v>
      </c>
      <c r="G1227" s="3">
        <v>0</v>
      </c>
      <c r="H1227" s="3">
        <v>0</v>
      </c>
      <c r="I1227" s="3">
        <v>0</v>
      </c>
      <c r="J1227" s="3">
        <v>0</v>
      </c>
      <c r="K1227" s="3">
        <v>0</v>
      </c>
      <c r="L1227" s="3">
        <v>0</v>
      </c>
      <c r="M1227" s="3">
        <v>0</v>
      </c>
      <c r="N1227" s="3">
        <v>0</v>
      </c>
      <c r="O1227" s="3">
        <v>0</v>
      </c>
      <c r="P1227" s="3">
        <v>0</v>
      </c>
      <c r="Q1227" s="3">
        <v>0</v>
      </c>
      <c r="R1227" s="3">
        <v>0</v>
      </c>
      <c r="S1227" s="3">
        <v>0</v>
      </c>
      <c r="T1227" s="3">
        <v>0</v>
      </c>
      <c r="U1227" s="3">
        <v>0</v>
      </c>
      <c r="V1227" s="3">
        <v>0</v>
      </c>
      <c r="W1227" s="3">
        <v>0</v>
      </c>
      <c r="X1227" s="3">
        <v>0</v>
      </c>
      <c r="Y1227" s="3">
        <v>0</v>
      </c>
      <c r="Z1227" s="3">
        <v>0</v>
      </c>
      <c r="AA1227" s="3">
        <v>0</v>
      </c>
      <c r="AB1227" s="3">
        <v>0</v>
      </c>
      <c r="AC1227" s="3">
        <v>0</v>
      </c>
      <c r="AD1227" s="3">
        <v>0</v>
      </c>
      <c r="AE1227" s="3">
        <v>0</v>
      </c>
      <c r="AF1227" s="3">
        <v>0</v>
      </c>
      <c r="AG1227" s="3">
        <v>0</v>
      </c>
      <c r="AH1227" s="3">
        <v>0</v>
      </c>
      <c r="AI1227" s="3">
        <v>0</v>
      </c>
      <c r="AJ1227" s="3">
        <v>0</v>
      </c>
      <c r="AK1227" s="3">
        <v>0</v>
      </c>
      <c r="AL1227" s="3">
        <v>0</v>
      </c>
      <c r="AM1227" s="3">
        <v>0</v>
      </c>
      <c r="AN1227" s="3">
        <v>0</v>
      </c>
      <c r="AO1227" s="3">
        <v>0</v>
      </c>
      <c r="AP1227" s="3">
        <v>0</v>
      </c>
      <c r="AQ1227" s="3">
        <v>0</v>
      </c>
      <c r="AR1227" s="3">
        <v>0</v>
      </c>
      <c r="AS1227" s="3">
        <v>0</v>
      </c>
      <c r="AT1227" s="3">
        <v>0</v>
      </c>
      <c r="AU1227" s="3">
        <v>0</v>
      </c>
      <c r="AV1227" s="3">
        <v>0</v>
      </c>
      <c r="AW1227" s="3">
        <v>0</v>
      </c>
      <c r="AX1227" s="3">
        <v>0</v>
      </c>
      <c r="AY1227" s="3">
        <v>0</v>
      </c>
      <c r="AZ1227" s="3">
        <v>0</v>
      </c>
      <c r="BA1227" s="3">
        <v>0</v>
      </c>
      <c r="BB1227" s="3">
        <v>0</v>
      </c>
      <c r="BC1227" s="3">
        <v>0</v>
      </c>
      <c r="BD1227" s="3">
        <v>0</v>
      </c>
      <c r="BE1227" s="3">
        <v>0</v>
      </c>
      <c r="BF1227" s="3">
        <v>0</v>
      </c>
      <c r="BG1227" s="3">
        <v>0</v>
      </c>
      <c r="BH1227" s="3">
        <v>0</v>
      </c>
      <c r="BI1227" s="3">
        <v>0</v>
      </c>
      <c r="BJ1227" s="3">
        <v>0</v>
      </c>
      <c r="BK1227" s="3">
        <v>0</v>
      </c>
      <c r="BL1227" s="3">
        <v>0</v>
      </c>
      <c r="BM1227" s="3">
        <v>0</v>
      </c>
      <c r="BN1227" s="3">
        <v>0</v>
      </c>
    </row>
    <row r="1228" spans="1:66" x14ac:dyDescent="0.3">
      <c r="A1228" s="3" t="s">
        <v>1567</v>
      </c>
      <c r="B1228" s="3" t="s">
        <v>25</v>
      </c>
      <c r="C1228" s="3" t="s">
        <v>741</v>
      </c>
      <c r="BB1228" s="3">
        <v>24</v>
      </c>
      <c r="BC1228" s="3">
        <v>29</v>
      </c>
      <c r="BD1228" s="3">
        <v>32</v>
      </c>
      <c r="BE1228" s="3">
        <v>46</v>
      </c>
      <c r="BF1228" s="3">
        <v>78</v>
      </c>
      <c r="BG1228" s="3">
        <v>155</v>
      </c>
      <c r="BH1228" s="3">
        <v>123</v>
      </c>
      <c r="BI1228" s="3">
        <v>68</v>
      </c>
      <c r="BJ1228" s="3">
        <v>68</v>
      </c>
      <c r="BK1228" s="3">
        <v>63</v>
      </c>
      <c r="BL1228" s="3">
        <v>39</v>
      </c>
      <c r="BM1228" s="3">
        <v>60</v>
      </c>
      <c r="BN1228" s="3">
        <v>68</v>
      </c>
    </row>
    <row r="1229" spans="1:66" x14ac:dyDescent="0.3">
      <c r="A1229" s="3" t="s">
        <v>1567</v>
      </c>
      <c r="B1229" s="3" t="s">
        <v>25</v>
      </c>
      <c r="C1229" s="3" t="s">
        <v>745</v>
      </c>
      <c r="BB1229" s="3">
        <v>495</v>
      </c>
      <c r="BC1229" s="3">
        <v>740</v>
      </c>
      <c r="BD1229" s="3">
        <v>515</v>
      </c>
      <c r="BE1229" s="3">
        <v>525</v>
      </c>
      <c r="BF1229" s="3">
        <v>624</v>
      </c>
      <c r="BG1229" s="3">
        <v>578</v>
      </c>
      <c r="BH1229" s="3">
        <v>647</v>
      </c>
      <c r="BI1229" s="3">
        <v>834</v>
      </c>
      <c r="BJ1229" s="3">
        <v>694</v>
      </c>
      <c r="BK1229" s="3">
        <v>933</v>
      </c>
      <c r="BL1229" s="3">
        <v>885</v>
      </c>
      <c r="BM1229" s="3">
        <v>920</v>
      </c>
      <c r="BN1229" s="3">
        <v>1174</v>
      </c>
    </row>
    <row r="1230" spans="1:66" x14ac:dyDescent="0.3">
      <c r="A1230" s="3" t="s">
        <v>1567</v>
      </c>
      <c r="B1230" s="3" t="s">
        <v>25</v>
      </c>
      <c r="C1230" s="3" t="s">
        <v>749</v>
      </c>
      <c r="BB1230" s="3">
        <v>362</v>
      </c>
      <c r="BC1230" s="3">
        <v>380</v>
      </c>
      <c r="BD1230" s="3">
        <v>468</v>
      </c>
      <c r="BE1230" s="3">
        <v>656</v>
      </c>
      <c r="BF1230" s="3">
        <v>731</v>
      </c>
      <c r="BG1230" s="3">
        <v>648</v>
      </c>
      <c r="BH1230" s="3">
        <v>605</v>
      </c>
      <c r="BI1230" s="3">
        <v>514</v>
      </c>
      <c r="BJ1230" s="3">
        <v>664</v>
      </c>
      <c r="BK1230" s="3">
        <v>695</v>
      </c>
      <c r="BL1230" s="3">
        <v>577</v>
      </c>
      <c r="BM1230" s="3">
        <v>603</v>
      </c>
      <c r="BN1230" s="3">
        <v>779</v>
      </c>
    </row>
    <row r="1231" spans="1:66" x14ac:dyDescent="0.3">
      <c r="A1231" s="3" t="s">
        <v>1567</v>
      </c>
      <c r="B1231" s="3" t="s">
        <v>25</v>
      </c>
      <c r="C1231" s="3" t="s">
        <v>754</v>
      </c>
      <c r="BB1231" s="3">
        <v>3218</v>
      </c>
      <c r="BC1231" s="3">
        <v>3119</v>
      </c>
      <c r="BD1231" s="3">
        <v>2903</v>
      </c>
      <c r="BE1231" s="3">
        <v>3429</v>
      </c>
      <c r="BF1231" s="3">
        <v>3130</v>
      </c>
      <c r="BG1231" s="3">
        <v>2799</v>
      </c>
      <c r="BH1231" s="3">
        <v>2889</v>
      </c>
      <c r="BI1231" s="3">
        <v>2692</v>
      </c>
      <c r="BJ1231" s="3">
        <v>3022</v>
      </c>
      <c r="BK1231" s="3">
        <v>3433</v>
      </c>
      <c r="BL1231" s="3">
        <v>3094</v>
      </c>
      <c r="BM1231" s="3">
        <v>3073</v>
      </c>
      <c r="BN1231" s="3">
        <v>3131</v>
      </c>
    </row>
    <row r="1232" spans="1:66" x14ac:dyDescent="0.3">
      <c r="A1232" s="3" t="s">
        <v>1567</v>
      </c>
      <c r="B1232" s="3" t="s">
        <v>25</v>
      </c>
      <c r="C1232" s="3" t="s">
        <v>759</v>
      </c>
      <c r="BB1232" s="3">
        <v>4099</v>
      </c>
      <c r="BC1232" s="3">
        <v>4268</v>
      </c>
      <c r="BD1232" s="3">
        <v>3917</v>
      </c>
      <c r="BE1232" s="3">
        <v>4656</v>
      </c>
      <c r="BF1232" s="3">
        <v>4562</v>
      </c>
      <c r="BG1232" s="3">
        <v>4179</v>
      </c>
      <c r="BH1232" s="3">
        <v>4265</v>
      </c>
      <c r="BI1232" s="3">
        <v>4108</v>
      </c>
      <c r="BJ1232" s="3">
        <v>4447</v>
      </c>
      <c r="BK1232" s="3">
        <v>5124</v>
      </c>
      <c r="BL1232" s="3">
        <v>4595</v>
      </c>
      <c r="BM1232" s="3">
        <v>4656</v>
      </c>
      <c r="BN1232" s="3">
        <v>5151</v>
      </c>
    </row>
    <row r="1233" spans="1:66" x14ac:dyDescent="0.3">
      <c r="A1233" s="3" t="s">
        <v>1567</v>
      </c>
      <c r="B1233" s="3" t="s">
        <v>25</v>
      </c>
      <c r="C1233" s="3" t="s">
        <v>763</v>
      </c>
      <c r="BB1233" s="3">
        <v>4099</v>
      </c>
      <c r="BC1233" s="3">
        <v>4268</v>
      </c>
      <c r="BD1233" s="3">
        <v>3917</v>
      </c>
      <c r="BE1233" s="3">
        <v>4656</v>
      </c>
      <c r="BF1233" s="3">
        <v>4562</v>
      </c>
      <c r="BG1233" s="3">
        <v>4179</v>
      </c>
      <c r="BH1233" s="3">
        <v>4265</v>
      </c>
      <c r="BI1233" s="3">
        <v>4108</v>
      </c>
      <c r="BJ1233" s="3">
        <v>4447</v>
      </c>
      <c r="BK1233" s="3">
        <v>5124</v>
      </c>
      <c r="BL1233" s="3">
        <v>4595</v>
      </c>
      <c r="BM1233" s="3">
        <v>4656</v>
      </c>
      <c r="BN1233" s="3">
        <v>5151</v>
      </c>
    </row>
    <row r="1234" spans="1:66" x14ac:dyDescent="0.3">
      <c r="A1234" s="3" t="s">
        <v>1567</v>
      </c>
      <c r="B1234" s="3" t="s">
        <v>25</v>
      </c>
      <c r="C1234" s="3" t="s">
        <v>782</v>
      </c>
      <c r="BB1234" s="3">
        <v>0</v>
      </c>
      <c r="BC1234" s="3">
        <v>0</v>
      </c>
      <c r="BD1234" s="3">
        <v>0</v>
      </c>
      <c r="BE1234" s="3">
        <v>0</v>
      </c>
      <c r="BF1234" s="3">
        <v>0</v>
      </c>
      <c r="BG1234" s="3">
        <v>0</v>
      </c>
      <c r="BH1234" s="3">
        <v>0</v>
      </c>
      <c r="BI1234" s="3">
        <v>0</v>
      </c>
      <c r="BJ1234" s="3">
        <v>0</v>
      </c>
      <c r="BK1234" s="3">
        <v>0</v>
      </c>
      <c r="BL1234" s="3">
        <v>0</v>
      </c>
      <c r="BM1234" s="3">
        <v>0</v>
      </c>
      <c r="BN1234" s="3">
        <v>0</v>
      </c>
    </row>
    <row r="1235" spans="1:66" x14ac:dyDescent="0.3">
      <c r="A1235" s="3" t="s">
        <v>1567</v>
      </c>
      <c r="B1235" s="3" t="s">
        <v>25</v>
      </c>
      <c r="C1235" s="3" t="s">
        <v>784</v>
      </c>
      <c r="BB1235" s="3">
        <v>0</v>
      </c>
      <c r="BC1235" s="3">
        <v>0</v>
      </c>
      <c r="BD1235" s="3">
        <v>0</v>
      </c>
      <c r="BE1235" s="3">
        <v>0</v>
      </c>
      <c r="BF1235" s="3">
        <v>0</v>
      </c>
      <c r="BG1235" s="3">
        <v>0</v>
      </c>
      <c r="BH1235" s="3">
        <v>0</v>
      </c>
      <c r="BI1235" s="3">
        <v>0</v>
      </c>
      <c r="BJ1235" s="3">
        <v>0</v>
      </c>
      <c r="BK1235" s="3">
        <v>0</v>
      </c>
      <c r="BL1235" s="3">
        <v>0</v>
      </c>
      <c r="BM1235" s="3">
        <v>0</v>
      </c>
      <c r="BN1235" s="3">
        <v>0</v>
      </c>
    </row>
    <row r="1236" spans="1:66" x14ac:dyDescent="0.3">
      <c r="A1236" s="3" t="s">
        <v>1567</v>
      </c>
      <c r="B1236" s="3" t="s">
        <v>25</v>
      </c>
      <c r="C1236" s="3" t="s">
        <v>1420</v>
      </c>
      <c r="AZ1236" s="3">
        <v>1753</v>
      </c>
      <c r="BA1236" s="3">
        <v>1931</v>
      </c>
      <c r="BB1236" s="3">
        <v>2010</v>
      </c>
      <c r="BC1236" s="3">
        <v>2553</v>
      </c>
      <c r="BD1236" s="3">
        <v>3055</v>
      </c>
      <c r="BE1236" s="3">
        <v>3123</v>
      </c>
      <c r="BF1236" s="3">
        <v>3375</v>
      </c>
      <c r="BG1236" s="3">
        <v>3858</v>
      </c>
      <c r="BH1236" s="3">
        <v>4157</v>
      </c>
      <c r="BI1236" s="3">
        <v>4283</v>
      </c>
      <c r="BJ1236" s="3">
        <v>4950</v>
      </c>
      <c r="BK1236" s="3">
        <v>5077</v>
      </c>
      <c r="BL1236" s="3">
        <v>6111</v>
      </c>
      <c r="BM1236" s="3">
        <v>6771</v>
      </c>
      <c r="BN1236" s="3">
        <v>7157</v>
      </c>
    </row>
    <row r="1237" spans="1:66" x14ac:dyDescent="0.3">
      <c r="A1237" s="3" t="s">
        <v>1567</v>
      </c>
      <c r="B1237" s="3" t="s">
        <v>25</v>
      </c>
      <c r="C1237" s="3" t="s">
        <v>512</v>
      </c>
      <c r="D1237" s="3">
        <v>137</v>
      </c>
      <c r="E1237" s="3">
        <v>216</v>
      </c>
      <c r="F1237" s="3">
        <v>196</v>
      </c>
      <c r="G1237" s="3">
        <v>222</v>
      </c>
      <c r="H1237" s="3">
        <v>695</v>
      </c>
      <c r="I1237" s="3">
        <v>713</v>
      </c>
      <c r="J1237" s="3">
        <v>492</v>
      </c>
      <c r="K1237" s="3">
        <v>383</v>
      </c>
      <c r="L1237" s="3">
        <v>213</v>
      </c>
      <c r="M1237" s="3">
        <v>209</v>
      </c>
      <c r="N1237" s="3">
        <v>99</v>
      </c>
      <c r="O1237" s="3">
        <v>51</v>
      </c>
      <c r="P1237" s="3">
        <v>30</v>
      </c>
      <c r="Q1237" s="3">
        <v>57</v>
      </c>
      <c r="R1237" s="3">
        <v>106</v>
      </c>
      <c r="S1237" s="3">
        <v>104</v>
      </c>
      <c r="T1237" s="3">
        <v>141</v>
      </c>
      <c r="U1237" s="3">
        <v>103</v>
      </c>
      <c r="V1237" s="3">
        <v>107</v>
      </c>
      <c r="W1237" s="3">
        <v>3</v>
      </c>
      <c r="X1237" s="3">
        <v>0</v>
      </c>
      <c r="Y1237" s="3">
        <v>0</v>
      </c>
      <c r="Z1237" s="3">
        <v>0</v>
      </c>
      <c r="AA1237" s="3">
        <v>16</v>
      </c>
      <c r="AB1237" s="3">
        <v>10</v>
      </c>
      <c r="AC1237" s="3">
        <v>146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1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0</v>
      </c>
      <c r="BL1237" s="3">
        <v>0</v>
      </c>
      <c r="BM1237" s="3">
        <v>0</v>
      </c>
      <c r="BN1237" s="3">
        <v>0</v>
      </c>
    </row>
    <row r="1238" spans="1:66" x14ac:dyDescent="0.3">
      <c r="A1238" s="3" t="s">
        <v>1567</v>
      </c>
      <c r="B1238" s="3" t="s">
        <v>25</v>
      </c>
      <c r="C1238" s="3" t="s">
        <v>510</v>
      </c>
      <c r="D1238" s="3">
        <v>56</v>
      </c>
      <c r="E1238" s="3">
        <v>71</v>
      </c>
      <c r="F1238" s="3">
        <v>79</v>
      </c>
      <c r="G1238" s="3">
        <v>81</v>
      </c>
      <c r="H1238" s="3">
        <v>67</v>
      </c>
      <c r="I1238" s="3">
        <v>49</v>
      </c>
      <c r="J1238" s="3">
        <v>47</v>
      </c>
      <c r="K1238" s="3">
        <v>35</v>
      </c>
      <c r="L1238" s="3">
        <v>41</v>
      </c>
      <c r="M1238" s="3">
        <v>59</v>
      </c>
      <c r="N1238" s="3">
        <v>38</v>
      </c>
      <c r="O1238" s="3">
        <v>42</v>
      </c>
      <c r="P1238" s="3">
        <v>47</v>
      </c>
      <c r="Q1238" s="3">
        <v>51</v>
      </c>
      <c r="R1238" s="3">
        <v>70</v>
      </c>
      <c r="S1238" s="3">
        <v>75</v>
      </c>
      <c r="T1238" s="3">
        <v>92</v>
      </c>
      <c r="U1238" s="3">
        <v>91</v>
      </c>
      <c r="V1238" s="3">
        <v>100</v>
      </c>
      <c r="W1238" s="3">
        <v>13</v>
      </c>
      <c r="X1238" s="3">
        <v>3</v>
      </c>
      <c r="Y1238" s="3">
        <v>3</v>
      </c>
      <c r="Z1238" s="3">
        <v>5</v>
      </c>
      <c r="AA1238" s="3">
        <v>6</v>
      </c>
      <c r="AB1238" s="3">
        <v>4</v>
      </c>
      <c r="AC1238" s="3">
        <v>1</v>
      </c>
      <c r="AD1238" s="3">
        <v>72</v>
      </c>
      <c r="AE1238" s="3">
        <v>0</v>
      </c>
      <c r="AF1238" s="3">
        <v>0</v>
      </c>
      <c r="AG1238" s="3">
        <v>6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3</v>
      </c>
      <c r="AQ1238" s="3">
        <v>1</v>
      </c>
      <c r="AR1238" s="3">
        <v>0</v>
      </c>
      <c r="AS1238" s="3">
        <v>0</v>
      </c>
      <c r="AT1238" s="3">
        <v>0</v>
      </c>
      <c r="AU1238" s="3">
        <v>0</v>
      </c>
      <c r="AV1238" s="3">
        <v>0</v>
      </c>
      <c r="AW1238" s="3">
        <v>0</v>
      </c>
      <c r="AX1238" s="3">
        <v>0</v>
      </c>
      <c r="AY1238" s="3">
        <v>0</v>
      </c>
      <c r="AZ1238" s="3">
        <v>0</v>
      </c>
      <c r="BA1238" s="3">
        <v>0</v>
      </c>
      <c r="BB1238" s="3">
        <v>0</v>
      </c>
      <c r="BC1238" s="3">
        <v>0</v>
      </c>
      <c r="BD1238" s="3">
        <v>0</v>
      </c>
      <c r="BE1238" s="3">
        <v>0</v>
      </c>
      <c r="BF1238" s="3">
        <v>0</v>
      </c>
      <c r="BG1238" s="3">
        <v>0</v>
      </c>
      <c r="BH1238" s="3">
        <v>0</v>
      </c>
      <c r="BI1238" s="3">
        <v>0</v>
      </c>
      <c r="BJ1238" s="3">
        <v>0</v>
      </c>
      <c r="BK1238" s="3">
        <v>0</v>
      </c>
      <c r="BL1238" s="3">
        <v>0</v>
      </c>
      <c r="BM1238" s="3">
        <v>0</v>
      </c>
      <c r="BN1238" s="3">
        <v>0</v>
      </c>
    </row>
    <row r="1239" spans="1:66" x14ac:dyDescent="0.3">
      <c r="A1239" s="3" t="s">
        <v>1567</v>
      </c>
      <c r="B1239" s="3" t="s">
        <v>25</v>
      </c>
      <c r="C1239" s="3" t="s">
        <v>508</v>
      </c>
      <c r="D1239" s="3">
        <v>106</v>
      </c>
      <c r="E1239" s="3">
        <v>103</v>
      </c>
      <c r="F1239" s="3">
        <v>87</v>
      </c>
      <c r="G1239" s="3">
        <v>68</v>
      </c>
      <c r="H1239" s="3">
        <v>52</v>
      </c>
      <c r="I1239" s="3">
        <v>40</v>
      </c>
      <c r="J1239" s="3">
        <v>45</v>
      </c>
      <c r="K1239" s="3">
        <v>49</v>
      </c>
      <c r="L1239" s="3">
        <v>114</v>
      </c>
      <c r="M1239" s="3">
        <v>231</v>
      </c>
      <c r="N1239" s="3">
        <v>242</v>
      </c>
      <c r="O1239" s="3">
        <v>279</v>
      </c>
      <c r="P1239" s="3">
        <v>482</v>
      </c>
      <c r="Q1239" s="3">
        <v>627</v>
      </c>
      <c r="R1239" s="3">
        <v>544</v>
      </c>
      <c r="S1239" s="3">
        <v>882</v>
      </c>
      <c r="T1239" s="3">
        <v>640</v>
      </c>
      <c r="U1239" s="3">
        <v>439</v>
      </c>
      <c r="V1239" s="3">
        <v>556</v>
      </c>
      <c r="W1239" s="3">
        <v>411</v>
      </c>
      <c r="X1239" s="3">
        <v>171</v>
      </c>
      <c r="Y1239" s="3">
        <v>4</v>
      </c>
      <c r="Z1239" s="3">
        <v>2</v>
      </c>
      <c r="AA1239" s="3">
        <v>50</v>
      </c>
      <c r="AB1239" s="3">
        <v>6</v>
      </c>
      <c r="AC1239" s="3">
        <v>8</v>
      </c>
      <c r="AD1239" s="3">
        <v>0</v>
      </c>
      <c r="AE1239" s="3">
        <v>0</v>
      </c>
      <c r="AF1239" s="3">
        <v>26</v>
      </c>
      <c r="AG1239" s="3">
        <v>1</v>
      </c>
      <c r="AH1239" s="3">
        <v>0</v>
      </c>
      <c r="AI1239" s="3">
        <v>46</v>
      </c>
      <c r="AJ1239" s="3">
        <v>37</v>
      </c>
      <c r="AK1239" s="3">
        <v>0</v>
      </c>
      <c r="AL1239" s="3">
        <v>0</v>
      </c>
      <c r="AM1239" s="3">
        <v>8</v>
      </c>
      <c r="AN1239" s="3">
        <v>16</v>
      </c>
      <c r="AO1239" s="3">
        <v>0</v>
      </c>
      <c r="AP1239" s="3">
        <v>0</v>
      </c>
      <c r="AQ1239" s="3">
        <v>1</v>
      </c>
      <c r="AR1239" s="3">
        <v>7</v>
      </c>
      <c r="AS1239" s="3">
        <v>1</v>
      </c>
      <c r="AT1239" s="3">
        <v>0</v>
      </c>
      <c r="AU1239" s="3">
        <v>0</v>
      </c>
      <c r="AV1239" s="3">
        <v>1</v>
      </c>
      <c r="AW1239" s="3">
        <v>0</v>
      </c>
      <c r="AX1239" s="3">
        <v>28</v>
      </c>
      <c r="AY1239" s="3">
        <v>0</v>
      </c>
      <c r="AZ1239" s="3">
        <v>0</v>
      </c>
      <c r="BA1239" s="3">
        <v>0</v>
      </c>
      <c r="BB1239" s="3">
        <v>0</v>
      </c>
      <c r="BC1239" s="3">
        <v>0</v>
      </c>
      <c r="BD1239" s="3">
        <v>0</v>
      </c>
      <c r="BE1239" s="3">
        <v>0</v>
      </c>
      <c r="BF1239" s="3">
        <v>0</v>
      </c>
      <c r="BG1239" s="3">
        <v>0</v>
      </c>
      <c r="BH1239" s="3">
        <v>0</v>
      </c>
      <c r="BI1239" s="3">
        <v>0</v>
      </c>
      <c r="BJ1239" s="3">
        <v>0</v>
      </c>
      <c r="BK1239" s="3">
        <v>0</v>
      </c>
      <c r="BL1239" s="3">
        <v>0</v>
      </c>
      <c r="BM1239" s="3">
        <v>0</v>
      </c>
      <c r="BN1239" s="3">
        <v>0</v>
      </c>
    </row>
    <row r="1240" spans="1:66" x14ac:dyDescent="0.3">
      <c r="A1240" s="3" t="s">
        <v>1567</v>
      </c>
      <c r="B1240" s="3" t="s">
        <v>25</v>
      </c>
      <c r="C1240" s="3" t="s">
        <v>506</v>
      </c>
      <c r="D1240" s="3">
        <v>1583</v>
      </c>
      <c r="E1240" s="3">
        <v>2184</v>
      </c>
      <c r="F1240" s="3">
        <v>2184</v>
      </c>
      <c r="G1240" s="3">
        <v>2259</v>
      </c>
      <c r="H1240" s="3">
        <v>1815</v>
      </c>
      <c r="I1240" s="3">
        <v>1254</v>
      </c>
      <c r="J1240" s="3">
        <v>1204</v>
      </c>
      <c r="K1240" s="3">
        <v>918</v>
      </c>
      <c r="L1240" s="3">
        <v>1186</v>
      </c>
      <c r="M1240" s="3">
        <v>1645</v>
      </c>
      <c r="N1240" s="3">
        <v>1128</v>
      </c>
      <c r="O1240" s="3">
        <v>1222</v>
      </c>
      <c r="P1240" s="3">
        <v>1408</v>
      </c>
      <c r="Q1240" s="3">
        <v>1552</v>
      </c>
      <c r="R1240" s="3">
        <v>2331</v>
      </c>
      <c r="S1240" s="3">
        <v>2327</v>
      </c>
      <c r="T1240" s="3">
        <v>2959</v>
      </c>
      <c r="U1240" s="3">
        <v>2613</v>
      </c>
      <c r="V1240" s="3">
        <v>3165</v>
      </c>
      <c r="W1240" s="3">
        <v>502</v>
      </c>
      <c r="X1240" s="3">
        <v>1640</v>
      </c>
      <c r="Y1240" s="3">
        <v>129</v>
      </c>
      <c r="Z1240" s="3">
        <v>9</v>
      </c>
      <c r="AA1240" s="3">
        <v>259</v>
      </c>
      <c r="AB1240" s="3">
        <v>158</v>
      </c>
      <c r="AC1240" s="3">
        <v>40</v>
      </c>
      <c r="AD1240" s="3">
        <v>174</v>
      </c>
      <c r="AE1240" s="3">
        <v>34</v>
      </c>
      <c r="AF1240" s="3">
        <v>5</v>
      </c>
      <c r="AG1240" s="3">
        <v>14</v>
      </c>
      <c r="AH1240" s="3">
        <v>13</v>
      </c>
      <c r="AI1240" s="3">
        <v>34</v>
      </c>
      <c r="AJ1240" s="3">
        <v>4</v>
      </c>
      <c r="AK1240" s="3">
        <v>11</v>
      </c>
      <c r="AL1240" s="3">
        <v>1</v>
      </c>
      <c r="AM1240" s="3">
        <v>0</v>
      </c>
      <c r="AN1240" s="3">
        <v>4</v>
      </c>
      <c r="AO1240" s="3">
        <v>3</v>
      </c>
      <c r="AP1240" s="3">
        <v>0</v>
      </c>
      <c r="AQ1240" s="3">
        <v>1</v>
      </c>
      <c r="AR1240" s="3">
        <v>0</v>
      </c>
      <c r="AS1240" s="3">
        <v>4</v>
      </c>
      <c r="AT1240" s="3">
        <v>0</v>
      </c>
      <c r="AU1240" s="3">
        <v>0</v>
      </c>
      <c r="AV1240" s="3">
        <v>0</v>
      </c>
      <c r="AW1240" s="3">
        <v>0</v>
      </c>
      <c r="AX1240" s="3">
        <v>1</v>
      </c>
      <c r="AY1240" s="3">
        <v>0</v>
      </c>
      <c r="AZ1240" s="3">
        <v>3</v>
      </c>
      <c r="BA1240" s="3">
        <v>0</v>
      </c>
      <c r="BB1240" s="3">
        <v>0</v>
      </c>
      <c r="BC1240" s="3">
        <v>0</v>
      </c>
      <c r="BD1240" s="3">
        <v>0</v>
      </c>
      <c r="BE1240" s="3">
        <v>0</v>
      </c>
      <c r="BF1240" s="3">
        <v>0</v>
      </c>
      <c r="BG1240" s="3">
        <v>0</v>
      </c>
      <c r="BH1240" s="3">
        <v>0</v>
      </c>
      <c r="BI1240" s="3">
        <v>0</v>
      </c>
      <c r="BJ1240" s="3">
        <v>0</v>
      </c>
      <c r="BK1240" s="3">
        <v>0</v>
      </c>
      <c r="BL1240" s="3">
        <v>0</v>
      </c>
      <c r="BM1240" s="3">
        <v>0</v>
      </c>
      <c r="BN1240" s="3">
        <v>0</v>
      </c>
    </row>
    <row r="1241" spans="1:66" x14ac:dyDescent="0.3">
      <c r="A1241" s="3" t="s">
        <v>1567</v>
      </c>
      <c r="B1241" s="3" t="s">
        <v>25</v>
      </c>
      <c r="C1241" s="3" t="s">
        <v>503</v>
      </c>
      <c r="D1241" s="3">
        <v>1883</v>
      </c>
      <c r="E1241" s="3">
        <v>2575</v>
      </c>
      <c r="F1241" s="3">
        <v>2545</v>
      </c>
      <c r="G1241" s="3">
        <v>2631</v>
      </c>
      <c r="H1241" s="3">
        <v>2630</v>
      </c>
      <c r="I1241" s="3">
        <v>2056</v>
      </c>
      <c r="J1241" s="3">
        <v>1788</v>
      </c>
      <c r="K1241" s="3">
        <v>1385</v>
      </c>
      <c r="L1241" s="3">
        <v>1555</v>
      </c>
      <c r="M1241" s="3">
        <v>2144</v>
      </c>
      <c r="N1241" s="3">
        <v>1507</v>
      </c>
      <c r="O1241" s="3">
        <v>1593</v>
      </c>
      <c r="P1241" s="3">
        <v>1966</v>
      </c>
      <c r="Q1241" s="3">
        <v>2286</v>
      </c>
      <c r="R1241" s="3">
        <v>3050</v>
      </c>
      <c r="S1241" s="3">
        <v>3388</v>
      </c>
      <c r="T1241" s="3">
        <v>3833</v>
      </c>
      <c r="U1241" s="3">
        <v>3246</v>
      </c>
      <c r="V1241" s="3">
        <v>3928</v>
      </c>
      <c r="W1241" s="3">
        <v>929</v>
      </c>
      <c r="X1241" s="3">
        <v>1814</v>
      </c>
      <c r="Y1241" s="3">
        <v>136</v>
      </c>
      <c r="Z1241" s="3">
        <v>15</v>
      </c>
      <c r="AA1241" s="3">
        <v>330</v>
      </c>
      <c r="AB1241" s="3">
        <v>177</v>
      </c>
      <c r="AC1241" s="3">
        <v>194</v>
      </c>
      <c r="AD1241" s="3">
        <v>246</v>
      </c>
      <c r="AE1241" s="3">
        <v>34</v>
      </c>
      <c r="AF1241" s="3">
        <v>32</v>
      </c>
      <c r="AG1241" s="3">
        <v>21</v>
      </c>
      <c r="AH1241" s="3">
        <v>13</v>
      </c>
      <c r="AI1241" s="3">
        <v>80</v>
      </c>
      <c r="AJ1241" s="3">
        <v>41</v>
      </c>
      <c r="AK1241" s="3">
        <v>11</v>
      </c>
      <c r="AL1241" s="3">
        <v>3</v>
      </c>
      <c r="AM1241" s="3">
        <v>8</v>
      </c>
      <c r="AN1241" s="3">
        <v>20</v>
      </c>
      <c r="AO1241" s="3">
        <v>3</v>
      </c>
      <c r="AP1241" s="3">
        <v>3</v>
      </c>
      <c r="AQ1241" s="3">
        <v>3</v>
      </c>
      <c r="AR1241" s="3">
        <v>7</v>
      </c>
      <c r="AS1241" s="3">
        <v>5</v>
      </c>
      <c r="AT1241" s="3">
        <v>0</v>
      </c>
      <c r="AU1241" s="3">
        <v>0</v>
      </c>
      <c r="AV1241" s="3">
        <v>1</v>
      </c>
      <c r="AW1241" s="3">
        <v>0</v>
      </c>
      <c r="AX1241" s="3">
        <v>29</v>
      </c>
      <c r="AY1241" s="3">
        <v>0</v>
      </c>
      <c r="AZ1241" s="3">
        <v>3</v>
      </c>
      <c r="BA1241" s="3">
        <v>0</v>
      </c>
      <c r="BB1241" s="3">
        <v>0</v>
      </c>
      <c r="BC1241" s="3">
        <v>0</v>
      </c>
      <c r="BD1241" s="3">
        <v>0</v>
      </c>
      <c r="BE1241" s="3">
        <v>0</v>
      </c>
      <c r="BF1241" s="3">
        <v>0</v>
      </c>
      <c r="BG1241" s="3">
        <v>0</v>
      </c>
      <c r="BH1241" s="3">
        <v>0</v>
      </c>
      <c r="BI1241" s="3">
        <v>0</v>
      </c>
      <c r="BJ1241" s="3">
        <v>0</v>
      </c>
      <c r="BK1241" s="3">
        <v>0</v>
      </c>
      <c r="BL1241" s="3">
        <v>0</v>
      </c>
      <c r="BM1241" s="3">
        <v>0</v>
      </c>
      <c r="BN1241" s="3">
        <v>0</v>
      </c>
    </row>
    <row r="1242" spans="1:66" x14ac:dyDescent="0.3">
      <c r="A1242" s="3" t="s">
        <v>1567</v>
      </c>
      <c r="B1242" s="3" t="s">
        <v>25</v>
      </c>
      <c r="C1242" s="3" t="s">
        <v>439</v>
      </c>
      <c r="D1242" s="3">
        <v>1776</v>
      </c>
      <c r="E1242" s="3">
        <v>2472</v>
      </c>
      <c r="F1242" s="3">
        <v>2458</v>
      </c>
      <c r="G1242" s="3">
        <v>2563</v>
      </c>
      <c r="H1242" s="3">
        <v>2578</v>
      </c>
      <c r="I1242" s="3">
        <v>2016</v>
      </c>
      <c r="J1242" s="3">
        <v>1743</v>
      </c>
      <c r="K1242" s="3">
        <v>1336</v>
      </c>
      <c r="L1242" s="3">
        <v>1440</v>
      </c>
      <c r="M1242" s="3">
        <v>1913</v>
      </c>
      <c r="N1242" s="3">
        <v>1265</v>
      </c>
      <c r="O1242" s="3">
        <v>1315</v>
      </c>
      <c r="P1242" s="3">
        <v>1485</v>
      </c>
      <c r="Q1242" s="3">
        <v>1659</v>
      </c>
      <c r="R1242" s="3">
        <v>2507</v>
      </c>
      <c r="S1242" s="3">
        <v>2506</v>
      </c>
      <c r="T1242" s="3">
        <v>3192</v>
      </c>
      <c r="U1242" s="3">
        <v>2807</v>
      </c>
      <c r="V1242" s="3">
        <v>3372</v>
      </c>
      <c r="W1242" s="3">
        <v>518</v>
      </c>
      <c r="X1242" s="3">
        <v>1643</v>
      </c>
      <c r="Y1242" s="3">
        <v>132</v>
      </c>
      <c r="Z1242" s="3">
        <v>13</v>
      </c>
      <c r="AA1242" s="3">
        <v>281</v>
      </c>
      <c r="AB1242" s="3">
        <v>172</v>
      </c>
      <c r="AC1242" s="3">
        <v>187</v>
      </c>
      <c r="AD1242" s="3">
        <v>246</v>
      </c>
      <c r="AE1242" s="3">
        <v>34</v>
      </c>
      <c r="AF1242" s="3">
        <v>5</v>
      </c>
      <c r="AG1242" s="3">
        <v>20</v>
      </c>
      <c r="AH1242" s="3">
        <v>13</v>
      </c>
      <c r="AI1242" s="3">
        <v>34</v>
      </c>
      <c r="AJ1242" s="3">
        <v>4</v>
      </c>
      <c r="AK1242" s="3">
        <v>11</v>
      </c>
      <c r="AL1242" s="3">
        <v>3</v>
      </c>
      <c r="AM1242" s="3">
        <v>0</v>
      </c>
      <c r="AN1242" s="3">
        <v>4</v>
      </c>
      <c r="AO1242" s="3">
        <v>3</v>
      </c>
      <c r="AP1242" s="3">
        <v>3</v>
      </c>
      <c r="AQ1242" s="3">
        <v>2</v>
      </c>
      <c r="AR1242" s="3">
        <v>0</v>
      </c>
      <c r="AS1242" s="3">
        <v>4</v>
      </c>
      <c r="AT1242" s="3">
        <v>0</v>
      </c>
      <c r="AU1242" s="3">
        <v>0</v>
      </c>
      <c r="AV1242" s="3">
        <v>0</v>
      </c>
      <c r="AW1242" s="3">
        <v>0</v>
      </c>
      <c r="AX1242" s="3">
        <v>1</v>
      </c>
      <c r="AY1242" s="3">
        <v>0</v>
      </c>
      <c r="AZ1242" s="3">
        <v>3</v>
      </c>
      <c r="BA1242" s="3">
        <v>0</v>
      </c>
      <c r="BB1242" s="3">
        <v>0</v>
      </c>
      <c r="BC1242" s="3">
        <v>0</v>
      </c>
      <c r="BD1242" s="3">
        <v>0</v>
      </c>
      <c r="BE1242" s="3">
        <v>0</v>
      </c>
      <c r="BF1242" s="3">
        <v>0</v>
      </c>
      <c r="BG1242" s="3">
        <v>0</v>
      </c>
      <c r="BH1242" s="3">
        <v>0</v>
      </c>
      <c r="BI1242" s="3">
        <v>0</v>
      </c>
      <c r="BJ1242" s="3">
        <v>0</v>
      </c>
      <c r="BK1242" s="3">
        <v>0</v>
      </c>
      <c r="BL1242" s="3">
        <v>0</v>
      </c>
      <c r="BM1242" s="3">
        <v>0</v>
      </c>
      <c r="BN1242" s="3">
        <v>0</v>
      </c>
    </row>
    <row r="1243" spans="1:66" x14ac:dyDescent="0.3">
      <c r="A1243" s="3" t="s">
        <v>1567</v>
      </c>
      <c r="B1243" s="3" t="s">
        <v>25</v>
      </c>
      <c r="C1243" s="3" t="s">
        <v>501</v>
      </c>
      <c r="D1243" s="3">
        <v>531</v>
      </c>
      <c r="E1243" s="3">
        <v>539</v>
      </c>
      <c r="F1243" s="3">
        <v>573</v>
      </c>
      <c r="G1243" s="3">
        <v>554</v>
      </c>
      <c r="H1243" s="3">
        <v>555</v>
      </c>
      <c r="I1243" s="3">
        <v>581</v>
      </c>
      <c r="J1243" s="3">
        <v>562</v>
      </c>
      <c r="K1243" s="3">
        <v>569</v>
      </c>
      <c r="L1243" s="3">
        <v>537</v>
      </c>
      <c r="M1243" s="3">
        <v>603</v>
      </c>
      <c r="N1243" s="3">
        <v>595</v>
      </c>
      <c r="O1243" s="3">
        <v>577</v>
      </c>
      <c r="P1243" s="3">
        <v>654</v>
      </c>
      <c r="Q1243" s="3">
        <v>590</v>
      </c>
      <c r="R1243" s="3">
        <v>616</v>
      </c>
      <c r="S1243" s="3">
        <v>745</v>
      </c>
      <c r="T1243" s="3">
        <v>615</v>
      </c>
      <c r="U1243" s="3">
        <v>722</v>
      </c>
      <c r="V1243" s="3">
        <v>404</v>
      </c>
      <c r="W1243" s="3">
        <v>515</v>
      </c>
      <c r="X1243" s="3">
        <v>691</v>
      </c>
      <c r="Y1243" s="3">
        <v>1044</v>
      </c>
      <c r="Z1243" s="3">
        <v>932</v>
      </c>
      <c r="AA1243" s="3">
        <v>924</v>
      </c>
      <c r="AB1243" s="3">
        <v>1112</v>
      </c>
      <c r="AC1243" s="3">
        <v>925</v>
      </c>
      <c r="AD1243" s="3">
        <v>1088</v>
      </c>
      <c r="AE1243" s="3">
        <v>1195</v>
      </c>
      <c r="AF1243" s="3">
        <v>1177</v>
      </c>
      <c r="AG1243" s="3">
        <v>1255</v>
      </c>
      <c r="AH1243" s="3">
        <v>1247</v>
      </c>
      <c r="AI1243" s="3">
        <v>1207</v>
      </c>
      <c r="AJ1243" s="3">
        <v>1395</v>
      </c>
      <c r="AK1243" s="3">
        <v>1386</v>
      </c>
      <c r="AL1243" s="3">
        <v>1360</v>
      </c>
      <c r="AM1243" s="3">
        <v>1339</v>
      </c>
      <c r="AN1243" s="3">
        <v>1350</v>
      </c>
      <c r="AO1243" s="3">
        <v>1327</v>
      </c>
      <c r="AP1243" s="3">
        <v>1275</v>
      </c>
      <c r="AQ1243" s="3">
        <v>1241</v>
      </c>
      <c r="AR1243" s="3">
        <v>1250</v>
      </c>
      <c r="AS1243" s="3">
        <v>1339</v>
      </c>
      <c r="AT1243" s="3">
        <v>1285</v>
      </c>
      <c r="AU1243" s="3">
        <v>1329</v>
      </c>
      <c r="AV1243" s="3">
        <v>1318</v>
      </c>
      <c r="AW1243" s="3">
        <v>1428</v>
      </c>
      <c r="AX1243" s="3">
        <v>1432</v>
      </c>
      <c r="AY1243" s="3">
        <v>1389</v>
      </c>
      <c r="AZ1243" s="3">
        <v>1444</v>
      </c>
      <c r="BA1243" s="3">
        <v>1468</v>
      </c>
      <c r="BB1243" s="3">
        <v>1492</v>
      </c>
      <c r="BC1243" s="3">
        <v>1495</v>
      </c>
      <c r="BD1243" s="3">
        <v>1527</v>
      </c>
      <c r="BE1243" s="3">
        <v>1488</v>
      </c>
      <c r="BF1243" s="3">
        <v>1459</v>
      </c>
      <c r="BG1243" s="3">
        <v>1414</v>
      </c>
      <c r="BH1243" s="3">
        <v>1424</v>
      </c>
      <c r="BI1243" s="3">
        <v>1397</v>
      </c>
      <c r="BJ1243" s="3">
        <v>1412</v>
      </c>
      <c r="BK1243" s="3">
        <v>1340</v>
      </c>
      <c r="BL1243" s="3">
        <v>1280</v>
      </c>
      <c r="BM1243" s="3">
        <v>1315</v>
      </c>
      <c r="BN1243" s="3">
        <v>1396</v>
      </c>
    </row>
    <row r="1244" spans="1:66" x14ac:dyDescent="0.3">
      <c r="A1244" s="3" t="s">
        <v>1567</v>
      </c>
      <c r="B1244" s="3" t="s">
        <v>25</v>
      </c>
      <c r="C1244" s="3" t="s">
        <v>1558</v>
      </c>
      <c r="AZ1244" s="3">
        <v>0</v>
      </c>
      <c r="BA1244" s="3">
        <v>0</v>
      </c>
      <c r="BB1244" s="3">
        <v>0</v>
      </c>
      <c r="BC1244" s="3">
        <v>0</v>
      </c>
      <c r="BD1244" s="3">
        <v>0</v>
      </c>
      <c r="BE1244" s="3">
        <v>0</v>
      </c>
      <c r="BF1244" s="3">
        <v>0</v>
      </c>
      <c r="BG1244" s="3">
        <v>0</v>
      </c>
      <c r="BH1244" s="3">
        <v>0</v>
      </c>
      <c r="BI1244" s="3">
        <v>0</v>
      </c>
      <c r="BJ1244" s="3">
        <v>0</v>
      </c>
      <c r="BK1244" s="3">
        <v>0</v>
      </c>
      <c r="BL1244" s="3">
        <v>0</v>
      </c>
      <c r="BM1244" s="3">
        <v>0</v>
      </c>
      <c r="BN1244" s="3">
        <v>0</v>
      </c>
    </row>
    <row r="1245" spans="1:66" x14ac:dyDescent="0.3">
      <c r="A1245" s="3" t="s">
        <v>1567</v>
      </c>
      <c r="B1245" s="3" t="s">
        <v>25</v>
      </c>
      <c r="C1245" s="3" t="s">
        <v>499</v>
      </c>
      <c r="D1245" s="3">
        <v>0</v>
      </c>
      <c r="E1245" s="3">
        <v>0</v>
      </c>
      <c r="F1245" s="3">
        <v>0</v>
      </c>
      <c r="G1245" s="3">
        <v>0</v>
      </c>
      <c r="H1245" s="3">
        <v>79</v>
      </c>
      <c r="I1245" s="3">
        <v>86</v>
      </c>
      <c r="J1245" s="3">
        <v>115</v>
      </c>
      <c r="K1245" s="3">
        <v>96</v>
      </c>
      <c r="L1245" s="3">
        <v>102</v>
      </c>
      <c r="M1245" s="3">
        <v>112</v>
      </c>
      <c r="N1245" s="3">
        <v>119</v>
      </c>
      <c r="O1245" s="3">
        <v>131</v>
      </c>
      <c r="P1245" s="3">
        <v>141</v>
      </c>
      <c r="Q1245" s="3">
        <v>142</v>
      </c>
      <c r="R1245" s="3">
        <v>141</v>
      </c>
      <c r="S1245" s="3">
        <v>121</v>
      </c>
      <c r="T1245" s="3">
        <v>105</v>
      </c>
      <c r="U1245" s="3">
        <v>109</v>
      </c>
      <c r="V1245" s="3">
        <v>131</v>
      </c>
      <c r="W1245" s="3">
        <v>133</v>
      </c>
      <c r="X1245" s="3">
        <v>128</v>
      </c>
      <c r="Y1245" s="3">
        <v>133</v>
      </c>
      <c r="Z1245" s="3">
        <v>123</v>
      </c>
      <c r="AA1245" s="3">
        <v>145</v>
      </c>
      <c r="AB1245" s="3">
        <v>194</v>
      </c>
      <c r="AC1245" s="3">
        <v>149</v>
      </c>
      <c r="AD1245" s="3">
        <v>92</v>
      </c>
      <c r="AE1245" s="3">
        <v>102</v>
      </c>
      <c r="AF1245" s="3">
        <v>81</v>
      </c>
      <c r="AG1245" s="3">
        <v>76</v>
      </c>
      <c r="AH1245" s="3">
        <v>76</v>
      </c>
      <c r="AI1245" s="3">
        <v>51</v>
      </c>
      <c r="AJ1245" s="3">
        <v>60</v>
      </c>
      <c r="AK1245" s="3">
        <v>60</v>
      </c>
      <c r="AL1245" s="3">
        <v>47</v>
      </c>
      <c r="AM1245" s="3">
        <v>41</v>
      </c>
      <c r="AN1245" s="3">
        <v>93</v>
      </c>
      <c r="AO1245" s="3">
        <v>91</v>
      </c>
      <c r="AP1245" s="3">
        <v>135</v>
      </c>
      <c r="AQ1245" s="3">
        <v>182</v>
      </c>
      <c r="AR1245" s="3">
        <v>122</v>
      </c>
      <c r="AS1245" s="3">
        <v>26</v>
      </c>
      <c r="AT1245" s="3">
        <v>33</v>
      </c>
      <c r="AU1245" s="3">
        <v>26</v>
      </c>
      <c r="AV1245" s="3">
        <v>17</v>
      </c>
      <c r="AW1245" s="3">
        <v>20</v>
      </c>
      <c r="AX1245" s="3">
        <v>0</v>
      </c>
      <c r="AY1245" s="3">
        <v>0</v>
      </c>
      <c r="AZ1245" s="3">
        <v>0</v>
      </c>
      <c r="BA1245" s="3">
        <v>0</v>
      </c>
      <c r="BB1245" s="3">
        <v>0</v>
      </c>
      <c r="BC1245" s="3">
        <v>0</v>
      </c>
      <c r="BD1245" s="3">
        <v>0</v>
      </c>
      <c r="BE1245" s="3">
        <v>34</v>
      </c>
      <c r="BF1245" s="3">
        <v>36</v>
      </c>
      <c r="BG1245" s="3">
        <v>34</v>
      </c>
      <c r="BH1245" s="3">
        <v>32</v>
      </c>
      <c r="BI1245" s="3">
        <v>20</v>
      </c>
      <c r="BJ1245" s="3">
        <v>18</v>
      </c>
      <c r="BK1245" s="3">
        <v>19</v>
      </c>
      <c r="BL1245" s="3">
        <v>17</v>
      </c>
      <c r="BM1245" s="3">
        <v>16</v>
      </c>
      <c r="BN1245" s="3">
        <v>17</v>
      </c>
    </row>
    <row r="1246" spans="1:66" x14ac:dyDescent="0.3">
      <c r="A1246" s="3" t="s">
        <v>1567</v>
      </c>
      <c r="B1246" s="3" t="s">
        <v>25</v>
      </c>
      <c r="C1246" s="3" t="s">
        <v>696</v>
      </c>
      <c r="D1246" s="3">
        <v>0</v>
      </c>
      <c r="E1246" s="3">
        <v>0</v>
      </c>
      <c r="F1246" s="3">
        <v>0</v>
      </c>
      <c r="G1246" s="3">
        <v>0</v>
      </c>
      <c r="H1246" s="3">
        <v>0</v>
      </c>
      <c r="I1246" s="3">
        <v>0</v>
      </c>
      <c r="J1246" s="3">
        <v>0</v>
      </c>
      <c r="K1246" s="3">
        <v>0</v>
      </c>
      <c r="L1246" s="3">
        <v>0</v>
      </c>
      <c r="M1246" s="3">
        <v>0</v>
      </c>
      <c r="N1246" s="3">
        <v>0</v>
      </c>
      <c r="O1246" s="3">
        <v>0</v>
      </c>
      <c r="P1246" s="3">
        <v>0</v>
      </c>
      <c r="Q1246" s="3">
        <v>0</v>
      </c>
      <c r="R1246" s="3">
        <v>0</v>
      </c>
      <c r="S1246" s="3">
        <v>0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0</v>
      </c>
      <c r="AB1246" s="3">
        <v>0</v>
      </c>
      <c r="AC1246" s="3">
        <v>0</v>
      </c>
      <c r="AD1246" s="3">
        <v>0</v>
      </c>
      <c r="AE1246" s="3">
        <v>0</v>
      </c>
      <c r="AF1246" s="3">
        <v>0</v>
      </c>
      <c r="AG1246" s="3">
        <v>0</v>
      </c>
      <c r="AH1246" s="3">
        <v>0</v>
      </c>
      <c r="AI1246" s="3">
        <v>0</v>
      </c>
      <c r="AJ1246" s="3">
        <v>0</v>
      </c>
      <c r="AK1246" s="3">
        <v>0</v>
      </c>
      <c r="AL1246" s="3">
        <v>0</v>
      </c>
      <c r="AM1246" s="3">
        <v>0</v>
      </c>
      <c r="AN1246" s="3">
        <v>0</v>
      </c>
      <c r="AO1246" s="3">
        <v>0</v>
      </c>
      <c r="AP1246" s="3">
        <v>0</v>
      </c>
      <c r="AQ1246" s="3">
        <v>0</v>
      </c>
      <c r="AR1246" s="3">
        <v>0</v>
      </c>
      <c r="AS1246" s="3">
        <v>0</v>
      </c>
      <c r="AT1246" s="3">
        <v>0</v>
      </c>
      <c r="AU1246" s="3">
        <v>0</v>
      </c>
      <c r="AV1246" s="3">
        <v>0</v>
      </c>
      <c r="AW1246" s="3">
        <v>0</v>
      </c>
      <c r="AX1246" s="3">
        <v>1</v>
      </c>
      <c r="AY1246" s="3">
        <v>1</v>
      </c>
      <c r="AZ1246" s="3">
        <v>22</v>
      </c>
      <c r="BA1246" s="3">
        <v>35</v>
      </c>
      <c r="BB1246" s="3">
        <v>62</v>
      </c>
      <c r="BC1246" s="3">
        <v>102</v>
      </c>
      <c r="BD1246" s="3">
        <v>130</v>
      </c>
      <c r="BE1246" s="3">
        <v>158</v>
      </c>
      <c r="BF1246" s="3">
        <v>187</v>
      </c>
      <c r="BG1246" s="3">
        <v>192</v>
      </c>
      <c r="BH1246" s="3">
        <v>209</v>
      </c>
      <c r="BI1246" s="3">
        <v>225</v>
      </c>
      <c r="BJ1246" s="3">
        <v>235</v>
      </c>
      <c r="BK1246" s="3">
        <v>236</v>
      </c>
      <c r="BL1246" s="3">
        <v>241</v>
      </c>
      <c r="BM1246" s="3">
        <v>297</v>
      </c>
      <c r="BN1246" s="3">
        <v>351</v>
      </c>
    </row>
    <row r="1247" spans="1:66" x14ac:dyDescent="0.3">
      <c r="A1247" s="3" t="s">
        <v>1567</v>
      </c>
      <c r="B1247" s="3" t="s">
        <v>25</v>
      </c>
      <c r="C1247" s="3" t="s">
        <v>497</v>
      </c>
      <c r="D1247" s="3">
        <v>0</v>
      </c>
      <c r="E1247" s="3">
        <v>0</v>
      </c>
      <c r="F1247" s="3">
        <v>0</v>
      </c>
      <c r="G1247" s="3">
        <v>0</v>
      </c>
      <c r="H1247" s="3">
        <v>0</v>
      </c>
      <c r="I1247" s="3">
        <v>0</v>
      </c>
      <c r="J1247" s="3">
        <v>0</v>
      </c>
      <c r="K1247" s="3">
        <v>0</v>
      </c>
      <c r="L1247" s="3">
        <v>0</v>
      </c>
      <c r="M1247" s="3">
        <v>0</v>
      </c>
      <c r="N1247" s="3">
        <v>0</v>
      </c>
      <c r="O1247" s="3">
        <v>0</v>
      </c>
      <c r="P1247" s="3">
        <v>0</v>
      </c>
      <c r="Q1247" s="3">
        <v>0</v>
      </c>
      <c r="R1247" s="3">
        <v>0</v>
      </c>
      <c r="S1247" s="3">
        <v>0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  <c r="AH1247" s="3">
        <v>0</v>
      </c>
      <c r="AI1247" s="3">
        <v>0</v>
      </c>
      <c r="AJ1247" s="3">
        <v>0</v>
      </c>
      <c r="AK1247" s="3">
        <v>0</v>
      </c>
      <c r="AL1247" s="3">
        <v>0</v>
      </c>
      <c r="AM1247" s="3">
        <v>0</v>
      </c>
      <c r="AN1247" s="3">
        <v>0</v>
      </c>
      <c r="AO1247" s="3">
        <v>0</v>
      </c>
      <c r="AP1247" s="3">
        <v>0</v>
      </c>
      <c r="AQ1247" s="3">
        <v>0</v>
      </c>
      <c r="AR1247" s="3">
        <v>0</v>
      </c>
      <c r="AS1247" s="3">
        <v>0</v>
      </c>
      <c r="AT1247" s="3">
        <v>0</v>
      </c>
      <c r="AU1247" s="3">
        <v>0</v>
      </c>
      <c r="AV1247" s="3">
        <v>0</v>
      </c>
      <c r="AW1247" s="3">
        <v>0</v>
      </c>
      <c r="AX1247" s="3">
        <v>0</v>
      </c>
      <c r="AY1247" s="3">
        <v>2</v>
      </c>
      <c r="AZ1247" s="3">
        <v>18</v>
      </c>
      <c r="BA1247" s="3">
        <v>26</v>
      </c>
      <c r="BB1247" s="3">
        <v>42</v>
      </c>
      <c r="BC1247" s="3">
        <v>92</v>
      </c>
      <c r="BD1247" s="3">
        <v>150</v>
      </c>
      <c r="BE1247" s="3">
        <v>234</v>
      </c>
      <c r="BF1247" s="3">
        <v>241</v>
      </c>
      <c r="BG1247" s="3">
        <v>238</v>
      </c>
      <c r="BH1247" s="3">
        <v>522</v>
      </c>
      <c r="BI1247" s="3">
        <v>942</v>
      </c>
      <c r="BJ1247" s="3">
        <v>1050</v>
      </c>
      <c r="BK1247" s="3">
        <v>1203</v>
      </c>
      <c r="BL1247" s="3">
        <v>1487</v>
      </c>
      <c r="BM1247" s="3">
        <v>1720</v>
      </c>
      <c r="BN1247" s="3">
        <v>2392</v>
      </c>
    </row>
    <row r="1248" spans="1:66" x14ac:dyDescent="0.3">
      <c r="A1248" s="3" t="s">
        <v>1567</v>
      </c>
      <c r="B1248" s="3" t="s">
        <v>25</v>
      </c>
      <c r="C1248" s="3" t="s">
        <v>1410</v>
      </c>
      <c r="AZ1248" s="3">
        <v>11</v>
      </c>
      <c r="BA1248" s="3">
        <v>14</v>
      </c>
      <c r="BB1248" s="3">
        <v>41</v>
      </c>
      <c r="BC1248" s="3">
        <v>86</v>
      </c>
      <c r="BD1248" s="3">
        <v>115</v>
      </c>
      <c r="BE1248" s="3">
        <v>120</v>
      </c>
      <c r="BF1248" s="3">
        <v>127</v>
      </c>
      <c r="BG1248" s="3">
        <v>192</v>
      </c>
      <c r="BH1248" s="3">
        <v>417</v>
      </c>
      <c r="BI1248" s="3">
        <v>461</v>
      </c>
      <c r="BJ1248" s="3">
        <v>531</v>
      </c>
      <c r="BK1248" s="3">
        <v>607</v>
      </c>
      <c r="BL1248" s="3">
        <v>681</v>
      </c>
      <c r="BM1248" s="3">
        <v>1060</v>
      </c>
      <c r="BN1248" s="3">
        <v>1302</v>
      </c>
    </row>
    <row r="1249" spans="1:66" x14ac:dyDescent="0.3">
      <c r="A1249" s="3" t="s">
        <v>1567</v>
      </c>
      <c r="B1249" s="3" t="s">
        <v>25</v>
      </c>
      <c r="C1249" s="3" t="s">
        <v>697</v>
      </c>
      <c r="D1249" s="3">
        <v>0</v>
      </c>
      <c r="E1249" s="3">
        <v>0</v>
      </c>
      <c r="F1249" s="3">
        <v>0</v>
      </c>
      <c r="G1249" s="3">
        <v>0</v>
      </c>
      <c r="H1249" s="3">
        <v>0</v>
      </c>
      <c r="I1249" s="3">
        <v>0</v>
      </c>
      <c r="J1249" s="3">
        <v>0</v>
      </c>
      <c r="K1249" s="3">
        <v>0</v>
      </c>
      <c r="L1249" s="3">
        <v>0</v>
      </c>
      <c r="M1249" s="3">
        <v>0</v>
      </c>
      <c r="N1249" s="3">
        <v>0</v>
      </c>
      <c r="O1249" s="3">
        <v>0</v>
      </c>
      <c r="P1249" s="3">
        <v>0</v>
      </c>
      <c r="Q1249" s="3">
        <v>0</v>
      </c>
      <c r="R1249" s="3">
        <v>0</v>
      </c>
      <c r="S1249" s="3">
        <v>0</v>
      </c>
      <c r="T1249" s="3">
        <v>0</v>
      </c>
      <c r="U1249" s="3">
        <v>0</v>
      </c>
      <c r="V1249" s="3">
        <v>0</v>
      </c>
      <c r="W1249" s="3">
        <v>0</v>
      </c>
      <c r="X1249" s="3">
        <v>0</v>
      </c>
      <c r="Y1249" s="3">
        <v>0</v>
      </c>
      <c r="Z1249" s="3">
        <v>0</v>
      </c>
      <c r="AA1249" s="3">
        <v>0</v>
      </c>
      <c r="AB1249" s="3">
        <v>0</v>
      </c>
      <c r="AC1249" s="3">
        <v>0</v>
      </c>
      <c r="AD1249" s="3">
        <v>0</v>
      </c>
      <c r="AE1249" s="3">
        <v>0</v>
      </c>
      <c r="AF1249" s="3">
        <v>0</v>
      </c>
      <c r="AG1249" s="3">
        <v>0</v>
      </c>
      <c r="AH1249" s="3">
        <v>0</v>
      </c>
      <c r="AI1249" s="3">
        <v>0</v>
      </c>
      <c r="AJ1249" s="3">
        <v>0</v>
      </c>
      <c r="AK1249" s="3">
        <v>0</v>
      </c>
      <c r="AL1249" s="3">
        <v>0</v>
      </c>
      <c r="AM1249" s="3">
        <v>0</v>
      </c>
      <c r="AN1249" s="3">
        <v>0</v>
      </c>
      <c r="AO1249" s="3">
        <v>0</v>
      </c>
      <c r="AP1249" s="3">
        <v>0</v>
      </c>
      <c r="AQ1249" s="3">
        <v>0</v>
      </c>
      <c r="AR1249" s="3">
        <v>0</v>
      </c>
      <c r="AS1249" s="3">
        <v>0</v>
      </c>
      <c r="AT1249" s="3">
        <v>0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0</v>
      </c>
      <c r="BA1249" s="3">
        <v>0</v>
      </c>
      <c r="BB1249" s="3">
        <v>0</v>
      </c>
      <c r="BC1249" s="3">
        <v>1</v>
      </c>
      <c r="BD1249" s="3">
        <v>1</v>
      </c>
      <c r="BE1249" s="3">
        <v>2</v>
      </c>
      <c r="BF1249" s="3">
        <v>2</v>
      </c>
      <c r="BG1249" s="3">
        <v>2</v>
      </c>
      <c r="BH1249" s="3">
        <v>2</v>
      </c>
      <c r="BI1249" s="3">
        <v>2</v>
      </c>
      <c r="BJ1249" s="3">
        <v>2</v>
      </c>
      <c r="BK1249" s="3">
        <v>2</v>
      </c>
      <c r="BL1249" s="3">
        <v>3</v>
      </c>
      <c r="BM1249" s="3">
        <v>19</v>
      </c>
      <c r="BN1249" s="3">
        <v>23</v>
      </c>
    </row>
    <row r="1250" spans="1:66" x14ac:dyDescent="0.3">
      <c r="A1250" s="3" t="s">
        <v>1567</v>
      </c>
      <c r="B1250" s="3" t="s">
        <v>25</v>
      </c>
      <c r="C1250" s="3" t="s">
        <v>799</v>
      </c>
      <c r="AG1250" s="3">
        <v>0</v>
      </c>
      <c r="AH1250" s="3">
        <v>0</v>
      </c>
      <c r="AI1250" s="3">
        <v>0</v>
      </c>
      <c r="AJ1250" s="3">
        <v>0</v>
      </c>
      <c r="AK1250" s="3">
        <v>0</v>
      </c>
      <c r="AL1250" s="3">
        <v>0</v>
      </c>
      <c r="AM1250" s="3">
        <v>0</v>
      </c>
      <c r="AN1250" s="3">
        <v>0</v>
      </c>
      <c r="AO1250" s="3">
        <v>0</v>
      </c>
      <c r="AP1250" s="3">
        <v>1</v>
      </c>
      <c r="AQ1250" s="3">
        <v>1</v>
      </c>
      <c r="AR1250" s="3">
        <v>1</v>
      </c>
      <c r="AS1250" s="3">
        <v>1</v>
      </c>
      <c r="AT1250" s="3">
        <v>1</v>
      </c>
      <c r="AU1250" s="3">
        <v>1</v>
      </c>
      <c r="AV1250" s="3">
        <v>1</v>
      </c>
      <c r="AW1250" s="3">
        <v>2</v>
      </c>
      <c r="AX1250" s="3">
        <v>3</v>
      </c>
      <c r="AY1250" s="3">
        <v>6</v>
      </c>
      <c r="AZ1250" s="3">
        <v>17</v>
      </c>
      <c r="BA1250" s="3">
        <v>29</v>
      </c>
      <c r="BB1250" s="3">
        <v>49</v>
      </c>
      <c r="BC1250" s="3">
        <v>65</v>
      </c>
      <c r="BD1250" s="3">
        <v>88</v>
      </c>
      <c r="BE1250" s="3">
        <v>124</v>
      </c>
      <c r="BF1250" s="3">
        <v>177</v>
      </c>
      <c r="BG1250" s="3">
        <v>210</v>
      </c>
      <c r="BH1250" s="3">
        <v>265</v>
      </c>
      <c r="BI1250" s="3">
        <v>317</v>
      </c>
      <c r="BJ1250" s="3">
        <v>366</v>
      </c>
      <c r="BK1250" s="3">
        <v>411</v>
      </c>
      <c r="BL1250" s="3">
        <v>473</v>
      </c>
      <c r="BM1250" s="3">
        <v>750</v>
      </c>
      <c r="BN1250" s="3">
        <v>1006</v>
      </c>
    </row>
    <row r="1251" spans="1:66" x14ac:dyDescent="0.3">
      <c r="A1251" s="3" t="s">
        <v>1567</v>
      </c>
      <c r="B1251" s="3" t="s">
        <v>25</v>
      </c>
      <c r="C1251" s="3" t="s">
        <v>798</v>
      </c>
      <c r="D1251" s="3">
        <v>0</v>
      </c>
      <c r="E1251" s="3">
        <v>0</v>
      </c>
      <c r="F1251" s="3">
        <v>0</v>
      </c>
      <c r="G1251" s="3">
        <v>0</v>
      </c>
      <c r="H1251" s="3">
        <v>0</v>
      </c>
      <c r="I1251" s="3">
        <v>0</v>
      </c>
      <c r="J1251" s="3">
        <v>0</v>
      </c>
      <c r="K1251" s="3">
        <v>0</v>
      </c>
      <c r="L1251" s="3">
        <v>0</v>
      </c>
      <c r="M1251" s="3">
        <v>0</v>
      </c>
      <c r="N1251" s="3">
        <v>0</v>
      </c>
      <c r="O1251" s="3">
        <v>0</v>
      </c>
      <c r="P1251" s="3">
        <v>0</v>
      </c>
      <c r="Q1251" s="3">
        <v>0</v>
      </c>
      <c r="R1251" s="3">
        <v>0</v>
      </c>
      <c r="S1251" s="3">
        <v>0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  <c r="AH1251" s="3">
        <v>0</v>
      </c>
      <c r="AI1251" s="3">
        <v>0</v>
      </c>
      <c r="AJ1251" s="3">
        <v>0</v>
      </c>
      <c r="AK1251" s="3">
        <v>0</v>
      </c>
      <c r="AL1251" s="3">
        <v>0</v>
      </c>
      <c r="AM1251" s="3">
        <v>0</v>
      </c>
      <c r="AN1251" s="3">
        <v>0</v>
      </c>
      <c r="AO1251" s="3">
        <v>1</v>
      </c>
      <c r="AP1251" s="3">
        <v>1</v>
      </c>
      <c r="AQ1251" s="3">
        <v>1</v>
      </c>
      <c r="AR1251" s="3">
        <v>1</v>
      </c>
      <c r="AS1251" s="3">
        <v>1</v>
      </c>
      <c r="AT1251" s="3">
        <v>1</v>
      </c>
      <c r="AU1251" s="3">
        <v>1</v>
      </c>
      <c r="AV1251" s="3">
        <v>2</v>
      </c>
      <c r="AW1251" s="3">
        <v>3</v>
      </c>
      <c r="AX1251" s="3">
        <v>3</v>
      </c>
      <c r="AY1251" s="3">
        <v>9</v>
      </c>
      <c r="AZ1251" s="3">
        <v>57</v>
      </c>
      <c r="BA1251" s="3">
        <v>89</v>
      </c>
      <c r="BB1251" s="3">
        <v>154</v>
      </c>
      <c r="BC1251" s="3">
        <v>260</v>
      </c>
      <c r="BD1251" s="3">
        <v>370</v>
      </c>
      <c r="BE1251" s="3">
        <v>518</v>
      </c>
      <c r="BF1251" s="3">
        <v>606</v>
      </c>
      <c r="BG1251" s="3">
        <v>643</v>
      </c>
      <c r="BH1251" s="3">
        <v>999</v>
      </c>
      <c r="BI1251" s="3">
        <v>1485</v>
      </c>
      <c r="BJ1251" s="3">
        <v>1653</v>
      </c>
      <c r="BK1251" s="3">
        <v>1852</v>
      </c>
      <c r="BL1251" s="3">
        <v>2204</v>
      </c>
      <c r="BM1251" s="3">
        <v>2786</v>
      </c>
      <c r="BN1251" s="3">
        <v>3772</v>
      </c>
    </row>
    <row r="1252" spans="1:66" x14ac:dyDescent="0.3">
      <c r="A1252" s="3" t="s">
        <v>1567</v>
      </c>
      <c r="B1252" s="3" t="s">
        <v>25</v>
      </c>
      <c r="C1252" s="3" t="s">
        <v>1560</v>
      </c>
      <c r="AZ1252" s="3">
        <v>24.6</v>
      </c>
      <c r="BA1252" s="3">
        <v>23.6</v>
      </c>
      <c r="BB1252" s="3">
        <v>20.3</v>
      </c>
      <c r="BC1252" s="3">
        <v>24.1</v>
      </c>
      <c r="BD1252" s="3">
        <v>17.100000000000001</v>
      </c>
      <c r="BE1252" s="3">
        <v>23.7</v>
      </c>
      <c r="BF1252" s="3">
        <v>23.6</v>
      </c>
      <c r="BG1252" s="3">
        <v>21.7</v>
      </c>
      <c r="BH1252" s="3">
        <v>23.7</v>
      </c>
      <c r="BI1252" s="3">
        <v>25.5</v>
      </c>
      <c r="BJ1252" s="3">
        <v>26</v>
      </c>
      <c r="BK1252" s="3">
        <v>25</v>
      </c>
      <c r="BL1252" s="3">
        <v>26</v>
      </c>
      <c r="BM1252" s="3">
        <v>24.5</v>
      </c>
      <c r="BN1252" s="3">
        <v>25</v>
      </c>
    </row>
    <row r="1253" spans="1:66" x14ac:dyDescent="0.3">
      <c r="A1253" s="3" t="s">
        <v>1567</v>
      </c>
      <c r="B1253" s="3" t="s">
        <v>25</v>
      </c>
      <c r="C1253" s="3" t="s">
        <v>481</v>
      </c>
      <c r="D1253" s="3">
        <v>1769</v>
      </c>
      <c r="E1253" s="3">
        <v>1844</v>
      </c>
      <c r="F1253" s="3">
        <v>1899</v>
      </c>
      <c r="G1253" s="3">
        <v>1936</v>
      </c>
      <c r="H1253" s="3">
        <v>1970</v>
      </c>
      <c r="I1253" s="3">
        <v>1985</v>
      </c>
      <c r="J1253" s="3">
        <v>2007</v>
      </c>
      <c r="K1253" s="3">
        <v>2053</v>
      </c>
      <c r="L1253" s="3">
        <v>2120</v>
      </c>
      <c r="M1253" s="3">
        <v>2166</v>
      </c>
      <c r="N1253" s="3">
        <v>2223</v>
      </c>
      <c r="O1253" s="3">
        <v>2304</v>
      </c>
      <c r="P1253" s="3">
        <v>2405</v>
      </c>
      <c r="Q1253" s="3">
        <v>2496</v>
      </c>
      <c r="R1253" s="3">
        <v>2541</v>
      </c>
      <c r="S1253" s="3">
        <v>2586</v>
      </c>
      <c r="T1253" s="3">
        <v>2632</v>
      </c>
      <c r="U1253" s="3">
        <v>2696</v>
      </c>
      <c r="V1253" s="3">
        <v>2767</v>
      </c>
      <c r="W1253" s="3">
        <v>2849</v>
      </c>
      <c r="X1253" s="3">
        <v>2909</v>
      </c>
      <c r="Y1253" s="3">
        <v>2978</v>
      </c>
      <c r="Z1253" s="3">
        <v>3062</v>
      </c>
      <c r="AA1253" s="3">
        <v>3134</v>
      </c>
      <c r="AB1253" s="3">
        <v>3170</v>
      </c>
      <c r="AC1253" s="3">
        <v>3209</v>
      </c>
      <c r="AD1253" s="3">
        <v>3237</v>
      </c>
      <c r="AE1253" s="3">
        <v>3260</v>
      </c>
      <c r="AF1253" s="3">
        <v>3262</v>
      </c>
      <c r="AG1253" s="3">
        <v>3276</v>
      </c>
      <c r="AH1253" s="3">
        <v>3308</v>
      </c>
      <c r="AI1253" s="3">
        <v>3387</v>
      </c>
      <c r="AJ1253" s="3">
        <v>3496</v>
      </c>
      <c r="AK1253" s="3">
        <v>3614</v>
      </c>
      <c r="AL1253" s="3">
        <v>3724</v>
      </c>
      <c r="AM1253" s="3">
        <v>3827</v>
      </c>
      <c r="AN1253" s="3">
        <v>3920</v>
      </c>
      <c r="AO1253" s="3">
        <v>4018</v>
      </c>
      <c r="AP1253" s="3">
        <v>4117</v>
      </c>
      <c r="AQ1253" s="3">
        <v>4226</v>
      </c>
      <c r="AR1253" s="3">
        <v>4327</v>
      </c>
      <c r="AS1253" s="3">
        <v>4426</v>
      </c>
      <c r="AT1253" s="3">
        <v>4490</v>
      </c>
      <c r="AU1253" s="3">
        <v>4529</v>
      </c>
      <c r="AV1253" s="3">
        <v>4575</v>
      </c>
      <c r="AW1253" s="3">
        <v>4632</v>
      </c>
      <c r="AX1253" s="3">
        <v>4720</v>
      </c>
      <c r="AY1253" s="3">
        <v>4804</v>
      </c>
      <c r="AZ1253" s="3">
        <v>4890</v>
      </c>
      <c r="BA1253" s="3">
        <v>4972</v>
      </c>
      <c r="BB1253" s="3">
        <v>5048</v>
      </c>
      <c r="BC1253" s="3">
        <v>5122</v>
      </c>
      <c r="BD1253" s="3">
        <v>5194</v>
      </c>
      <c r="BE1253" s="3">
        <v>5271</v>
      </c>
      <c r="BF1253" s="3">
        <v>5353</v>
      </c>
      <c r="BG1253" s="3">
        <v>5454</v>
      </c>
      <c r="BH1253" s="3">
        <v>5544</v>
      </c>
      <c r="BI1253" s="3">
        <v>5617</v>
      </c>
      <c r="BJ1253" s="3">
        <v>5697</v>
      </c>
      <c r="BK1253" s="3">
        <v>5758</v>
      </c>
      <c r="BL1253" s="3">
        <v>5785</v>
      </c>
      <c r="BM1253" s="3">
        <v>5811</v>
      </c>
      <c r="BN1253" s="3">
        <v>5840</v>
      </c>
    </row>
    <row r="1254" spans="1:66" x14ac:dyDescent="0.3">
      <c r="A1254" s="3" t="s">
        <v>1567</v>
      </c>
      <c r="B1254" s="3" t="s">
        <v>25</v>
      </c>
      <c r="C1254" s="3" t="s">
        <v>478</v>
      </c>
      <c r="D1254" s="3">
        <v>0</v>
      </c>
      <c r="E1254" s="3">
        <v>0</v>
      </c>
      <c r="F1254" s="3">
        <v>0</v>
      </c>
      <c r="G1254" s="3">
        <v>0</v>
      </c>
      <c r="H1254" s="3">
        <v>0</v>
      </c>
      <c r="I1254" s="3">
        <v>0</v>
      </c>
      <c r="J1254" s="3">
        <v>0</v>
      </c>
      <c r="K1254" s="3">
        <v>0</v>
      </c>
      <c r="L1254" s="3">
        <v>0</v>
      </c>
      <c r="M1254" s="3">
        <v>0</v>
      </c>
      <c r="N1254" s="3">
        <v>0</v>
      </c>
      <c r="O1254" s="3">
        <v>0</v>
      </c>
      <c r="P1254" s="3">
        <v>0</v>
      </c>
      <c r="Q1254" s="3">
        <v>0</v>
      </c>
      <c r="R1254" s="3">
        <v>0</v>
      </c>
      <c r="S1254" s="3">
        <v>0</v>
      </c>
      <c r="T1254" s="3">
        <v>0</v>
      </c>
      <c r="U1254" s="3">
        <v>0</v>
      </c>
      <c r="V1254" s="3">
        <v>0</v>
      </c>
      <c r="W1254" s="3">
        <v>0</v>
      </c>
      <c r="X1254" s="3">
        <v>0</v>
      </c>
      <c r="Y1254" s="3">
        <v>-268</v>
      </c>
      <c r="Z1254" s="3">
        <v>-276</v>
      </c>
      <c r="AA1254" s="3">
        <v>-160</v>
      </c>
      <c r="AB1254" s="3">
        <v>-318</v>
      </c>
      <c r="AC1254" s="3">
        <v>-268</v>
      </c>
      <c r="AD1254" s="3">
        <v>-282</v>
      </c>
      <c r="AE1254" s="3">
        <v>-317</v>
      </c>
      <c r="AF1254" s="3">
        <v>-228</v>
      </c>
      <c r="AG1254" s="3">
        <v>-333</v>
      </c>
      <c r="AH1254" s="3">
        <v>-322</v>
      </c>
      <c r="AI1254" s="3">
        <v>-393</v>
      </c>
      <c r="AJ1254" s="3">
        <v>-352</v>
      </c>
      <c r="AK1254" s="3">
        <v>-395</v>
      </c>
      <c r="AL1254" s="3">
        <v>-272</v>
      </c>
      <c r="AM1254" s="3">
        <v>-312</v>
      </c>
      <c r="AN1254" s="3">
        <v>-109</v>
      </c>
      <c r="AO1254" s="3">
        <v>-97</v>
      </c>
      <c r="AP1254" s="3">
        <v>-287</v>
      </c>
      <c r="AQ1254" s="3">
        <v>-256</v>
      </c>
      <c r="AR1254" s="3">
        <v>-357</v>
      </c>
      <c r="AS1254" s="3">
        <v>-71</v>
      </c>
      <c r="AT1254" s="3">
        <v>-123</v>
      </c>
      <c r="AU1254" s="3">
        <v>-45</v>
      </c>
      <c r="AV1254" s="3">
        <v>-66</v>
      </c>
      <c r="AW1254" s="3">
        <v>3</v>
      </c>
      <c r="AX1254" s="3">
        <v>67</v>
      </c>
      <c r="AY1254" s="3">
        <v>61</v>
      </c>
      <c r="AZ1254" s="3">
        <v>-54</v>
      </c>
      <c r="BA1254" s="3">
        <v>-81</v>
      </c>
      <c r="BB1254" s="3">
        <v>29</v>
      </c>
      <c r="BC1254" s="3">
        <v>58</v>
      </c>
      <c r="BD1254" s="3">
        <v>64</v>
      </c>
      <c r="BE1254" s="3">
        <v>17</v>
      </c>
      <c r="BF1254" s="3">
        <v>-80</v>
      </c>
      <c r="BG1254" s="3">
        <v>-17</v>
      </c>
      <c r="BH1254" s="3">
        <v>8</v>
      </c>
      <c r="BI1254" s="3">
        <v>73</v>
      </c>
      <c r="BJ1254" s="3">
        <v>29</v>
      </c>
      <c r="BK1254" s="3">
        <v>128</v>
      </c>
      <c r="BL1254" s="3">
        <v>187</v>
      </c>
      <c r="BM1254" s="3">
        <v>47</v>
      </c>
      <c r="BN1254" s="3">
        <v>0</v>
      </c>
    </row>
    <row r="1255" spans="1:66" x14ac:dyDescent="0.3">
      <c r="A1255" s="3" t="s">
        <v>1567</v>
      </c>
      <c r="B1255" s="3" t="s">
        <v>25</v>
      </c>
      <c r="C1255" s="3" t="s">
        <v>476</v>
      </c>
      <c r="D1255" s="3">
        <v>0</v>
      </c>
      <c r="E1255" s="3">
        <v>0</v>
      </c>
      <c r="F1255" s="3">
        <v>0</v>
      </c>
      <c r="G1255" s="3">
        <v>0</v>
      </c>
      <c r="H1255" s="3">
        <v>0</v>
      </c>
      <c r="I1255" s="3">
        <v>0</v>
      </c>
      <c r="J1255" s="3">
        <v>0</v>
      </c>
      <c r="K1255" s="3">
        <v>0</v>
      </c>
      <c r="L1255" s="3">
        <v>0</v>
      </c>
      <c r="M1255" s="3">
        <v>0</v>
      </c>
      <c r="N1255" s="3">
        <v>0</v>
      </c>
      <c r="O1255" s="3">
        <v>0</v>
      </c>
      <c r="P1255" s="3">
        <v>0</v>
      </c>
      <c r="Q1255" s="3">
        <v>0</v>
      </c>
      <c r="R1255" s="3">
        <v>0</v>
      </c>
      <c r="S1255" s="3">
        <v>0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0</v>
      </c>
      <c r="Z1255" s="3">
        <v>0</v>
      </c>
      <c r="AA1255" s="3">
        <v>0</v>
      </c>
      <c r="AB1255" s="3">
        <v>0</v>
      </c>
      <c r="AC1255" s="3">
        <v>0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0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3">
        <v>0</v>
      </c>
      <c r="AS1255" s="3">
        <v>0</v>
      </c>
      <c r="AT1255" s="3">
        <v>0</v>
      </c>
      <c r="AU1255" s="3">
        <v>0</v>
      </c>
      <c r="AV1255" s="3">
        <v>0</v>
      </c>
      <c r="AW1255" s="3">
        <v>0</v>
      </c>
      <c r="AX1255" s="3">
        <v>0</v>
      </c>
      <c r="AY1255" s="3">
        <v>0</v>
      </c>
      <c r="AZ1255" s="3">
        <v>0</v>
      </c>
      <c r="BA1255" s="3">
        <v>0</v>
      </c>
      <c r="BB1255" s="3">
        <v>0</v>
      </c>
      <c r="BC1255" s="3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</row>
    <row r="1256" spans="1:66" x14ac:dyDescent="0.3">
      <c r="A1256" s="3" t="s">
        <v>1567</v>
      </c>
      <c r="B1256" s="3" t="s">
        <v>25</v>
      </c>
      <c r="C1256" s="3" t="s">
        <v>1412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  <c r="BE1256" s="3">
        <v>11</v>
      </c>
      <c r="BF1256" s="3">
        <v>11</v>
      </c>
      <c r="BG1256" s="3">
        <v>11</v>
      </c>
      <c r="BH1256" s="3">
        <v>13</v>
      </c>
      <c r="BI1256" s="3">
        <v>13</v>
      </c>
      <c r="BJ1256" s="3">
        <v>13</v>
      </c>
      <c r="BK1256" s="3">
        <v>13</v>
      </c>
      <c r="BL1256" s="3">
        <v>13</v>
      </c>
      <c r="BM1256" s="3">
        <v>13</v>
      </c>
      <c r="BN1256" s="3">
        <v>13</v>
      </c>
    </row>
    <row r="1257" spans="1:66" x14ac:dyDescent="0.3">
      <c r="A1257" s="3" t="s">
        <v>1567</v>
      </c>
      <c r="B1257" s="3" t="s">
        <v>25</v>
      </c>
      <c r="C1257" s="3" t="s">
        <v>1414</v>
      </c>
      <c r="AZ1257" s="3">
        <v>13</v>
      </c>
      <c r="BA1257" s="3">
        <v>13</v>
      </c>
      <c r="BB1257" s="3">
        <v>13</v>
      </c>
      <c r="BC1257" s="3">
        <v>13</v>
      </c>
      <c r="BD1257" s="3">
        <v>13</v>
      </c>
      <c r="BE1257" s="3">
        <v>16</v>
      </c>
      <c r="BF1257" s="3">
        <v>16</v>
      </c>
      <c r="BG1257" s="3">
        <v>16</v>
      </c>
      <c r="BH1257" s="3">
        <v>16</v>
      </c>
      <c r="BI1257" s="3">
        <v>16</v>
      </c>
      <c r="BJ1257" s="3">
        <v>16</v>
      </c>
      <c r="BK1257" s="3">
        <v>16</v>
      </c>
      <c r="BL1257" s="3">
        <v>16</v>
      </c>
      <c r="BM1257" s="3">
        <v>16</v>
      </c>
      <c r="BN1257" s="3">
        <v>16</v>
      </c>
    </row>
    <row r="1258" spans="1:66" x14ac:dyDescent="0.3">
      <c r="A1258" s="3" t="s">
        <v>1567</v>
      </c>
      <c r="B1258" s="3" t="s">
        <v>25</v>
      </c>
      <c r="C1258" s="3" t="s">
        <v>461</v>
      </c>
      <c r="D1258" s="3">
        <v>9</v>
      </c>
      <c r="E1258" s="3">
        <v>9</v>
      </c>
      <c r="F1258" s="3">
        <v>8</v>
      </c>
      <c r="G1258" s="3">
        <v>8</v>
      </c>
      <c r="H1258" s="3">
        <v>7</v>
      </c>
      <c r="I1258" s="3">
        <v>8</v>
      </c>
      <c r="J1258" s="3">
        <v>15</v>
      </c>
      <c r="K1258" s="3">
        <v>15</v>
      </c>
      <c r="L1258" s="3">
        <v>16</v>
      </c>
      <c r="M1258" s="3">
        <v>17</v>
      </c>
      <c r="N1258" s="3">
        <v>17</v>
      </c>
      <c r="O1258" s="3">
        <v>0</v>
      </c>
      <c r="P1258" s="3">
        <v>0</v>
      </c>
      <c r="Q1258" s="3">
        <v>0</v>
      </c>
      <c r="R1258" s="3">
        <v>0</v>
      </c>
      <c r="S1258" s="3">
        <v>0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68</v>
      </c>
      <c r="AJ1258" s="3">
        <v>72</v>
      </c>
      <c r="AK1258" s="3">
        <v>77</v>
      </c>
      <c r="AL1258" s="3">
        <v>78</v>
      </c>
      <c r="AM1258" s="3">
        <v>78</v>
      </c>
      <c r="AN1258" s="3">
        <v>108</v>
      </c>
      <c r="AO1258" s="3">
        <v>97</v>
      </c>
      <c r="AP1258" s="3">
        <v>94</v>
      </c>
      <c r="AQ1258" s="3">
        <v>83</v>
      </c>
      <c r="AR1258" s="3">
        <v>74</v>
      </c>
      <c r="AS1258" s="3">
        <v>50</v>
      </c>
      <c r="AT1258" s="3">
        <v>44</v>
      </c>
      <c r="AU1258" s="3">
        <v>43</v>
      </c>
      <c r="AV1258" s="3">
        <v>42</v>
      </c>
      <c r="AW1258" s="3">
        <v>43</v>
      </c>
      <c r="AX1258" s="3">
        <v>36</v>
      </c>
      <c r="AY1258" s="3">
        <v>30</v>
      </c>
      <c r="AZ1258" s="3">
        <v>26</v>
      </c>
      <c r="BA1258" s="3">
        <v>17</v>
      </c>
      <c r="BB1258" s="3">
        <v>24</v>
      </c>
      <c r="BC1258" s="3">
        <v>21</v>
      </c>
      <c r="BD1258" s="3">
        <v>21</v>
      </c>
      <c r="BE1258" s="3">
        <v>27</v>
      </c>
      <c r="BF1258" s="3">
        <v>24</v>
      </c>
      <c r="BG1258" s="3">
        <v>20</v>
      </c>
      <c r="BH1258" s="3">
        <v>21</v>
      </c>
      <c r="BI1258" s="3">
        <v>18</v>
      </c>
      <c r="BJ1258" s="3">
        <v>22</v>
      </c>
      <c r="BK1258" s="3">
        <v>18</v>
      </c>
      <c r="BL1258" s="3">
        <v>16</v>
      </c>
      <c r="BM1258" s="3">
        <v>20</v>
      </c>
      <c r="BN1258" s="3">
        <v>23</v>
      </c>
    </row>
    <row r="1259" spans="1:66" x14ac:dyDescent="0.3">
      <c r="A1259" s="3" t="s">
        <v>1567</v>
      </c>
      <c r="B1259" s="3" t="s">
        <v>25</v>
      </c>
      <c r="C1259" s="3" t="s">
        <v>1562</v>
      </c>
      <c r="AZ1259" s="3">
        <v>34.5</v>
      </c>
      <c r="BA1259" s="3">
        <v>31.9</v>
      </c>
      <c r="BB1259" s="3">
        <v>31.5</v>
      </c>
      <c r="BC1259" s="3">
        <v>32.4</v>
      </c>
      <c r="BD1259" s="3">
        <v>35.799999999999997</v>
      </c>
      <c r="BE1259" s="3">
        <v>36</v>
      </c>
      <c r="BF1259" s="3">
        <v>35.6</v>
      </c>
      <c r="BG1259" s="3">
        <v>31.9</v>
      </c>
      <c r="BH1259" s="3">
        <v>36.1</v>
      </c>
      <c r="BI1259" s="3">
        <v>35</v>
      </c>
      <c r="BJ1259" s="3">
        <v>35.1</v>
      </c>
      <c r="BK1259" s="3">
        <v>33.4</v>
      </c>
      <c r="BL1259" s="3">
        <v>36.5</v>
      </c>
      <c r="BM1259" s="3">
        <v>35.700000000000003</v>
      </c>
      <c r="BN1259" s="3">
        <v>38</v>
      </c>
    </row>
    <row r="1260" spans="1:66" x14ac:dyDescent="0.3">
      <c r="A1260" s="3" t="s">
        <v>1567</v>
      </c>
      <c r="B1260" s="3" t="s">
        <v>25</v>
      </c>
      <c r="C1260" s="3" t="s">
        <v>681</v>
      </c>
      <c r="D1260" s="3">
        <v>0</v>
      </c>
      <c r="E1260" s="3">
        <v>0</v>
      </c>
      <c r="F1260" s="3">
        <v>0</v>
      </c>
      <c r="G1260" s="3">
        <v>0</v>
      </c>
      <c r="H1260" s="3">
        <v>0</v>
      </c>
      <c r="I1260" s="3">
        <v>0</v>
      </c>
      <c r="J1260" s="3">
        <v>0</v>
      </c>
      <c r="K1260" s="3">
        <v>0</v>
      </c>
      <c r="L1260" s="3">
        <v>0</v>
      </c>
      <c r="M1260" s="3">
        <v>0</v>
      </c>
      <c r="N1260" s="3">
        <v>0</v>
      </c>
      <c r="O1260" s="3">
        <v>0</v>
      </c>
      <c r="P1260" s="3">
        <v>0</v>
      </c>
      <c r="Q1260" s="3">
        <v>0</v>
      </c>
      <c r="R1260" s="3">
        <v>0</v>
      </c>
      <c r="S1260" s="3">
        <v>0</v>
      </c>
      <c r="T1260" s="3">
        <v>0</v>
      </c>
      <c r="U1260" s="3">
        <v>0</v>
      </c>
      <c r="V1260" s="3">
        <v>0</v>
      </c>
      <c r="W1260" s="3">
        <v>0</v>
      </c>
      <c r="X1260" s="3">
        <v>0</v>
      </c>
      <c r="Y1260" s="3">
        <v>0</v>
      </c>
      <c r="Z1260" s="3">
        <v>0</v>
      </c>
      <c r="AA1260" s="3">
        <v>0</v>
      </c>
      <c r="AB1260" s="3">
        <v>0</v>
      </c>
      <c r="AC1260" s="3">
        <v>0</v>
      </c>
      <c r="AD1260" s="3">
        <v>0</v>
      </c>
      <c r="AE1260" s="3">
        <v>0</v>
      </c>
      <c r="AF1260" s="3">
        <v>0</v>
      </c>
      <c r="AG1260" s="3">
        <v>0</v>
      </c>
      <c r="AH1260" s="3">
        <v>0</v>
      </c>
      <c r="AI1260" s="3">
        <v>0</v>
      </c>
      <c r="AJ1260" s="3">
        <v>0</v>
      </c>
      <c r="AK1260" s="3">
        <v>0</v>
      </c>
      <c r="AL1260" s="3">
        <v>0</v>
      </c>
      <c r="AM1260" s="3">
        <v>0</v>
      </c>
      <c r="AN1260" s="3">
        <v>0</v>
      </c>
      <c r="AO1260" s="3">
        <v>0</v>
      </c>
      <c r="AP1260" s="3">
        <v>0</v>
      </c>
      <c r="AQ1260" s="3">
        <v>0</v>
      </c>
      <c r="AR1260" s="3">
        <v>0</v>
      </c>
      <c r="AS1260" s="3">
        <v>0</v>
      </c>
      <c r="AT1260" s="3">
        <v>0</v>
      </c>
      <c r="AU1260" s="3">
        <v>0</v>
      </c>
      <c r="AV1260" s="3">
        <v>0</v>
      </c>
      <c r="AW1260" s="3">
        <v>0</v>
      </c>
      <c r="AX1260" s="3">
        <v>0</v>
      </c>
      <c r="AY1260" s="3">
        <v>0</v>
      </c>
      <c r="AZ1260" s="3">
        <v>0</v>
      </c>
      <c r="BA1260" s="3">
        <v>0</v>
      </c>
      <c r="BB1260" s="3">
        <v>0</v>
      </c>
      <c r="BC1260" s="3">
        <v>6</v>
      </c>
      <c r="BD1260" s="3">
        <v>5</v>
      </c>
      <c r="BE1260" s="3">
        <v>5</v>
      </c>
      <c r="BF1260" s="3">
        <v>0</v>
      </c>
      <c r="BG1260" s="3">
        <v>4</v>
      </c>
      <c r="BH1260" s="3">
        <v>1</v>
      </c>
      <c r="BI1260" s="3">
        <v>1</v>
      </c>
      <c r="BJ1260" s="3">
        <v>0</v>
      </c>
      <c r="BK1260" s="3">
        <v>2</v>
      </c>
      <c r="BL1260" s="3">
        <v>0</v>
      </c>
      <c r="BM1260" s="3">
        <v>0</v>
      </c>
      <c r="BN1260" s="3">
        <v>0</v>
      </c>
    </row>
    <row r="1261" spans="1:66" x14ac:dyDescent="0.3">
      <c r="A1261" s="3" t="s">
        <v>1567</v>
      </c>
      <c r="B1261" s="3" t="s">
        <v>25</v>
      </c>
      <c r="C1261" s="3" t="s">
        <v>458</v>
      </c>
      <c r="D1261" s="3">
        <v>0</v>
      </c>
      <c r="E1261" s="3">
        <v>0</v>
      </c>
      <c r="F1261" s="3">
        <v>0</v>
      </c>
      <c r="G1261" s="3">
        <v>0</v>
      </c>
      <c r="H1261" s="3">
        <v>0</v>
      </c>
      <c r="I1261" s="3">
        <v>0</v>
      </c>
      <c r="J1261" s="3">
        <v>0</v>
      </c>
      <c r="K1261" s="3">
        <v>0</v>
      </c>
      <c r="L1261" s="3">
        <v>0</v>
      </c>
      <c r="M1261" s="3">
        <v>0</v>
      </c>
      <c r="N1261" s="3">
        <v>0</v>
      </c>
      <c r="O1261" s="3">
        <v>0</v>
      </c>
      <c r="P1261" s="3">
        <v>0</v>
      </c>
      <c r="Q1261" s="3">
        <v>0</v>
      </c>
      <c r="R1261" s="3">
        <v>0</v>
      </c>
      <c r="S1261" s="3">
        <v>0</v>
      </c>
      <c r="T1261" s="3">
        <v>0</v>
      </c>
      <c r="U1261" s="3">
        <v>0</v>
      </c>
      <c r="V1261" s="3">
        <v>0</v>
      </c>
      <c r="W1261" s="3">
        <v>0</v>
      </c>
      <c r="X1261" s="3">
        <v>0</v>
      </c>
      <c r="Y1261" s="3">
        <v>0</v>
      </c>
      <c r="Z1261" s="3">
        <v>0</v>
      </c>
      <c r="AA1261" s="3">
        <v>0</v>
      </c>
      <c r="AB1261" s="3">
        <v>0</v>
      </c>
      <c r="AC1261" s="3">
        <v>0</v>
      </c>
      <c r="AD1261" s="3">
        <v>0</v>
      </c>
      <c r="AE1261" s="3">
        <v>0</v>
      </c>
      <c r="AF1261" s="3">
        <v>0</v>
      </c>
      <c r="AG1261" s="3">
        <v>0</v>
      </c>
      <c r="AH1261" s="3">
        <v>0</v>
      </c>
      <c r="AI1261" s="3">
        <v>0</v>
      </c>
      <c r="AJ1261" s="3">
        <v>0</v>
      </c>
      <c r="AK1261" s="3">
        <v>0</v>
      </c>
      <c r="AL1261" s="3">
        <v>0</v>
      </c>
      <c r="AM1261" s="3">
        <v>0</v>
      </c>
      <c r="AN1261" s="3">
        <v>0</v>
      </c>
      <c r="AO1261" s="3">
        <v>0</v>
      </c>
      <c r="AP1261" s="3">
        <v>0</v>
      </c>
      <c r="AQ1261" s="3">
        <v>0</v>
      </c>
      <c r="AR1261" s="3">
        <v>0</v>
      </c>
      <c r="AS1261" s="3">
        <v>49</v>
      </c>
      <c r="AT1261" s="3">
        <v>139</v>
      </c>
      <c r="AU1261" s="3">
        <v>147</v>
      </c>
      <c r="AV1261" s="3">
        <v>220</v>
      </c>
      <c r="AW1261" s="3">
        <v>776</v>
      </c>
      <c r="AX1261" s="3">
        <v>866</v>
      </c>
      <c r="AY1261" s="3">
        <v>1292</v>
      </c>
      <c r="AZ1261" s="3">
        <v>3221</v>
      </c>
      <c r="BA1261" s="3">
        <v>3164</v>
      </c>
      <c r="BB1261" s="3">
        <v>3452</v>
      </c>
      <c r="BC1261" s="3">
        <v>5192</v>
      </c>
      <c r="BD1261" s="3">
        <v>5960</v>
      </c>
      <c r="BE1261" s="3">
        <v>7196</v>
      </c>
      <c r="BF1261" s="3">
        <v>7365</v>
      </c>
      <c r="BG1261" s="3">
        <v>7469</v>
      </c>
      <c r="BH1261" s="3">
        <v>9417</v>
      </c>
      <c r="BI1261" s="3">
        <v>9310</v>
      </c>
      <c r="BJ1261" s="3">
        <v>9742</v>
      </c>
      <c r="BK1261" s="3">
        <v>10848</v>
      </c>
      <c r="BL1261" s="3">
        <v>13384</v>
      </c>
      <c r="BM1261" s="3">
        <v>15123</v>
      </c>
      <c r="BN1261" s="3">
        <v>16909</v>
      </c>
    </row>
    <row r="1262" spans="1:66" x14ac:dyDescent="0.3">
      <c r="A1262" s="3" t="s">
        <v>1567</v>
      </c>
      <c r="B1262" s="3" t="s">
        <v>25</v>
      </c>
      <c r="C1262" s="3" t="s">
        <v>1416</v>
      </c>
      <c r="AZ1262" s="3">
        <v>1063</v>
      </c>
      <c r="BA1262" s="3">
        <v>1238</v>
      </c>
      <c r="BB1262" s="3">
        <v>1294</v>
      </c>
      <c r="BC1262" s="3">
        <v>1793</v>
      </c>
      <c r="BD1262" s="3">
        <v>2271</v>
      </c>
      <c r="BE1262" s="3">
        <v>2303</v>
      </c>
      <c r="BF1262" s="3">
        <v>2544</v>
      </c>
      <c r="BG1262" s="3">
        <v>2962</v>
      </c>
      <c r="BH1262" s="3">
        <v>3026</v>
      </c>
      <c r="BI1262" s="3">
        <v>3106</v>
      </c>
      <c r="BJ1262" s="3">
        <v>3704</v>
      </c>
      <c r="BK1262" s="3">
        <v>3758</v>
      </c>
      <c r="BL1262" s="3">
        <v>4711</v>
      </c>
      <c r="BM1262" s="3">
        <v>4991</v>
      </c>
      <c r="BN1262" s="3">
        <v>5136</v>
      </c>
    </row>
    <row r="1263" spans="1:66" x14ac:dyDescent="0.3">
      <c r="A1263" s="3" t="s">
        <v>1567</v>
      </c>
      <c r="B1263" s="3" t="s">
        <v>25</v>
      </c>
      <c r="C1263" s="3" t="s">
        <v>682</v>
      </c>
      <c r="D1263" s="3">
        <v>0</v>
      </c>
      <c r="E1263" s="3">
        <v>0</v>
      </c>
      <c r="F1263" s="3">
        <v>0</v>
      </c>
      <c r="G1263" s="3">
        <v>0</v>
      </c>
      <c r="H1263" s="3">
        <v>0</v>
      </c>
      <c r="I1263" s="3">
        <v>0</v>
      </c>
      <c r="J1263" s="3">
        <v>0</v>
      </c>
      <c r="K1263" s="3">
        <v>0</v>
      </c>
      <c r="L1263" s="3">
        <v>0</v>
      </c>
      <c r="M1263" s="3">
        <v>0</v>
      </c>
      <c r="N1263" s="3">
        <v>0</v>
      </c>
      <c r="O1263" s="3">
        <v>0</v>
      </c>
      <c r="P1263" s="3">
        <v>0</v>
      </c>
      <c r="Q1263" s="3">
        <v>0</v>
      </c>
      <c r="R1263" s="3">
        <v>0</v>
      </c>
      <c r="S1263" s="3">
        <v>0</v>
      </c>
      <c r="T1263" s="3">
        <v>0</v>
      </c>
      <c r="U1263" s="3">
        <v>0</v>
      </c>
      <c r="V1263" s="3">
        <v>0</v>
      </c>
      <c r="W1263" s="3">
        <v>0</v>
      </c>
      <c r="X1263" s="3">
        <v>0</v>
      </c>
      <c r="Y1263" s="3">
        <v>0</v>
      </c>
      <c r="Z1263" s="3">
        <v>0</v>
      </c>
      <c r="AA1263" s="3">
        <v>0</v>
      </c>
      <c r="AB1263" s="3">
        <v>0</v>
      </c>
      <c r="AC1263" s="3">
        <v>0</v>
      </c>
      <c r="AD1263" s="3">
        <v>0</v>
      </c>
      <c r="AE1263" s="3">
        <v>0</v>
      </c>
      <c r="AF1263" s="3">
        <v>0</v>
      </c>
      <c r="AG1263" s="3">
        <v>0</v>
      </c>
      <c r="AH1263" s="3">
        <v>0</v>
      </c>
      <c r="AI1263" s="3">
        <v>0</v>
      </c>
      <c r="AJ1263" s="3">
        <v>0</v>
      </c>
      <c r="AK1263" s="3">
        <v>0</v>
      </c>
      <c r="AL1263" s="3">
        <v>0</v>
      </c>
      <c r="AM1263" s="3">
        <v>0</v>
      </c>
      <c r="AN1263" s="3">
        <v>0</v>
      </c>
      <c r="AO1263" s="3">
        <v>0</v>
      </c>
      <c r="AP1263" s="3">
        <v>0</v>
      </c>
      <c r="AQ1263" s="3">
        <v>0</v>
      </c>
      <c r="AR1263" s="3">
        <v>0</v>
      </c>
      <c r="AS1263" s="3">
        <v>0</v>
      </c>
      <c r="AT1263" s="3">
        <v>0</v>
      </c>
      <c r="AU1263" s="3">
        <v>0</v>
      </c>
      <c r="AV1263" s="3">
        <v>0</v>
      </c>
      <c r="AW1263" s="3">
        <v>0</v>
      </c>
      <c r="AX1263" s="3">
        <v>0</v>
      </c>
      <c r="AY1263" s="3">
        <v>0</v>
      </c>
      <c r="AZ1263" s="3">
        <v>0</v>
      </c>
      <c r="BA1263" s="3">
        <v>0</v>
      </c>
      <c r="BB1263" s="3">
        <v>0</v>
      </c>
      <c r="BC1263" s="3">
        <v>3</v>
      </c>
      <c r="BD1263" s="3">
        <v>3</v>
      </c>
      <c r="BE1263" s="3">
        <v>3</v>
      </c>
      <c r="BF1263" s="3">
        <v>3</v>
      </c>
      <c r="BG1263" s="3">
        <v>3</v>
      </c>
      <c r="BH1263" s="3">
        <v>3</v>
      </c>
      <c r="BI1263" s="3">
        <v>3</v>
      </c>
      <c r="BJ1263" s="3">
        <v>3</v>
      </c>
      <c r="BK1263" s="3">
        <v>3</v>
      </c>
      <c r="BL1263" s="3">
        <v>3</v>
      </c>
      <c r="BM1263" s="3">
        <v>3</v>
      </c>
      <c r="BN1263" s="3">
        <v>2</v>
      </c>
    </row>
    <row r="1264" spans="1:66" x14ac:dyDescent="0.3">
      <c r="A1264" s="3" t="s">
        <v>1567</v>
      </c>
      <c r="B1264" s="3" t="s">
        <v>25</v>
      </c>
      <c r="C1264" s="3" t="s">
        <v>683</v>
      </c>
      <c r="D1264" s="3">
        <v>0</v>
      </c>
      <c r="E1264" s="3">
        <v>0</v>
      </c>
      <c r="F1264" s="3">
        <v>0</v>
      </c>
      <c r="G1264" s="3">
        <v>0</v>
      </c>
      <c r="H1264" s="3">
        <v>0</v>
      </c>
      <c r="I1264" s="3">
        <v>0</v>
      </c>
      <c r="J1264" s="3">
        <v>0</v>
      </c>
      <c r="K1264" s="3">
        <v>0</v>
      </c>
      <c r="L1264" s="3">
        <v>0</v>
      </c>
      <c r="M1264" s="3">
        <v>0</v>
      </c>
      <c r="N1264" s="3">
        <v>0</v>
      </c>
      <c r="O1264" s="3">
        <v>0</v>
      </c>
      <c r="P1264" s="3">
        <v>0</v>
      </c>
      <c r="Q1264" s="3">
        <v>0</v>
      </c>
      <c r="R1264" s="3">
        <v>0</v>
      </c>
      <c r="S1264" s="3">
        <v>0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0</v>
      </c>
      <c r="Z1264" s="3">
        <v>0</v>
      </c>
      <c r="AA1264" s="3">
        <v>0</v>
      </c>
      <c r="AB1264" s="3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>
        <v>0</v>
      </c>
      <c r="AL1264" s="3">
        <v>0</v>
      </c>
      <c r="AM1264" s="3">
        <v>0</v>
      </c>
      <c r="AN1264" s="3">
        <v>0</v>
      </c>
      <c r="AO1264" s="3">
        <v>0</v>
      </c>
      <c r="AP1264" s="3">
        <v>0</v>
      </c>
      <c r="AQ1264" s="3">
        <v>0</v>
      </c>
      <c r="AR1264" s="3">
        <v>0</v>
      </c>
      <c r="AS1264" s="3">
        <v>49</v>
      </c>
      <c r="AT1264" s="3">
        <v>139</v>
      </c>
      <c r="AU1264" s="3">
        <v>147</v>
      </c>
      <c r="AV1264" s="3">
        <v>220</v>
      </c>
      <c r="AW1264" s="3">
        <v>776</v>
      </c>
      <c r="AX1264" s="3">
        <v>866</v>
      </c>
      <c r="AY1264" s="3">
        <v>1292</v>
      </c>
      <c r="AZ1264" s="3">
        <v>3221</v>
      </c>
      <c r="BA1264" s="3">
        <v>3164</v>
      </c>
      <c r="BB1264" s="3">
        <v>3452</v>
      </c>
      <c r="BC1264" s="3">
        <v>5200</v>
      </c>
      <c r="BD1264" s="3">
        <v>5969</v>
      </c>
      <c r="BE1264" s="3">
        <v>7204</v>
      </c>
      <c r="BF1264" s="3">
        <v>7369</v>
      </c>
      <c r="BG1264" s="3">
        <v>7475</v>
      </c>
      <c r="BH1264" s="3">
        <v>9421</v>
      </c>
      <c r="BI1264" s="3">
        <v>9315</v>
      </c>
      <c r="BJ1264" s="3">
        <v>9745</v>
      </c>
      <c r="BK1264" s="3">
        <v>10852</v>
      </c>
      <c r="BL1264" s="3">
        <v>13386</v>
      </c>
      <c r="BM1264" s="3">
        <v>15126</v>
      </c>
      <c r="BN1264" s="3">
        <v>16911</v>
      </c>
    </row>
    <row r="1265" spans="1:66" x14ac:dyDescent="0.3">
      <c r="A1265" s="3" t="s">
        <v>1567</v>
      </c>
      <c r="B1265" s="3" t="s">
        <v>25</v>
      </c>
      <c r="C1265" s="3" t="s">
        <v>690</v>
      </c>
      <c r="D1265" s="3">
        <v>0</v>
      </c>
      <c r="E1265" s="3">
        <v>0</v>
      </c>
      <c r="F1265" s="3">
        <v>0</v>
      </c>
      <c r="G1265" s="3">
        <v>0</v>
      </c>
      <c r="H1265" s="3">
        <v>0</v>
      </c>
      <c r="I1265" s="3">
        <v>0</v>
      </c>
      <c r="J1265" s="3">
        <v>0</v>
      </c>
      <c r="K1265" s="3">
        <v>0</v>
      </c>
      <c r="L1265" s="3">
        <v>0</v>
      </c>
      <c r="M1265" s="3">
        <v>0</v>
      </c>
      <c r="N1265" s="3">
        <v>0</v>
      </c>
      <c r="O1265" s="3">
        <v>0</v>
      </c>
      <c r="P1265" s="3">
        <v>0</v>
      </c>
      <c r="Q1265" s="3">
        <v>0</v>
      </c>
      <c r="R1265" s="3">
        <v>0</v>
      </c>
      <c r="S1265" s="3">
        <v>0</v>
      </c>
      <c r="T1265" s="3">
        <v>0</v>
      </c>
      <c r="U1265" s="3">
        <v>0</v>
      </c>
      <c r="V1265" s="3">
        <v>0</v>
      </c>
      <c r="W1265" s="3">
        <v>0</v>
      </c>
      <c r="X1265" s="3">
        <v>0</v>
      </c>
      <c r="Y1265" s="3">
        <v>0</v>
      </c>
      <c r="Z1265" s="3">
        <v>0</v>
      </c>
      <c r="AA1265" s="3">
        <v>0</v>
      </c>
      <c r="AB1265" s="3">
        <v>0</v>
      </c>
      <c r="AC1265" s="3">
        <v>0</v>
      </c>
      <c r="AD1265" s="3">
        <v>0</v>
      </c>
      <c r="AE1265" s="3">
        <v>0</v>
      </c>
      <c r="AF1265" s="3">
        <v>0</v>
      </c>
      <c r="AG1265" s="3">
        <v>0</v>
      </c>
      <c r="AH1265" s="3">
        <v>0</v>
      </c>
      <c r="AI1265" s="3">
        <v>0</v>
      </c>
      <c r="AJ1265" s="3">
        <v>0</v>
      </c>
      <c r="AK1265" s="3">
        <v>0</v>
      </c>
      <c r="AL1265" s="3">
        <v>0</v>
      </c>
      <c r="AM1265" s="3">
        <v>0</v>
      </c>
      <c r="AN1265" s="3">
        <v>0</v>
      </c>
      <c r="AO1265" s="3">
        <v>0</v>
      </c>
      <c r="AP1265" s="3">
        <v>0</v>
      </c>
      <c r="AQ1265" s="3">
        <v>0</v>
      </c>
      <c r="AR1265" s="3">
        <v>0</v>
      </c>
      <c r="AS1265" s="3">
        <v>0</v>
      </c>
      <c r="AT1265" s="3">
        <v>0</v>
      </c>
      <c r="AU1265" s="3">
        <v>0</v>
      </c>
      <c r="AV1265" s="3">
        <v>0</v>
      </c>
      <c r="AW1265" s="3">
        <v>0</v>
      </c>
      <c r="AX1265" s="3">
        <v>0</v>
      </c>
      <c r="AY1265" s="3">
        <v>0</v>
      </c>
      <c r="AZ1265" s="3">
        <v>0</v>
      </c>
      <c r="BA1265" s="3">
        <v>0</v>
      </c>
      <c r="BB1265" s="3">
        <v>0</v>
      </c>
      <c r="BC1265" s="3">
        <v>8</v>
      </c>
      <c r="BD1265" s="3">
        <v>9</v>
      </c>
      <c r="BE1265" s="3">
        <v>8</v>
      </c>
      <c r="BF1265" s="3">
        <v>4</v>
      </c>
      <c r="BG1265" s="3">
        <v>7</v>
      </c>
      <c r="BH1265" s="3">
        <v>5</v>
      </c>
      <c r="BI1265" s="3">
        <v>4</v>
      </c>
      <c r="BJ1265" s="3">
        <v>3</v>
      </c>
      <c r="BK1265" s="3">
        <v>4</v>
      </c>
      <c r="BL1265" s="3">
        <v>3</v>
      </c>
      <c r="BM1265" s="3">
        <v>3</v>
      </c>
      <c r="BN1265" s="3">
        <v>2</v>
      </c>
    </row>
    <row r="1266" spans="1:66" x14ac:dyDescent="0.3">
      <c r="A1266" s="3" t="s">
        <v>1567</v>
      </c>
      <c r="B1266" s="3" t="s">
        <v>25</v>
      </c>
      <c r="C1266" s="3" t="s">
        <v>1367</v>
      </c>
      <c r="D1266" s="3">
        <v>257</v>
      </c>
      <c r="E1266" s="3">
        <v>209</v>
      </c>
      <c r="F1266" s="3">
        <v>197</v>
      </c>
      <c r="G1266" s="3">
        <v>355</v>
      </c>
      <c r="H1266" s="3">
        <v>277</v>
      </c>
      <c r="I1266" s="3">
        <v>160</v>
      </c>
      <c r="J1266" s="3">
        <v>294</v>
      </c>
      <c r="K1266" s="3">
        <v>151</v>
      </c>
      <c r="L1266" s="3">
        <v>185</v>
      </c>
      <c r="M1266" s="3">
        <v>291</v>
      </c>
      <c r="N1266" s="3">
        <v>272</v>
      </c>
      <c r="O1266" s="3">
        <v>222</v>
      </c>
      <c r="P1266" s="3">
        <v>201</v>
      </c>
      <c r="Q1266" s="3">
        <v>205</v>
      </c>
      <c r="R1266" s="3">
        <v>224</v>
      </c>
      <c r="S1266" s="3">
        <v>209</v>
      </c>
      <c r="T1266" s="3">
        <v>230</v>
      </c>
      <c r="U1266" s="3">
        <v>333</v>
      </c>
      <c r="V1266" s="3">
        <v>263</v>
      </c>
      <c r="W1266" s="3">
        <v>211</v>
      </c>
      <c r="X1266" s="3">
        <v>360</v>
      </c>
      <c r="Y1266" s="3">
        <v>288</v>
      </c>
      <c r="Z1266" s="3">
        <v>236</v>
      </c>
      <c r="AA1266" s="3">
        <v>318</v>
      </c>
      <c r="AB1266" s="3">
        <v>269</v>
      </c>
      <c r="AC1266" s="3">
        <v>245</v>
      </c>
      <c r="AD1266" s="3">
        <v>251</v>
      </c>
      <c r="AE1266" s="3">
        <v>239</v>
      </c>
      <c r="AF1266" s="3">
        <v>340</v>
      </c>
      <c r="AG1266" s="3">
        <v>247</v>
      </c>
      <c r="AH1266" s="3">
        <v>267</v>
      </c>
      <c r="AI1266" s="3">
        <v>245</v>
      </c>
      <c r="AJ1266" s="3">
        <v>141</v>
      </c>
      <c r="AK1266" s="3">
        <v>168</v>
      </c>
      <c r="AL1266" s="3">
        <v>366</v>
      </c>
      <c r="AM1266" s="3">
        <v>264</v>
      </c>
      <c r="AN1266" s="3">
        <v>272</v>
      </c>
      <c r="AO1266" s="3">
        <v>262</v>
      </c>
      <c r="AP1266" s="3">
        <v>319</v>
      </c>
      <c r="AQ1266" s="3">
        <v>266</v>
      </c>
      <c r="AR1266" s="3">
        <v>418</v>
      </c>
      <c r="AS1266" s="3">
        <v>398</v>
      </c>
      <c r="AT1266" s="3">
        <v>445</v>
      </c>
      <c r="AU1266" s="3">
        <v>412</v>
      </c>
      <c r="AV1266" s="3">
        <v>159</v>
      </c>
      <c r="AW1266" s="3">
        <v>330</v>
      </c>
      <c r="AX1266" s="3">
        <v>374</v>
      </c>
      <c r="AY1266" s="3">
        <v>405</v>
      </c>
      <c r="AZ1266" s="3">
        <v>297</v>
      </c>
      <c r="BA1266" s="3">
        <v>186</v>
      </c>
      <c r="BB1266" s="3">
        <v>351</v>
      </c>
      <c r="BC1266" s="3">
        <v>424</v>
      </c>
      <c r="BD1266" s="3">
        <v>498</v>
      </c>
      <c r="BE1266" s="3">
        <v>365</v>
      </c>
      <c r="BF1266" s="3">
        <v>261</v>
      </c>
      <c r="BG1266" s="3">
        <v>338</v>
      </c>
      <c r="BH1266" s="3">
        <v>358</v>
      </c>
      <c r="BI1266" s="3">
        <v>318</v>
      </c>
      <c r="BJ1266" s="3">
        <v>395</v>
      </c>
      <c r="BK1266" s="3">
        <v>372</v>
      </c>
      <c r="BL1266" s="3">
        <v>452</v>
      </c>
      <c r="BM1266" s="3">
        <v>428</v>
      </c>
      <c r="BN1266" s="3">
        <v>444</v>
      </c>
    </row>
    <row r="1267" spans="1:66" x14ac:dyDescent="0.3">
      <c r="A1267" s="3" t="s">
        <v>1567</v>
      </c>
      <c r="B1267" s="3" t="s">
        <v>25</v>
      </c>
      <c r="C1267" s="3" t="s">
        <v>1365</v>
      </c>
      <c r="D1267" s="3">
        <v>7664</v>
      </c>
      <c r="E1267" s="3">
        <v>7806</v>
      </c>
      <c r="F1267" s="3">
        <v>7369</v>
      </c>
      <c r="G1267" s="3">
        <v>7052</v>
      </c>
      <c r="H1267" s="3">
        <v>7824</v>
      </c>
      <c r="I1267" s="3">
        <v>7580</v>
      </c>
      <c r="J1267" s="3">
        <v>7509</v>
      </c>
      <c r="K1267" s="3">
        <v>7416</v>
      </c>
      <c r="L1267" s="3">
        <v>7716</v>
      </c>
      <c r="M1267" s="3">
        <v>7542</v>
      </c>
      <c r="N1267" s="3">
        <v>7651</v>
      </c>
      <c r="O1267" s="3">
        <v>7696</v>
      </c>
      <c r="P1267" s="3">
        <v>7563</v>
      </c>
      <c r="Q1267" s="3">
        <v>7852</v>
      </c>
      <c r="R1267" s="3">
        <v>7459</v>
      </c>
      <c r="S1267" s="3">
        <v>7752</v>
      </c>
      <c r="T1267" s="3">
        <v>7398</v>
      </c>
      <c r="U1267" s="3">
        <v>6993</v>
      </c>
      <c r="V1267" s="3">
        <v>7658</v>
      </c>
      <c r="W1267" s="3">
        <v>7858</v>
      </c>
      <c r="X1267" s="3">
        <v>7305</v>
      </c>
      <c r="Y1267" s="3">
        <v>6679</v>
      </c>
      <c r="Z1267" s="3">
        <v>7660</v>
      </c>
      <c r="AA1267" s="3">
        <v>7760</v>
      </c>
      <c r="AB1267" s="3">
        <v>7808</v>
      </c>
      <c r="AC1267" s="3">
        <v>7789</v>
      </c>
      <c r="AD1267" s="3">
        <v>6881</v>
      </c>
      <c r="AE1267" s="3">
        <v>7241</v>
      </c>
      <c r="AF1267" s="3">
        <v>7364</v>
      </c>
      <c r="AG1267" s="3">
        <v>7289</v>
      </c>
      <c r="AH1267" s="3">
        <v>7203</v>
      </c>
      <c r="AI1267" s="3">
        <v>7229</v>
      </c>
      <c r="AJ1267" s="3">
        <v>7137</v>
      </c>
      <c r="AK1267" s="3">
        <v>7780</v>
      </c>
      <c r="AL1267" s="3">
        <v>6851</v>
      </c>
      <c r="AM1267" s="3">
        <v>7217</v>
      </c>
      <c r="AN1267" s="3">
        <v>7191</v>
      </c>
      <c r="AO1267" s="3">
        <v>7452</v>
      </c>
      <c r="AP1267" s="3">
        <v>6966</v>
      </c>
      <c r="AQ1267" s="3">
        <v>6766</v>
      </c>
      <c r="AR1267" s="3">
        <v>6877</v>
      </c>
      <c r="AS1267" s="3">
        <v>6876</v>
      </c>
      <c r="AT1267" s="3">
        <v>7230</v>
      </c>
      <c r="AU1267" s="3">
        <v>6843</v>
      </c>
      <c r="AV1267" s="3">
        <v>6961</v>
      </c>
      <c r="AW1267" s="3">
        <v>6832</v>
      </c>
      <c r="AX1267" s="3">
        <v>6923</v>
      </c>
      <c r="AY1267" s="3">
        <v>7156</v>
      </c>
      <c r="AZ1267" s="3">
        <v>7453</v>
      </c>
      <c r="BA1267" s="3">
        <v>7353</v>
      </c>
      <c r="BB1267" s="3">
        <v>7057</v>
      </c>
      <c r="BC1267" s="3">
        <v>7397</v>
      </c>
      <c r="BD1267" s="3">
        <v>6397</v>
      </c>
      <c r="BE1267" s="3">
        <v>7480</v>
      </c>
      <c r="BF1267" s="3">
        <v>7155</v>
      </c>
      <c r="BG1267" s="3">
        <v>6668</v>
      </c>
      <c r="BH1267" s="3">
        <v>6672</v>
      </c>
      <c r="BI1267" s="3">
        <v>6479</v>
      </c>
      <c r="BJ1267" s="3">
        <v>6872</v>
      </c>
      <c r="BK1267" s="3">
        <v>7498</v>
      </c>
      <c r="BL1267" s="3">
        <v>6814</v>
      </c>
      <c r="BM1267" s="3">
        <v>6723</v>
      </c>
      <c r="BN1267" s="3">
        <v>7231</v>
      </c>
    </row>
    <row r="1268" spans="1:66" x14ac:dyDescent="0.3">
      <c r="A1268" s="3" t="s">
        <v>1567</v>
      </c>
      <c r="B1268" s="3" t="s">
        <v>27</v>
      </c>
      <c r="C1268" s="3" t="s">
        <v>176</v>
      </c>
      <c r="D1268" s="3">
        <v>0</v>
      </c>
      <c r="E1268" s="3">
        <v>0</v>
      </c>
      <c r="F1268" s="3">
        <v>0</v>
      </c>
      <c r="G1268" s="3">
        <v>0</v>
      </c>
      <c r="H1268" s="3">
        <v>0</v>
      </c>
      <c r="I1268" s="3">
        <v>0</v>
      </c>
      <c r="J1268" s="3">
        <v>0</v>
      </c>
      <c r="K1268" s="3">
        <v>0</v>
      </c>
      <c r="L1268" s="3">
        <v>0</v>
      </c>
      <c r="M1268" s="3">
        <v>0</v>
      </c>
      <c r="N1268" s="3">
        <v>0</v>
      </c>
      <c r="O1268" s="3">
        <v>0</v>
      </c>
      <c r="P1268" s="3">
        <v>0</v>
      </c>
      <c r="Q1268" s="3">
        <v>0</v>
      </c>
      <c r="R1268" s="3">
        <v>0</v>
      </c>
      <c r="S1268" s="3">
        <v>0</v>
      </c>
      <c r="T1268" s="3">
        <v>0</v>
      </c>
      <c r="U1268" s="3">
        <v>0</v>
      </c>
      <c r="V1268" s="3">
        <v>0</v>
      </c>
      <c r="W1268" s="3">
        <v>0</v>
      </c>
      <c r="X1268" s="3">
        <v>0</v>
      </c>
      <c r="Y1268" s="3">
        <v>0</v>
      </c>
      <c r="Z1268" s="3">
        <v>0</v>
      </c>
      <c r="AA1268" s="3">
        <v>0</v>
      </c>
      <c r="AB1268" s="3">
        <v>0</v>
      </c>
      <c r="AC1268" s="3">
        <v>0</v>
      </c>
      <c r="AD1268" s="3">
        <v>0</v>
      </c>
      <c r="AE1268" s="3">
        <v>0</v>
      </c>
      <c r="AF1268" s="3">
        <v>0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0</v>
      </c>
      <c r="AQ1268" s="3">
        <v>0</v>
      </c>
      <c r="AR1268" s="3">
        <v>0</v>
      </c>
      <c r="AS1268" s="3">
        <v>0</v>
      </c>
      <c r="AT1268" s="3">
        <v>0</v>
      </c>
      <c r="AU1268" s="3">
        <v>0</v>
      </c>
      <c r="AV1268" s="3">
        <v>0</v>
      </c>
      <c r="AW1268" s="3">
        <v>0</v>
      </c>
      <c r="AX1268" s="3">
        <v>0</v>
      </c>
      <c r="AY1268" s="3">
        <v>0</v>
      </c>
      <c r="AZ1268" s="3">
        <v>0</v>
      </c>
      <c r="BA1268" s="3">
        <v>0</v>
      </c>
      <c r="BB1268" s="3">
        <v>0</v>
      </c>
      <c r="BC1268" s="3">
        <v>0</v>
      </c>
      <c r="BD1268" s="3">
        <v>0</v>
      </c>
      <c r="BE1268" s="3">
        <v>0</v>
      </c>
      <c r="BF1268" s="3">
        <v>0</v>
      </c>
      <c r="BG1268" s="3">
        <v>0</v>
      </c>
      <c r="BH1268" s="3">
        <v>0</v>
      </c>
      <c r="BI1268" s="3">
        <v>0</v>
      </c>
      <c r="BJ1268" s="3">
        <v>0</v>
      </c>
      <c r="BK1268" s="3">
        <v>0</v>
      </c>
      <c r="BL1268" s="3">
        <v>0</v>
      </c>
      <c r="BM1268" s="3">
        <v>0</v>
      </c>
      <c r="BN1268" s="3">
        <v>0</v>
      </c>
    </row>
    <row r="1269" spans="1:66" x14ac:dyDescent="0.3">
      <c r="A1269" s="3" t="s">
        <v>1567</v>
      </c>
      <c r="B1269" s="3" t="s">
        <v>27</v>
      </c>
      <c r="C1269" s="3" t="s">
        <v>174</v>
      </c>
      <c r="D1269" s="3">
        <v>1088</v>
      </c>
      <c r="E1269" s="3">
        <v>973</v>
      </c>
      <c r="F1269" s="3">
        <v>1206</v>
      </c>
      <c r="G1269" s="3">
        <v>1006</v>
      </c>
      <c r="H1269" s="3">
        <v>896</v>
      </c>
      <c r="I1269" s="3">
        <v>1326</v>
      </c>
      <c r="J1269" s="3">
        <v>1191</v>
      </c>
      <c r="K1269" s="3">
        <v>1057</v>
      </c>
      <c r="L1269" s="3">
        <v>1211</v>
      </c>
      <c r="M1269" s="3">
        <v>1280</v>
      </c>
      <c r="N1269" s="3">
        <v>1019</v>
      </c>
      <c r="O1269" s="3">
        <v>1223</v>
      </c>
      <c r="P1269" s="3">
        <v>1458</v>
      </c>
      <c r="Q1269" s="3">
        <v>1570</v>
      </c>
      <c r="R1269" s="3">
        <v>1099</v>
      </c>
      <c r="S1269" s="3">
        <v>1262</v>
      </c>
      <c r="T1269" s="3">
        <v>1119</v>
      </c>
      <c r="U1269" s="3">
        <v>915</v>
      </c>
      <c r="V1269" s="3">
        <v>1138</v>
      </c>
      <c r="W1269" s="3">
        <v>846</v>
      </c>
      <c r="X1269" s="3">
        <v>630</v>
      </c>
      <c r="Y1269" s="3">
        <v>784</v>
      </c>
      <c r="Z1269" s="3">
        <v>785</v>
      </c>
      <c r="AA1269" s="3">
        <v>737</v>
      </c>
      <c r="AB1269" s="3">
        <v>934</v>
      </c>
      <c r="AC1269" s="3">
        <v>2095</v>
      </c>
      <c r="AD1269" s="3">
        <v>2124</v>
      </c>
      <c r="AE1269" s="3">
        <v>2139</v>
      </c>
      <c r="AF1269" s="3">
        <v>1853</v>
      </c>
      <c r="AG1269" s="3">
        <v>1797</v>
      </c>
      <c r="AH1269" s="3">
        <v>1585</v>
      </c>
      <c r="AI1269" s="3">
        <v>1976</v>
      </c>
      <c r="AJ1269" s="3">
        <v>1678</v>
      </c>
      <c r="AK1269" s="3">
        <v>1577</v>
      </c>
      <c r="AL1269" s="3">
        <v>1676</v>
      </c>
      <c r="AM1269" s="3">
        <v>1911</v>
      </c>
      <c r="AN1269" s="3">
        <v>1572</v>
      </c>
      <c r="AO1269" s="3">
        <v>1217</v>
      </c>
      <c r="AP1269" s="3">
        <v>552</v>
      </c>
      <c r="AQ1269" s="3">
        <v>666</v>
      </c>
      <c r="AR1269" s="3">
        <v>671</v>
      </c>
      <c r="AS1269" s="3">
        <v>703</v>
      </c>
      <c r="AT1269" s="3">
        <v>677</v>
      </c>
      <c r="AU1269" s="3">
        <v>1661</v>
      </c>
      <c r="AV1269" s="3">
        <v>1751</v>
      </c>
      <c r="AW1269" s="3">
        <v>2083</v>
      </c>
      <c r="AX1269" s="3">
        <v>1667</v>
      </c>
      <c r="AY1269" s="3">
        <v>980</v>
      </c>
      <c r="AZ1269" s="3">
        <v>65</v>
      </c>
      <c r="BA1269" s="3">
        <v>1852</v>
      </c>
      <c r="BB1269" s="3">
        <v>1859</v>
      </c>
      <c r="BC1269" s="3">
        <v>1638</v>
      </c>
      <c r="BD1269" s="3">
        <v>1349</v>
      </c>
      <c r="BE1269" s="3">
        <v>1667</v>
      </c>
      <c r="BF1269" s="3">
        <v>1580</v>
      </c>
      <c r="BG1269" s="3">
        <v>1092</v>
      </c>
      <c r="BH1269" s="3">
        <v>1536</v>
      </c>
      <c r="BI1269" s="3">
        <v>1695</v>
      </c>
      <c r="BJ1269" s="3">
        <v>1602</v>
      </c>
      <c r="BK1269" s="3">
        <v>1534</v>
      </c>
      <c r="BL1269" s="3">
        <v>1589</v>
      </c>
      <c r="BM1269" s="3">
        <v>941</v>
      </c>
      <c r="BN1269" s="3">
        <v>1640</v>
      </c>
    </row>
    <row r="1270" spans="1:66" x14ac:dyDescent="0.3">
      <c r="A1270" s="3" t="s">
        <v>1567</v>
      </c>
      <c r="B1270" s="3" t="s">
        <v>27</v>
      </c>
      <c r="C1270" s="3" t="s">
        <v>172</v>
      </c>
      <c r="D1270" s="3">
        <v>1088</v>
      </c>
      <c r="E1270" s="3">
        <v>973</v>
      </c>
      <c r="F1270" s="3">
        <v>1206</v>
      </c>
      <c r="G1270" s="3">
        <v>1006</v>
      </c>
      <c r="H1270" s="3">
        <v>896</v>
      </c>
      <c r="I1270" s="3">
        <v>1326</v>
      </c>
      <c r="J1270" s="3">
        <v>1191</v>
      </c>
      <c r="K1270" s="3">
        <v>1057</v>
      </c>
      <c r="L1270" s="3">
        <v>1211</v>
      </c>
      <c r="M1270" s="3">
        <v>1280</v>
      </c>
      <c r="N1270" s="3">
        <v>1019</v>
      </c>
      <c r="O1270" s="3">
        <v>1223</v>
      </c>
      <c r="P1270" s="3">
        <v>1458</v>
      </c>
      <c r="Q1270" s="3">
        <v>1570</v>
      </c>
      <c r="R1270" s="3">
        <v>1099</v>
      </c>
      <c r="S1270" s="3">
        <v>1262</v>
      </c>
      <c r="T1270" s="3">
        <v>1119</v>
      </c>
      <c r="U1270" s="3">
        <v>915</v>
      </c>
      <c r="V1270" s="3">
        <v>1138</v>
      </c>
      <c r="W1270" s="3">
        <v>846</v>
      </c>
      <c r="X1270" s="3">
        <v>630</v>
      </c>
      <c r="Y1270" s="3">
        <v>784</v>
      </c>
      <c r="Z1270" s="3">
        <v>785</v>
      </c>
      <c r="AA1270" s="3">
        <v>737</v>
      </c>
      <c r="AB1270" s="3">
        <v>934</v>
      </c>
      <c r="AC1270" s="3">
        <v>2095</v>
      </c>
      <c r="AD1270" s="3">
        <v>2124</v>
      </c>
      <c r="AE1270" s="3">
        <v>2139</v>
      </c>
      <c r="AF1270" s="3">
        <v>1853</v>
      </c>
      <c r="AG1270" s="3">
        <v>1797</v>
      </c>
      <c r="AH1270" s="3">
        <v>1585</v>
      </c>
      <c r="AI1270" s="3">
        <v>1976</v>
      </c>
      <c r="AJ1270" s="3">
        <v>1678</v>
      </c>
      <c r="AK1270" s="3">
        <v>1577</v>
      </c>
      <c r="AL1270" s="3">
        <v>1676</v>
      </c>
      <c r="AM1270" s="3">
        <v>1911</v>
      </c>
      <c r="AN1270" s="3">
        <v>1572</v>
      </c>
      <c r="AO1270" s="3">
        <v>1217</v>
      </c>
      <c r="AP1270" s="3">
        <v>552</v>
      </c>
      <c r="AQ1270" s="3">
        <v>666</v>
      </c>
      <c r="AR1270" s="3">
        <v>671</v>
      </c>
      <c r="AS1270" s="3">
        <v>703</v>
      </c>
      <c r="AT1270" s="3">
        <v>677</v>
      </c>
      <c r="AU1270" s="3">
        <v>1661</v>
      </c>
      <c r="AV1270" s="3">
        <v>1751</v>
      </c>
      <c r="AW1270" s="3">
        <v>2083</v>
      </c>
      <c r="AX1270" s="3">
        <v>1667</v>
      </c>
      <c r="AY1270" s="3">
        <v>980</v>
      </c>
      <c r="AZ1270" s="3">
        <v>65</v>
      </c>
      <c r="BA1270" s="3">
        <v>1852</v>
      </c>
      <c r="BB1270" s="3">
        <v>1859</v>
      </c>
      <c r="BC1270" s="3">
        <v>1638</v>
      </c>
      <c r="BD1270" s="3">
        <v>1349</v>
      </c>
      <c r="BE1270" s="3">
        <v>1667</v>
      </c>
      <c r="BF1270" s="3">
        <v>1580</v>
      </c>
      <c r="BG1270" s="3">
        <v>1092</v>
      </c>
      <c r="BH1270" s="3">
        <v>1536</v>
      </c>
      <c r="BI1270" s="3">
        <v>1695</v>
      </c>
      <c r="BJ1270" s="3">
        <v>1602</v>
      </c>
      <c r="BK1270" s="3">
        <v>1534</v>
      </c>
      <c r="BL1270" s="3">
        <v>1589</v>
      </c>
      <c r="BM1270" s="3">
        <v>941</v>
      </c>
      <c r="BN1270" s="3">
        <v>1640</v>
      </c>
    </row>
    <row r="1271" spans="1:66" x14ac:dyDescent="0.3">
      <c r="A1271" s="3" t="s">
        <v>1567</v>
      </c>
      <c r="B1271" s="3" t="s">
        <v>27</v>
      </c>
      <c r="C1271" s="3" t="s">
        <v>389</v>
      </c>
      <c r="D1271" s="3">
        <v>1088</v>
      </c>
      <c r="E1271" s="3">
        <v>973</v>
      </c>
      <c r="F1271" s="3">
        <v>1206</v>
      </c>
      <c r="G1271" s="3">
        <v>1006</v>
      </c>
      <c r="H1271" s="3">
        <v>896</v>
      </c>
      <c r="I1271" s="3">
        <v>1326</v>
      </c>
      <c r="J1271" s="3">
        <v>1191</v>
      </c>
      <c r="K1271" s="3">
        <v>1057</v>
      </c>
      <c r="L1271" s="3">
        <v>1211</v>
      </c>
      <c r="M1271" s="3">
        <v>1280</v>
      </c>
      <c r="N1271" s="3">
        <v>1019</v>
      </c>
      <c r="O1271" s="3">
        <v>1223</v>
      </c>
      <c r="P1271" s="3">
        <v>1458</v>
      </c>
      <c r="Q1271" s="3">
        <v>1570</v>
      </c>
      <c r="R1271" s="3">
        <v>1099</v>
      </c>
      <c r="S1271" s="3">
        <v>1262</v>
      </c>
      <c r="T1271" s="3">
        <v>1119</v>
      </c>
      <c r="U1271" s="3">
        <v>915</v>
      </c>
      <c r="V1271" s="3">
        <v>1138</v>
      </c>
      <c r="W1271" s="3">
        <v>846</v>
      </c>
      <c r="X1271" s="3">
        <v>630</v>
      </c>
      <c r="Y1271" s="3">
        <v>784</v>
      </c>
      <c r="Z1271" s="3">
        <v>785</v>
      </c>
      <c r="AA1271" s="3">
        <v>737</v>
      </c>
      <c r="AB1271" s="3">
        <v>934</v>
      </c>
      <c r="AC1271" s="3">
        <v>2095</v>
      </c>
      <c r="AD1271" s="3">
        <v>2124</v>
      </c>
      <c r="AE1271" s="3">
        <v>2139</v>
      </c>
      <c r="AF1271" s="3">
        <v>1853</v>
      </c>
      <c r="AG1271" s="3">
        <v>1797</v>
      </c>
      <c r="AH1271" s="3">
        <v>1585</v>
      </c>
      <c r="AI1271" s="3">
        <v>1976</v>
      </c>
      <c r="AJ1271" s="3">
        <v>1678</v>
      </c>
      <c r="AK1271" s="3">
        <v>1577</v>
      </c>
      <c r="AL1271" s="3">
        <v>1676</v>
      </c>
      <c r="AM1271" s="3">
        <v>1911</v>
      </c>
      <c r="AN1271" s="3">
        <v>1572</v>
      </c>
      <c r="AO1271" s="3">
        <v>1217</v>
      </c>
      <c r="AP1271" s="3">
        <v>552</v>
      </c>
      <c r="AQ1271" s="3">
        <v>666</v>
      </c>
      <c r="AR1271" s="3">
        <v>671</v>
      </c>
      <c r="AS1271" s="3">
        <v>703</v>
      </c>
      <c r="AT1271" s="3">
        <v>677</v>
      </c>
      <c r="AU1271" s="3">
        <v>1661</v>
      </c>
      <c r="AV1271" s="3">
        <v>1751</v>
      </c>
      <c r="AW1271" s="3">
        <v>2083</v>
      </c>
      <c r="AX1271" s="3">
        <v>1667</v>
      </c>
      <c r="AY1271" s="3">
        <v>980</v>
      </c>
      <c r="AZ1271" s="3">
        <v>65</v>
      </c>
      <c r="BA1271" s="3">
        <v>1852</v>
      </c>
      <c r="BB1271" s="3">
        <v>1859</v>
      </c>
      <c r="BC1271" s="3">
        <v>1638</v>
      </c>
      <c r="BD1271" s="3">
        <v>1349</v>
      </c>
      <c r="BE1271" s="3">
        <v>1667</v>
      </c>
      <c r="BF1271" s="3">
        <v>1580</v>
      </c>
      <c r="BG1271" s="3">
        <v>1092</v>
      </c>
      <c r="BH1271" s="3">
        <v>1536</v>
      </c>
      <c r="BI1271" s="3">
        <v>1695</v>
      </c>
      <c r="BJ1271" s="3">
        <v>1602</v>
      </c>
      <c r="BK1271" s="3">
        <v>1534</v>
      </c>
      <c r="BL1271" s="3">
        <v>1589</v>
      </c>
      <c r="BM1271" s="3">
        <v>941</v>
      </c>
      <c r="BN1271" s="3">
        <v>1640</v>
      </c>
    </row>
    <row r="1272" spans="1:66" x14ac:dyDescent="0.3">
      <c r="A1272" s="3" t="s">
        <v>1567</v>
      </c>
      <c r="B1272" s="3" t="s">
        <v>27</v>
      </c>
      <c r="C1272" s="3" t="s">
        <v>170</v>
      </c>
      <c r="D1272" s="3">
        <v>104</v>
      </c>
      <c r="E1272" s="3">
        <v>103</v>
      </c>
      <c r="F1272" s="3">
        <v>124</v>
      </c>
      <c r="G1272" s="3">
        <v>172</v>
      </c>
      <c r="H1272" s="3">
        <v>166</v>
      </c>
      <c r="I1272" s="3">
        <v>172</v>
      </c>
      <c r="J1272" s="3">
        <v>165</v>
      </c>
      <c r="K1272" s="3">
        <v>135</v>
      </c>
      <c r="L1272" s="3">
        <v>152</v>
      </c>
      <c r="M1272" s="3">
        <v>140</v>
      </c>
      <c r="N1272" s="3">
        <v>124</v>
      </c>
      <c r="O1272" s="3">
        <v>111</v>
      </c>
      <c r="P1272" s="3">
        <v>112</v>
      </c>
      <c r="Q1272" s="3">
        <v>113</v>
      </c>
      <c r="R1272" s="3">
        <v>107</v>
      </c>
      <c r="S1272" s="3">
        <v>90</v>
      </c>
      <c r="T1272" s="3">
        <v>79</v>
      </c>
      <c r="U1272" s="3">
        <v>111</v>
      </c>
      <c r="V1272" s="3">
        <v>100</v>
      </c>
      <c r="W1272" s="3">
        <v>87</v>
      </c>
      <c r="X1272" s="3">
        <v>89</v>
      </c>
      <c r="Y1272" s="3">
        <v>77</v>
      </c>
      <c r="Z1272" s="3">
        <v>60</v>
      </c>
      <c r="AA1272" s="3">
        <v>66</v>
      </c>
      <c r="AB1272" s="3">
        <v>63</v>
      </c>
      <c r="AC1272" s="3">
        <v>71</v>
      </c>
      <c r="AD1272" s="3">
        <v>72</v>
      </c>
      <c r="AE1272" s="3">
        <v>55</v>
      </c>
      <c r="AF1272" s="3">
        <v>48</v>
      </c>
      <c r="AG1272" s="3">
        <v>40</v>
      </c>
      <c r="AH1272" s="3">
        <v>94</v>
      </c>
      <c r="AI1272" s="3">
        <v>28</v>
      </c>
      <c r="AJ1272" s="3">
        <v>28</v>
      </c>
      <c r="AK1272" s="3">
        <v>30</v>
      </c>
      <c r="AL1272" s="3">
        <v>28</v>
      </c>
      <c r="AM1272" s="3">
        <v>41</v>
      </c>
      <c r="AN1272" s="3">
        <v>37</v>
      </c>
      <c r="AO1272" s="3">
        <v>23</v>
      </c>
      <c r="AP1272" s="3">
        <v>52</v>
      </c>
      <c r="AQ1272" s="3">
        <v>32</v>
      </c>
      <c r="AR1272" s="3">
        <v>30</v>
      </c>
      <c r="AS1272" s="3">
        <v>78</v>
      </c>
      <c r="AT1272" s="3">
        <v>52</v>
      </c>
      <c r="AU1272" s="3">
        <v>45</v>
      </c>
      <c r="AV1272" s="3">
        <v>59</v>
      </c>
      <c r="AW1272" s="3">
        <v>187</v>
      </c>
      <c r="AX1272" s="3">
        <v>127</v>
      </c>
      <c r="AY1272" s="3">
        <v>126</v>
      </c>
      <c r="AZ1272" s="3">
        <v>98</v>
      </c>
      <c r="BA1272" s="3">
        <v>139</v>
      </c>
      <c r="BB1272" s="3">
        <v>88</v>
      </c>
      <c r="BC1272" s="3">
        <v>83</v>
      </c>
      <c r="BD1272" s="3">
        <v>77</v>
      </c>
      <c r="BE1272" s="3">
        <v>65</v>
      </c>
      <c r="BF1272" s="3">
        <v>26</v>
      </c>
      <c r="BG1272" s="3">
        <v>22</v>
      </c>
      <c r="BH1272" s="3">
        <v>20</v>
      </c>
      <c r="BI1272" s="3">
        <v>19</v>
      </c>
      <c r="BJ1272" s="3">
        <v>20</v>
      </c>
      <c r="BK1272" s="3">
        <v>23</v>
      </c>
      <c r="BL1272" s="3">
        <v>19</v>
      </c>
      <c r="BM1272" s="3">
        <v>22</v>
      </c>
      <c r="BN1272" s="3">
        <v>22</v>
      </c>
    </row>
    <row r="1273" spans="1:66" x14ac:dyDescent="0.3">
      <c r="A1273" s="3" t="s">
        <v>1567</v>
      </c>
      <c r="B1273" s="3" t="s">
        <v>27</v>
      </c>
      <c r="C1273" s="3" t="s">
        <v>168</v>
      </c>
      <c r="D1273" s="3">
        <v>104</v>
      </c>
      <c r="E1273" s="3">
        <v>103</v>
      </c>
      <c r="F1273" s="3">
        <v>124</v>
      </c>
      <c r="G1273" s="3">
        <v>172</v>
      </c>
      <c r="H1273" s="3">
        <v>166</v>
      </c>
      <c r="I1273" s="3">
        <v>172</v>
      </c>
      <c r="J1273" s="3">
        <v>165</v>
      </c>
      <c r="K1273" s="3">
        <v>135</v>
      </c>
      <c r="L1273" s="3">
        <v>152</v>
      </c>
      <c r="M1273" s="3">
        <v>140</v>
      </c>
      <c r="N1273" s="3">
        <v>124</v>
      </c>
      <c r="O1273" s="3">
        <v>111</v>
      </c>
      <c r="P1273" s="3">
        <v>112</v>
      </c>
      <c r="Q1273" s="3">
        <v>113</v>
      </c>
      <c r="R1273" s="3">
        <v>107</v>
      </c>
      <c r="S1273" s="3">
        <v>90</v>
      </c>
      <c r="T1273" s="3">
        <v>79</v>
      </c>
      <c r="U1273" s="3">
        <v>111</v>
      </c>
      <c r="V1273" s="3">
        <v>100</v>
      </c>
      <c r="W1273" s="3">
        <v>87</v>
      </c>
      <c r="X1273" s="3">
        <v>89</v>
      </c>
      <c r="Y1273" s="3">
        <v>77</v>
      </c>
      <c r="Z1273" s="3">
        <v>60</v>
      </c>
      <c r="AA1273" s="3">
        <v>66</v>
      </c>
      <c r="AB1273" s="3">
        <v>63</v>
      </c>
      <c r="AC1273" s="3">
        <v>71</v>
      </c>
      <c r="AD1273" s="3">
        <v>72</v>
      </c>
      <c r="AE1273" s="3">
        <v>55</v>
      </c>
      <c r="AF1273" s="3">
        <v>48</v>
      </c>
      <c r="AG1273" s="3">
        <v>40</v>
      </c>
      <c r="AH1273" s="3">
        <v>94</v>
      </c>
      <c r="AI1273" s="3">
        <v>28</v>
      </c>
      <c r="AJ1273" s="3">
        <v>28</v>
      </c>
      <c r="AK1273" s="3">
        <v>30</v>
      </c>
      <c r="AL1273" s="3">
        <v>28</v>
      </c>
      <c r="AM1273" s="3">
        <v>41</v>
      </c>
      <c r="AN1273" s="3">
        <v>37</v>
      </c>
      <c r="AO1273" s="3">
        <v>23</v>
      </c>
      <c r="AP1273" s="3">
        <v>52</v>
      </c>
      <c r="AQ1273" s="3">
        <v>32</v>
      </c>
      <c r="AR1273" s="3">
        <v>30</v>
      </c>
      <c r="AS1273" s="3">
        <v>78</v>
      </c>
      <c r="AT1273" s="3">
        <v>52</v>
      </c>
      <c r="AU1273" s="3">
        <v>45</v>
      </c>
      <c r="AV1273" s="3">
        <v>59</v>
      </c>
      <c r="AW1273" s="3">
        <v>187</v>
      </c>
      <c r="AX1273" s="3">
        <v>127</v>
      </c>
      <c r="AY1273" s="3">
        <v>126</v>
      </c>
      <c r="AZ1273" s="3">
        <v>98</v>
      </c>
      <c r="BA1273" s="3">
        <v>139</v>
      </c>
      <c r="BB1273" s="3">
        <v>88</v>
      </c>
      <c r="BC1273" s="3">
        <v>83</v>
      </c>
      <c r="BD1273" s="3">
        <v>77</v>
      </c>
      <c r="BE1273" s="3">
        <v>65</v>
      </c>
      <c r="BF1273" s="3">
        <v>26</v>
      </c>
      <c r="BG1273" s="3">
        <v>22</v>
      </c>
      <c r="BH1273" s="3">
        <v>20</v>
      </c>
      <c r="BI1273" s="3">
        <v>19</v>
      </c>
      <c r="BJ1273" s="3">
        <v>20</v>
      </c>
      <c r="BK1273" s="3">
        <v>23</v>
      </c>
      <c r="BL1273" s="3">
        <v>19</v>
      </c>
      <c r="BM1273" s="3">
        <v>22</v>
      </c>
      <c r="BN1273" s="3">
        <v>22</v>
      </c>
    </row>
    <row r="1274" spans="1:66" x14ac:dyDescent="0.3">
      <c r="A1274" s="3" t="s">
        <v>1567</v>
      </c>
      <c r="B1274" s="3" t="s">
        <v>27</v>
      </c>
      <c r="C1274" s="3" t="s">
        <v>164</v>
      </c>
      <c r="D1274" s="3">
        <v>104</v>
      </c>
      <c r="E1274" s="3">
        <v>103</v>
      </c>
      <c r="F1274" s="3">
        <v>124</v>
      </c>
      <c r="G1274" s="3">
        <v>172</v>
      </c>
      <c r="H1274" s="3">
        <v>166</v>
      </c>
      <c r="I1274" s="3">
        <v>172</v>
      </c>
      <c r="J1274" s="3">
        <v>165</v>
      </c>
      <c r="K1274" s="3">
        <v>135</v>
      </c>
      <c r="L1274" s="3">
        <v>152</v>
      </c>
      <c r="M1274" s="3">
        <v>140</v>
      </c>
      <c r="N1274" s="3">
        <v>124</v>
      </c>
      <c r="O1274" s="3">
        <v>111</v>
      </c>
      <c r="P1274" s="3">
        <v>112</v>
      </c>
      <c r="Q1274" s="3">
        <v>113</v>
      </c>
      <c r="R1274" s="3">
        <v>107</v>
      </c>
      <c r="S1274" s="3">
        <v>90</v>
      </c>
      <c r="T1274" s="3">
        <v>79</v>
      </c>
      <c r="U1274" s="3">
        <v>111</v>
      </c>
      <c r="V1274" s="3">
        <v>100</v>
      </c>
      <c r="W1274" s="3">
        <v>87</v>
      </c>
      <c r="X1274" s="3">
        <v>89</v>
      </c>
      <c r="Y1274" s="3">
        <v>77</v>
      </c>
      <c r="Z1274" s="3">
        <v>60</v>
      </c>
      <c r="AA1274" s="3">
        <v>66</v>
      </c>
      <c r="AB1274" s="3">
        <v>63</v>
      </c>
      <c r="AC1274" s="3">
        <v>71</v>
      </c>
      <c r="AD1274" s="3">
        <v>72</v>
      </c>
      <c r="AE1274" s="3">
        <v>55</v>
      </c>
      <c r="AF1274" s="3">
        <v>48</v>
      </c>
      <c r="AG1274" s="3">
        <v>40</v>
      </c>
      <c r="AH1274" s="3">
        <v>94</v>
      </c>
      <c r="AI1274" s="3">
        <v>28</v>
      </c>
      <c r="AJ1274" s="3">
        <v>28</v>
      </c>
      <c r="AK1274" s="3">
        <v>30</v>
      </c>
      <c r="AL1274" s="3">
        <v>28</v>
      </c>
      <c r="AM1274" s="3">
        <v>41</v>
      </c>
      <c r="AN1274" s="3">
        <v>37</v>
      </c>
      <c r="AO1274" s="3">
        <v>23</v>
      </c>
      <c r="AP1274" s="3">
        <v>52</v>
      </c>
      <c r="AQ1274" s="3">
        <v>32</v>
      </c>
      <c r="AR1274" s="3">
        <v>30</v>
      </c>
      <c r="AS1274" s="3">
        <v>78</v>
      </c>
      <c r="AT1274" s="3">
        <v>52</v>
      </c>
      <c r="AU1274" s="3">
        <v>45</v>
      </c>
      <c r="AV1274" s="3">
        <v>59</v>
      </c>
      <c r="AW1274" s="3">
        <v>187</v>
      </c>
      <c r="AX1274" s="3">
        <v>127</v>
      </c>
      <c r="AY1274" s="3">
        <v>126</v>
      </c>
      <c r="AZ1274" s="3">
        <v>98</v>
      </c>
      <c r="BA1274" s="3">
        <v>139</v>
      </c>
      <c r="BB1274" s="3">
        <v>88</v>
      </c>
      <c r="BC1274" s="3">
        <v>83</v>
      </c>
      <c r="BD1274" s="3">
        <v>77</v>
      </c>
      <c r="BE1274" s="3">
        <v>65</v>
      </c>
      <c r="BF1274" s="3">
        <v>26</v>
      </c>
      <c r="BG1274" s="3">
        <v>22</v>
      </c>
      <c r="BH1274" s="3">
        <v>20</v>
      </c>
      <c r="BI1274" s="3">
        <v>19</v>
      </c>
      <c r="BJ1274" s="3">
        <v>20</v>
      </c>
      <c r="BK1274" s="3">
        <v>23</v>
      </c>
      <c r="BL1274" s="3">
        <v>19</v>
      </c>
      <c r="BM1274" s="3">
        <v>22</v>
      </c>
      <c r="BN1274" s="3">
        <v>22</v>
      </c>
    </row>
    <row r="1275" spans="1:66" x14ac:dyDescent="0.3">
      <c r="A1275" s="3" t="s">
        <v>1567</v>
      </c>
      <c r="B1275" s="3" t="s">
        <v>27</v>
      </c>
      <c r="C1275" s="3" t="s">
        <v>1370</v>
      </c>
      <c r="D1275" s="3">
        <v>0</v>
      </c>
      <c r="E1275" s="3">
        <v>0</v>
      </c>
      <c r="F1275" s="3">
        <v>0</v>
      </c>
      <c r="G1275" s="3">
        <v>0</v>
      </c>
      <c r="H1275" s="3">
        <v>0</v>
      </c>
      <c r="I1275" s="3">
        <v>0</v>
      </c>
      <c r="J1275" s="3">
        <v>0</v>
      </c>
      <c r="K1275" s="3">
        <v>0</v>
      </c>
      <c r="L1275" s="3">
        <v>0</v>
      </c>
      <c r="M1275" s="3">
        <v>0</v>
      </c>
      <c r="N1275" s="3">
        <v>0</v>
      </c>
      <c r="O1275" s="3">
        <v>0</v>
      </c>
      <c r="P1275" s="3">
        <v>0</v>
      </c>
      <c r="Q1275" s="3">
        <v>0</v>
      </c>
      <c r="R1275" s="3">
        <v>0</v>
      </c>
      <c r="S1275" s="3">
        <v>0</v>
      </c>
      <c r="T1275" s="3">
        <v>0</v>
      </c>
      <c r="U1275" s="3">
        <v>0</v>
      </c>
      <c r="V1275" s="3">
        <v>0</v>
      </c>
      <c r="W1275" s="3">
        <v>0</v>
      </c>
      <c r="X1275" s="3">
        <v>0</v>
      </c>
      <c r="Y1275" s="3">
        <v>0</v>
      </c>
      <c r="Z1275" s="3">
        <v>0</v>
      </c>
      <c r="AA1275" s="3">
        <v>0</v>
      </c>
      <c r="AB1275" s="3">
        <v>0</v>
      </c>
      <c r="AC1275" s="3">
        <v>0</v>
      </c>
      <c r="AD1275" s="3">
        <v>0</v>
      </c>
      <c r="AE1275" s="3">
        <v>0</v>
      </c>
      <c r="AF1275" s="3">
        <v>0</v>
      </c>
      <c r="AG1275" s="3">
        <v>0</v>
      </c>
      <c r="AH1275" s="3">
        <v>0</v>
      </c>
      <c r="AI1275" s="3">
        <v>0</v>
      </c>
      <c r="AJ1275" s="3">
        <v>0</v>
      </c>
      <c r="AK1275" s="3">
        <v>0</v>
      </c>
      <c r="AL1275" s="3">
        <v>0</v>
      </c>
      <c r="AM1275" s="3">
        <v>0</v>
      </c>
      <c r="AN1275" s="3">
        <v>0</v>
      </c>
      <c r="AO1275" s="3">
        <v>0</v>
      </c>
      <c r="AP1275" s="3">
        <v>0</v>
      </c>
      <c r="AQ1275" s="3">
        <v>0</v>
      </c>
      <c r="AR1275" s="3">
        <v>0</v>
      </c>
      <c r="AS1275" s="3">
        <v>0</v>
      </c>
      <c r="AT1275" s="3">
        <v>0</v>
      </c>
      <c r="AU1275" s="3">
        <v>0</v>
      </c>
      <c r="AV1275" s="3">
        <v>0</v>
      </c>
      <c r="AW1275" s="3">
        <v>0</v>
      </c>
      <c r="AX1275" s="3">
        <v>0</v>
      </c>
      <c r="AY1275" s="3">
        <v>0</v>
      </c>
      <c r="AZ1275" s="3">
        <v>0</v>
      </c>
      <c r="BA1275" s="3">
        <v>0</v>
      </c>
      <c r="BB1275" s="3">
        <v>0</v>
      </c>
      <c r="BC1275" s="3">
        <v>0</v>
      </c>
      <c r="BD1275" s="3">
        <v>0</v>
      </c>
      <c r="BE1275" s="3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0</v>
      </c>
    </row>
    <row r="1276" spans="1:66" x14ac:dyDescent="0.3">
      <c r="A1276" s="3" t="s">
        <v>1567</v>
      </c>
      <c r="B1276" s="3" t="s">
        <v>27</v>
      </c>
      <c r="C1276" s="3" t="s">
        <v>1373</v>
      </c>
      <c r="D1276" s="3">
        <v>0</v>
      </c>
      <c r="E1276" s="3">
        <v>0</v>
      </c>
      <c r="F1276" s="3">
        <v>0</v>
      </c>
      <c r="G1276" s="3">
        <v>0</v>
      </c>
      <c r="H1276" s="3">
        <v>0</v>
      </c>
      <c r="I1276" s="3">
        <v>0</v>
      </c>
      <c r="J1276" s="3">
        <v>0</v>
      </c>
      <c r="K1276" s="3">
        <v>0</v>
      </c>
      <c r="L1276" s="3">
        <v>0</v>
      </c>
      <c r="M1276" s="3">
        <v>0</v>
      </c>
      <c r="N1276" s="3">
        <v>0</v>
      </c>
      <c r="O1276" s="3">
        <v>0</v>
      </c>
      <c r="P1276" s="3">
        <v>0</v>
      </c>
      <c r="Q1276" s="3">
        <v>0</v>
      </c>
      <c r="R1276" s="3">
        <v>0</v>
      </c>
      <c r="S1276" s="3">
        <v>0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>
        <v>0</v>
      </c>
      <c r="AG1276" s="3">
        <v>0</v>
      </c>
      <c r="AH1276" s="3">
        <v>0</v>
      </c>
      <c r="AI1276" s="3">
        <v>0</v>
      </c>
      <c r="AJ1276" s="3">
        <v>0</v>
      </c>
      <c r="AK1276" s="3">
        <v>0</v>
      </c>
      <c r="AL1276" s="3">
        <v>0</v>
      </c>
      <c r="AM1276" s="3">
        <v>0</v>
      </c>
      <c r="AN1276" s="3">
        <v>0</v>
      </c>
      <c r="AO1276" s="3">
        <v>0</v>
      </c>
      <c r="AP1276" s="3">
        <v>0</v>
      </c>
      <c r="AQ1276" s="3">
        <v>0</v>
      </c>
      <c r="AR1276" s="3">
        <v>0</v>
      </c>
      <c r="AS1276" s="3">
        <v>0</v>
      </c>
      <c r="AT1276" s="3">
        <v>0</v>
      </c>
      <c r="AU1276" s="3">
        <v>0</v>
      </c>
      <c r="AV1276" s="3">
        <v>0</v>
      </c>
      <c r="AW1276" s="3">
        <v>0</v>
      </c>
      <c r="AX1276" s="3">
        <v>0</v>
      </c>
      <c r="AY1276" s="3">
        <v>0</v>
      </c>
      <c r="AZ1276" s="3">
        <v>0</v>
      </c>
      <c r="BA1276" s="3">
        <v>0</v>
      </c>
      <c r="BB1276" s="3">
        <v>0</v>
      </c>
      <c r="BC1276" s="3">
        <v>0</v>
      </c>
      <c r="BD1276" s="3">
        <v>0</v>
      </c>
      <c r="BE1276" s="3">
        <v>0</v>
      </c>
      <c r="BF1276" s="3">
        <v>0</v>
      </c>
      <c r="BG1276" s="3">
        <v>0</v>
      </c>
      <c r="BH1276" s="3">
        <v>0</v>
      </c>
      <c r="BI1276" s="3">
        <v>0</v>
      </c>
      <c r="BJ1276" s="3">
        <v>0</v>
      </c>
      <c r="BK1276" s="3">
        <v>0</v>
      </c>
      <c r="BL1276" s="3">
        <v>0</v>
      </c>
      <c r="BM1276" s="3">
        <v>0</v>
      </c>
      <c r="BN1276" s="3">
        <v>0</v>
      </c>
    </row>
    <row r="1277" spans="1:66" x14ac:dyDescent="0.3">
      <c r="A1277" s="3" t="s">
        <v>1567</v>
      </c>
      <c r="B1277" s="3" t="s">
        <v>27</v>
      </c>
      <c r="C1277" s="3" t="s">
        <v>1327</v>
      </c>
      <c r="D1277" s="3">
        <v>0</v>
      </c>
      <c r="E1277" s="3">
        <v>0</v>
      </c>
      <c r="F1277" s="3">
        <v>0</v>
      </c>
      <c r="G1277" s="3">
        <v>0</v>
      </c>
      <c r="H1277" s="3">
        <v>0</v>
      </c>
      <c r="I1277" s="3">
        <v>0</v>
      </c>
      <c r="J1277" s="3">
        <v>0</v>
      </c>
      <c r="K1277" s="3">
        <v>0</v>
      </c>
      <c r="L1277" s="3">
        <v>0</v>
      </c>
      <c r="M1277" s="3">
        <v>0</v>
      </c>
      <c r="N1277" s="3">
        <v>0</v>
      </c>
      <c r="O1277" s="3">
        <v>0</v>
      </c>
      <c r="P1277" s="3">
        <v>0</v>
      </c>
      <c r="Q1277" s="3">
        <v>0</v>
      </c>
      <c r="R1277" s="3">
        <v>0</v>
      </c>
      <c r="S1277" s="3">
        <v>0</v>
      </c>
      <c r="T1277" s="3">
        <v>0</v>
      </c>
      <c r="U1277" s="3">
        <v>0</v>
      </c>
      <c r="V1277" s="3">
        <v>0</v>
      </c>
      <c r="W1277" s="3">
        <v>0</v>
      </c>
      <c r="X1277" s="3">
        <v>0</v>
      </c>
      <c r="Y1277" s="3">
        <v>0</v>
      </c>
      <c r="Z1277" s="3">
        <v>0</v>
      </c>
      <c r="AA1277" s="3">
        <v>0</v>
      </c>
      <c r="AB1277" s="3">
        <v>0</v>
      </c>
      <c r="AC1277" s="3">
        <v>0</v>
      </c>
      <c r="AD1277" s="3">
        <v>0</v>
      </c>
      <c r="AE1277" s="3">
        <v>0</v>
      </c>
      <c r="AF1277" s="3">
        <v>0</v>
      </c>
      <c r="AG1277" s="3">
        <v>0</v>
      </c>
      <c r="AH1277" s="3">
        <v>0</v>
      </c>
      <c r="AI1277" s="3">
        <v>0</v>
      </c>
      <c r="AJ1277" s="3">
        <v>0</v>
      </c>
      <c r="AK1277" s="3">
        <v>0</v>
      </c>
      <c r="AL1277" s="3">
        <v>0</v>
      </c>
      <c r="AM1277" s="3">
        <v>0</v>
      </c>
      <c r="AN1277" s="3">
        <v>0</v>
      </c>
      <c r="AO1277" s="3">
        <v>0</v>
      </c>
      <c r="AP1277" s="3">
        <v>0</v>
      </c>
      <c r="AQ1277" s="3">
        <v>0</v>
      </c>
      <c r="AR1277" s="3">
        <v>0</v>
      </c>
      <c r="AS1277" s="3">
        <v>1</v>
      </c>
      <c r="AT1277" s="3">
        <v>1</v>
      </c>
      <c r="AU1277" s="3">
        <v>1</v>
      </c>
      <c r="AV1277" s="3">
        <v>2</v>
      </c>
      <c r="AW1277" s="3">
        <v>6</v>
      </c>
      <c r="AX1277" s="3">
        <v>19</v>
      </c>
      <c r="AY1277" s="3">
        <v>25</v>
      </c>
      <c r="AZ1277" s="3">
        <v>22</v>
      </c>
      <c r="BA1277" s="3">
        <v>23</v>
      </c>
      <c r="BB1277" s="3">
        <v>19</v>
      </c>
      <c r="BC1277" s="3">
        <v>63</v>
      </c>
      <c r="BD1277" s="3">
        <v>52</v>
      </c>
      <c r="BE1277" s="3">
        <v>259</v>
      </c>
      <c r="BF1277" s="3">
        <v>235</v>
      </c>
      <c r="BG1277" s="3">
        <v>281</v>
      </c>
      <c r="BH1277" s="3">
        <v>413</v>
      </c>
      <c r="BI1277" s="3">
        <v>434</v>
      </c>
      <c r="BJ1277" s="3">
        <v>257</v>
      </c>
      <c r="BK1277" s="3">
        <v>197</v>
      </c>
      <c r="BL1277" s="3">
        <v>202</v>
      </c>
      <c r="BM1277" s="3">
        <v>180</v>
      </c>
      <c r="BN1277" s="3">
        <v>144</v>
      </c>
    </row>
    <row r="1278" spans="1:66" x14ac:dyDescent="0.3">
      <c r="A1278" s="3" t="s">
        <v>1567</v>
      </c>
      <c r="B1278" s="3" t="s">
        <v>27</v>
      </c>
      <c r="C1278" s="3" t="s">
        <v>1330</v>
      </c>
      <c r="D1278" s="3">
        <v>0</v>
      </c>
      <c r="E1278" s="3">
        <v>0</v>
      </c>
      <c r="F1278" s="3">
        <v>0</v>
      </c>
      <c r="G1278" s="3">
        <v>0</v>
      </c>
      <c r="H1278" s="3">
        <v>0</v>
      </c>
      <c r="I1278" s="3">
        <v>0</v>
      </c>
      <c r="J1278" s="3">
        <v>0</v>
      </c>
      <c r="K1278" s="3">
        <v>0</v>
      </c>
      <c r="L1278" s="3">
        <v>0</v>
      </c>
      <c r="M1278" s="3">
        <v>0</v>
      </c>
      <c r="N1278" s="3">
        <v>0</v>
      </c>
      <c r="O1278" s="3">
        <v>0</v>
      </c>
      <c r="P1278" s="3">
        <v>0</v>
      </c>
      <c r="Q1278" s="3">
        <v>0</v>
      </c>
      <c r="R1278" s="3">
        <v>0</v>
      </c>
      <c r="S1278" s="3">
        <v>0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3">
        <v>0</v>
      </c>
      <c r="AS1278" s="3">
        <v>1</v>
      </c>
      <c r="AT1278" s="3">
        <v>1</v>
      </c>
      <c r="AU1278" s="3">
        <v>1</v>
      </c>
      <c r="AV1278" s="3">
        <v>2</v>
      </c>
      <c r="AW1278" s="3">
        <v>6</v>
      </c>
      <c r="AX1278" s="3">
        <v>19</v>
      </c>
      <c r="AY1278" s="3">
        <v>25</v>
      </c>
      <c r="AZ1278" s="3">
        <v>22</v>
      </c>
      <c r="BA1278" s="3">
        <v>23</v>
      </c>
      <c r="BB1278" s="3">
        <v>19</v>
      </c>
      <c r="BC1278" s="3">
        <v>63</v>
      </c>
      <c r="BD1278" s="3">
        <v>52</v>
      </c>
      <c r="BE1278" s="3">
        <v>259</v>
      </c>
      <c r="BF1278" s="3">
        <v>235</v>
      </c>
      <c r="BG1278" s="3">
        <v>281</v>
      </c>
      <c r="BH1278" s="3">
        <v>413</v>
      </c>
      <c r="BI1278" s="3">
        <v>434</v>
      </c>
      <c r="BJ1278" s="3">
        <v>257</v>
      </c>
      <c r="BK1278" s="3">
        <v>197</v>
      </c>
      <c r="BL1278" s="3">
        <v>202</v>
      </c>
      <c r="BM1278" s="3">
        <v>180</v>
      </c>
      <c r="BN1278" s="3">
        <v>144</v>
      </c>
    </row>
    <row r="1279" spans="1:66" x14ac:dyDescent="0.3">
      <c r="A1279" s="3" t="s">
        <v>1567</v>
      </c>
      <c r="B1279" s="3" t="s">
        <v>27</v>
      </c>
      <c r="C1279" s="3" t="s">
        <v>1536</v>
      </c>
      <c r="AZ1279" s="3">
        <v>88.5</v>
      </c>
      <c r="BA1279" s="3">
        <v>91.8</v>
      </c>
      <c r="BB1279" s="3">
        <v>93.4</v>
      </c>
      <c r="BC1279" s="3">
        <v>81.3</v>
      </c>
      <c r="BD1279" s="3">
        <v>84.8</v>
      </c>
      <c r="BE1279" s="3">
        <v>85.7</v>
      </c>
      <c r="BF1279" s="3">
        <v>76.2</v>
      </c>
      <c r="BG1279" s="3">
        <v>76.400000000000006</v>
      </c>
      <c r="BH1279" s="3">
        <v>80.3</v>
      </c>
      <c r="BI1279" s="3">
        <v>75.3</v>
      </c>
      <c r="BJ1279" s="3">
        <v>69.2</v>
      </c>
      <c r="BK1279" s="3">
        <v>76</v>
      </c>
      <c r="BL1279" s="3">
        <v>78.3</v>
      </c>
      <c r="BM1279" s="3">
        <v>76.400000000000006</v>
      </c>
      <c r="BN1279" s="3">
        <v>68.3</v>
      </c>
    </row>
    <row r="1280" spans="1:66" x14ac:dyDescent="0.3">
      <c r="A1280" s="3" t="s">
        <v>1567</v>
      </c>
      <c r="B1280" s="3" t="s">
        <v>27</v>
      </c>
      <c r="C1280" s="3" t="s">
        <v>767</v>
      </c>
      <c r="BB1280" s="3">
        <v>0</v>
      </c>
      <c r="BC1280" s="3">
        <v>0</v>
      </c>
      <c r="BD1280" s="3">
        <v>0</v>
      </c>
      <c r="BE1280" s="3">
        <v>0</v>
      </c>
      <c r="BF1280" s="3">
        <v>0</v>
      </c>
      <c r="BG1280" s="3">
        <v>0</v>
      </c>
      <c r="BH1280" s="3">
        <v>0</v>
      </c>
      <c r="BI1280" s="3">
        <v>0</v>
      </c>
      <c r="BJ1280" s="3">
        <v>0</v>
      </c>
      <c r="BK1280" s="3">
        <v>0</v>
      </c>
      <c r="BL1280" s="3">
        <v>0</v>
      </c>
      <c r="BM1280" s="3">
        <v>0</v>
      </c>
      <c r="BN1280" s="3">
        <v>0</v>
      </c>
    </row>
    <row r="1281" spans="1:66" x14ac:dyDescent="0.3">
      <c r="A1281" s="3" t="s">
        <v>1567</v>
      </c>
      <c r="B1281" s="3" t="s">
        <v>27</v>
      </c>
      <c r="C1281" s="3" t="s">
        <v>769</v>
      </c>
      <c r="BB1281" s="3">
        <v>0</v>
      </c>
      <c r="BC1281" s="3">
        <v>0</v>
      </c>
      <c r="BD1281" s="3">
        <v>0</v>
      </c>
      <c r="BE1281" s="3">
        <v>0</v>
      </c>
      <c r="BF1281" s="3">
        <v>0</v>
      </c>
      <c r="BG1281" s="3">
        <v>0</v>
      </c>
      <c r="BH1281" s="3">
        <v>0</v>
      </c>
      <c r="BI1281" s="3">
        <v>0</v>
      </c>
      <c r="BJ1281" s="3">
        <v>0</v>
      </c>
      <c r="BK1281" s="3">
        <v>0</v>
      </c>
      <c r="BL1281" s="3">
        <v>0</v>
      </c>
      <c r="BM1281" s="3">
        <v>0</v>
      </c>
      <c r="BN1281" s="3">
        <v>0</v>
      </c>
    </row>
    <row r="1282" spans="1:66" x14ac:dyDescent="0.3">
      <c r="A1282" s="3" t="s">
        <v>1567</v>
      </c>
      <c r="B1282" s="3" t="s">
        <v>27</v>
      </c>
      <c r="C1282" s="3" t="s">
        <v>1538</v>
      </c>
      <c r="BE1282" s="3">
        <v>0</v>
      </c>
      <c r="BF1282" s="3">
        <v>0</v>
      </c>
      <c r="BG1282" s="3">
        <v>0</v>
      </c>
      <c r="BH1282" s="3">
        <v>0</v>
      </c>
      <c r="BI1282" s="3">
        <v>0</v>
      </c>
      <c r="BJ1282" s="3">
        <v>0</v>
      </c>
      <c r="BK1282" s="3">
        <v>0</v>
      </c>
      <c r="BL1282" s="3">
        <v>0</v>
      </c>
      <c r="BM1282" s="3">
        <v>1.2</v>
      </c>
      <c r="BN1282" s="3">
        <v>0.8</v>
      </c>
    </row>
    <row r="1283" spans="1:66" x14ac:dyDescent="0.3">
      <c r="A1283" s="3" t="s">
        <v>1567</v>
      </c>
      <c r="B1283" s="3" t="s">
        <v>27</v>
      </c>
      <c r="C1283" s="3" t="s">
        <v>1389</v>
      </c>
      <c r="AZ1283" s="3">
        <v>0</v>
      </c>
      <c r="BA1283" s="3">
        <v>0</v>
      </c>
      <c r="BB1283" s="3">
        <v>0</v>
      </c>
      <c r="BC1283" s="3">
        <v>0</v>
      </c>
      <c r="BD1283" s="3">
        <v>0</v>
      </c>
      <c r="BE1283" s="3">
        <v>0</v>
      </c>
      <c r="BF1283" s="3">
        <v>0</v>
      </c>
      <c r="BG1283" s="3">
        <v>0</v>
      </c>
      <c r="BH1283" s="3">
        <v>1</v>
      </c>
      <c r="BI1283" s="3">
        <v>2</v>
      </c>
      <c r="BJ1283" s="3">
        <v>2</v>
      </c>
      <c r="BK1283" s="3">
        <v>2</v>
      </c>
      <c r="BL1283" s="3">
        <v>2</v>
      </c>
      <c r="BM1283" s="3">
        <v>2</v>
      </c>
      <c r="BN1283" s="3">
        <v>2</v>
      </c>
    </row>
    <row r="1284" spans="1:66" x14ac:dyDescent="0.3">
      <c r="A1284" s="3" t="s">
        <v>1567</v>
      </c>
      <c r="B1284" s="3" t="s">
        <v>27</v>
      </c>
      <c r="C1284" s="3" t="s">
        <v>1572</v>
      </c>
      <c r="BH1284" s="3">
        <v>1.9</v>
      </c>
      <c r="BI1284" s="3">
        <v>2.8</v>
      </c>
      <c r="BJ1284" s="3">
        <v>5</v>
      </c>
      <c r="BK1284" s="3">
        <v>6.7</v>
      </c>
      <c r="BL1284" s="3">
        <v>8.6</v>
      </c>
      <c r="BM1284" s="3">
        <v>13</v>
      </c>
      <c r="BN1284" s="3">
        <v>19.100000000000001</v>
      </c>
    </row>
    <row r="1285" spans="1:66" x14ac:dyDescent="0.3">
      <c r="A1285" s="3" t="s">
        <v>1567</v>
      </c>
      <c r="B1285" s="3" t="s">
        <v>27</v>
      </c>
      <c r="C1285" s="3" t="s">
        <v>771</v>
      </c>
      <c r="BB1285" s="3">
        <v>0</v>
      </c>
      <c r="BC1285" s="3">
        <v>0</v>
      </c>
      <c r="BD1285" s="3">
        <v>0</v>
      </c>
      <c r="BE1285" s="3">
        <v>0</v>
      </c>
      <c r="BF1285" s="3">
        <v>0</v>
      </c>
      <c r="BG1285" s="3">
        <v>0</v>
      </c>
      <c r="BH1285" s="3">
        <v>0</v>
      </c>
      <c r="BI1285" s="3">
        <v>0</v>
      </c>
      <c r="BJ1285" s="3">
        <v>0</v>
      </c>
      <c r="BK1285" s="3">
        <v>0</v>
      </c>
      <c r="BL1285" s="3">
        <v>0</v>
      </c>
      <c r="BM1285" s="3">
        <v>0</v>
      </c>
      <c r="BN1285" s="3">
        <v>0</v>
      </c>
    </row>
    <row r="1286" spans="1:66" x14ac:dyDescent="0.3">
      <c r="A1286" s="3" t="s">
        <v>1567</v>
      </c>
      <c r="B1286" s="3" t="s">
        <v>27</v>
      </c>
      <c r="C1286" s="3" t="s">
        <v>773</v>
      </c>
      <c r="BB1286" s="3">
        <v>0</v>
      </c>
      <c r="BC1286" s="3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</row>
    <row r="1287" spans="1:66" x14ac:dyDescent="0.3">
      <c r="A1287" s="3" t="s">
        <v>1567</v>
      </c>
      <c r="B1287" s="3" t="s">
        <v>27</v>
      </c>
      <c r="C1287" s="3" t="s">
        <v>155</v>
      </c>
      <c r="D1287" s="3">
        <v>15</v>
      </c>
      <c r="E1287" s="3">
        <v>4</v>
      </c>
      <c r="F1287" s="3">
        <v>3</v>
      </c>
      <c r="G1287" s="3">
        <v>3</v>
      </c>
      <c r="H1287" s="3">
        <v>3</v>
      </c>
      <c r="I1287" s="3">
        <v>3</v>
      </c>
      <c r="J1287" s="3">
        <v>2</v>
      </c>
      <c r="K1287" s="3">
        <v>2</v>
      </c>
      <c r="L1287" s="3">
        <v>1</v>
      </c>
      <c r="M1287" s="3">
        <v>0</v>
      </c>
      <c r="N1287" s="3">
        <v>0</v>
      </c>
      <c r="O1287" s="3">
        <v>0</v>
      </c>
      <c r="P1287" s="3">
        <v>0</v>
      </c>
      <c r="Q1287" s="3">
        <v>0</v>
      </c>
      <c r="R1287" s="3">
        <v>0</v>
      </c>
      <c r="S1287" s="3">
        <v>0</v>
      </c>
      <c r="T1287" s="3">
        <v>0</v>
      </c>
      <c r="U1287" s="3">
        <v>0</v>
      </c>
      <c r="V1287" s="3">
        <v>0</v>
      </c>
      <c r="W1287" s="3">
        <v>0</v>
      </c>
      <c r="X1287" s="3">
        <v>0</v>
      </c>
      <c r="Y1287" s="3">
        <v>0</v>
      </c>
      <c r="Z1287" s="3">
        <v>0</v>
      </c>
      <c r="AA1287" s="3">
        <v>0</v>
      </c>
      <c r="AB1287" s="3">
        <v>0</v>
      </c>
      <c r="AC1287" s="3">
        <v>0</v>
      </c>
      <c r="AD1287" s="3">
        <v>0</v>
      </c>
      <c r="AE1287" s="3">
        <v>0</v>
      </c>
      <c r="AF1287" s="3">
        <v>0</v>
      </c>
      <c r="AG1287" s="3">
        <v>0</v>
      </c>
      <c r="AH1287" s="3">
        <v>0</v>
      </c>
      <c r="AI1287" s="3">
        <v>0</v>
      </c>
      <c r="AJ1287" s="3">
        <v>0</v>
      </c>
      <c r="AK1287" s="3">
        <v>0</v>
      </c>
      <c r="AL1287" s="3">
        <v>0</v>
      </c>
      <c r="AM1287" s="3">
        <v>0</v>
      </c>
      <c r="AN1287" s="3">
        <v>0</v>
      </c>
      <c r="AO1287" s="3">
        <v>0</v>
      </c>
      <c r="AP1287" s="3">
        <v>0</v>
      </c>
      <c r="AQ1287" s="3">
        <v>0</v>
      </c>
      <c r="AR1287" s="3">
        <v>0</v>
      </c>
      <c r="AS1287" s="3">
        <v>0</v>
      </c>
      <c r="AT1287" s="3">
        <v>0</v>
      </c>
      <c r="AU1287" s="3">
        <v>0</v>
      </c>
      <c r="AV1287" s="3">
        <v>0</v>
      </c>
      <c r="AW1287" s="3">
        <v>0</v>
      </c>
      <c r="AX1287" s="3">
        <v>0</v>
      </c>
      <c r="AY1287" s="3">
        <v>0</v>
      </c>
      <c r="AZ1287" s="3">
        <v>0</v>
      </c>
      <c r="BA1287" s="3">
        <v>0</v>
      </c>
      <c r="BB1287" s="3">
        <v>0</v>
      </c>
      <c r="BC1287" s="3">
        <v>0</v>
      </c>
      <c r="BD1287" s="3">
        <v>0</v>
      </c>
      <c r="BE1287" s="3">
        <v>0</v>
      </c>
      <c r="BF1287" s="3">
        <v>0</v>
      </c>
      <c r="BG1287" s="3">
        <v>0</v>
      </c>
      <c r="BH1287" s="3">
        <v>0</v>
      </c>
      <c r="BI1287" s="3">
        <v>0</v>
      </c>
      <c r="BJ1287" s="3">
        <v>0</v>
      </c>
      <c r="BK1287" s="3">
        <v>0</v>
      </c>
      <c r="BL1287" s="3">
        <v>0</v>
      </c>
      <c r="BM1287" s="3">
        <v>0</v>
      </c>
      <c r="BN1287" s="3">
        <v>0</v>
      </c>
    </row>
    <row r="1288" spans="1:66" x14ac:dyDescent="0.3">
      <c r="A1288" s="3" t="s">
        <v>1567</v>
      </c>
      <c r="B1288" s="3" t="s">
        <v>27</v>
      </c>
      <c r="C1288" s="3" t="s">
        <v>1540</v>
      </c>
      <c r="AZ1288" s="3">
        <v>90.7</v>
      </c>
      <c r="BA1288" s="3">
        <v>50</v>
      </c>
      <c r="BB1288" s="3">
        <v>53.1</v>
      </c>
      <c r="BC1288" s="3">
        <v>11</v>
      </c>
      <c r="BD1288" s="3">
        <v>3.2</v>
      </c>
      <c r="BE1288" s="3">
        <v>20.8</v>
      </c>
      <c r="BF1288" s="3">
        <v>25</v>
      </c>
      <c r="BG1288" s="3">
        <v>18.3</v>
      </c>
      <c r="BH1288" s="3">
        <v>5.8</v>
      </c>
      <c r="BI1288" s="3">
        <v>6.2</v>
      </c>
      <c r="BJ1288" s="3">
        <v>10.199999999999999</v>
      </c>
      <c r="BK1288" s="3">
        <v>2</v>
      </c>
      <c r="BL1288" s="3">
        <v>0</v>
      </c>
      <c r="BM1288" s="3">
        <v>26.8</v>
      </c>
      <c r="BN1288" s="3">
        <v>0</v>
      </c>
    </row>
    <row r="1289" spans="1:66" x14ac:dyDescent="0.3">
      <c r="A1289" s="3" t="s">
        <v>1567</v>
      </c>
      <c r="B1289" s="3" t="s">
        <v>27</v>
      </c>
      <c r="C1289" s="3" t="s">
        <v>153</v>
      </c>
      <c r="D1289" s="3">
        <v>79</v>
      </c>
      <c r="E1289" s="3">
        <v>66</v>
      </c>
      <c r="F1289" s="3">
        <v>63</v>
      </c>
      <c r="G1289" s="3">
        <v>54</v>
      </c>
      <c r="H1289" s="3">
        <v>43</v>
      </c>
      <c r="I1289" s="3">
        <v>35</v>
      </c>
      <c r="J1289" s="3">
        <v>30</v>
      </c>
      <c r="K1289" s="3">
        <v>27</v>
      </c>
      <c r="L1289" s="3">
        <v>22</v>
      </c>
      <c r="M1289" s="3">
        <v>20</v>
      </c>
      <c r="N1289" s="3">
        <v>19</v>
      </c>
      <c r="O1289" s="3">
        <v>21</v>
      </c>
      <c r="P1289" s="3">
        <v>18</v>
      </c>
      <c r="Q1289" s="3">
        <v>19</v>
      </c>
      <c r="R1289" s="3">
        <v>19</v>
      </c>
      <c r="S1289" s="3">
        <v>16</v>
      </c>
      <c r="T1289" s="3">
        <v>15</v>
      </c>
      <c r="U1289" s="3">
        <v>15</v>
      </c>
      <c r="V1289" s="3">
        <v>13</v>
      </c>
      <c r="W1289" s="3">
        <v>11</v>
      </c>
      <c r="X1289" s="3">
        <v>13</v>
      </c>
      <c r="Y1289" s="3">
        <v>30</v>
      </c>
      <c r="Z1289" s="3">
        <v>23</v>
      </c>
      <c r="AA1289" s="3">
        <v>18</v>
      </c>
      <c r="AB1289" s="3">
        <v>33</v>
      </c>
      <c r="AC1289" s="3">
        <v>29</v>
      </c>
      <c r="AD1289" s="3">
        <v>28</v>
      </c>
      <c r="AE1289" s="3">
        <v>19</v>
      </c>
      <c r="AF1289" s="3">
        <v>9</v>
      </c>
      <c r="AG1289" s="3">
        <v>9</v>
      </c>
      <c r="AH1289" s="3">
        <v>10</v>
      </c>
      <c r="AI1289" s="3">
        <v>11</v>
      </c>
      <c r="AJ1289" s="3">
        <v>16</v>
      </c>
      <c r="AK1289" s="3">
        <v>11</v>
      </c>
      <c r="AL1289" s="3">
        <v>10</v>
      </c>
      <c r="AM1289" s="3">
        <v>22</v>
      </c>
      <c r="AN1289" s="3">
        <v>5</v>
      </c>
      <c r="AO1289" s="3">
        <v>7</v>
      </c>
      <c r="AP1289" s="3">
        <v>6</v>
      </c>
      <c r="AQ1289" s="3">
        <v>4</v>
      </c>
      <c r="AR1289" s="3">
        <v>4</v>
      </c>
      <c r="AS1289" s="3">
        <v>4</v>
      </c>
      <c r="AT1289" s="3">
        <v>4</v>
      </c>
      <c r="AU1289" s="3">
        <v>3</v>
      </c>
      <c r="AV1289" s="3">
        <v>4</v>
      </c>
      <c r="AW1289" s="3">
        <v>5</v>
      </c>
      <c r="AX1289" s="3">
        <v>3</v>
      </c>
      <c r="AY1289" s="3">
        <v>3</v>
      </c>
      <c r="AZ1289" s="3">
        <v>0</v>
      </c>
      <c r="BA1289" s="3">
        <v>0</v>
      </c>
      <c r="BB1289" s="3">
        <v>0</v>
      </c>
      <c r="BC1289" s="3">
        <v>0</v>
      </c>
      <c r="BD1289" s="3">
        <v>0</v>
      </c>
      <c r="BE1289" s="3">
        <v>0</v>
      </c>
      <c r="BF1289" s="3">
        <v>0</v>
      </c>
      <c r="BG1289" s="3">
        <v>0</v>
      </c>
      <c r="BH1289" s="3">
        <v>0</v>
      </c>
      <c r="BI1289" s="3">
        <v>0</v>
      </c>
      <c r="BJ1289" s="3">
        <v>0</v>
      </c>
      <c r="BK1289" s="3">
        <v>0</v>
      </c>
      <c r="BL1289" s="3">
        <v>0</v>
      </c>
      <c r="BM1289" s="3">
        <v>0</v>
      </c>
      <c r="BN1289" s="3">
        <v>0</v>
      </c>
    </row>
    <row r="1290" spans="1:66" x14ac:dyDescent="0.3">
      <c r="A1290" s="3" t="s">
        <v>1567</v>
      </c>
      <c r="B1290" s="3" t="s">
        <v>27</v>
      </c>
      <c r="C1290" s="3" t="s">
        <v>150</v>
      </c>
      <c r="D1290" s="3">
        <v>2776</v>
      </c>
      <c r="E1290" s="3">
        <v>3088</v>
      </c>
      <c r="F1290" s="3">
        <v>3333</v>
      </c>
      <c r="G1290" s="3">
        <v>3493</v>
      </c>
      <c r="H1290" s="3">
        <v>3750</v>
      </c>
      <c r="I1290" s="3">
        <v>4097</v>
      </c>
      <c r="J1290" s="3">
        <v>4428</v>
      </c>
      <c r="K1290" s="3">
        <v>3457</v>
      </c>
      <c r="L1290" s="3">
        <v>2669</v>
      </c>
      <c r="M1290" s="3">
        <v>2117</v>
      </c>
      <c r="N1290" s="3">
        <v>1875</v>
      </c>
      <c r="O1290" s="3">
        <v>1422</v>
      </c>
      <c r="P1290" s="3">
        <v>94</v>
      </c>
      <c r="Q1290" s="3">
        <v>29</v>
      </c>
      <c r="R1290" s="3">
        <v>186</v>
      </c>
      <c r="S1290" s="3">
        <v>4</v>
      </c>
      <c r="T1290" s="3">
        <v>11</v>
      </c>
      <c r="U1290" s="3">
        <v>10</v>
      </c>
      <c r="V1290" s="3">
        <v>16</v>
      </c>
      <c r="W1290" s="3">
        <v>9</v>
      </c>
      <c r="X1290" s="3">
        <v>0</v>
      </c>
      <c r="Y1290" s="3">
        <v>0</v>
      </c>
      <c r="Z1290" s="3">
        <v>0</v>
      </c>
      <c r="AA1290" s="3">
        <v>0</v>
      </c>
      <c r="AB1290" s="3">
        <v>13</v>
      </c>
      <c r="AC1290" s="3">
        <v>774</v>
      </c>
      <c r="AD1290" s="3">
        <v>763</v>
      </c>
      <c r="AE1290" s="3">
        <v>787</v>
      </c>
      <c r="AF1290" s="3">
        <v>854</v>
      </c>
      <c r="AG1290" s="3">
        <v>890</v>
      </c>
      <c r="AH1290" s="3">
        <v>1480</v>
      </c>
      <c r="AI1290" s="3">
        <v>1483</v>
      </c>
      <c r="AJ1290" s="3">
        <v>1491</v>
      </c>
      <c r="AK1290" s="3">
        <v>1431</v>
      </c>
      <c r="AL1290" s="3">
        <v>1471</v>
      </c>
      <c r="AM1290" s="3">
        <v>1569</v>
      </c>
      <c r="AN1290" s="3">
        <v>1600</v>
      </c>
      <c r="AO1290" s="3">
        <v>1738</v>
      </c>
      <c r="AP1290" s="3">
        <v>1265</v>
      </c>
      <c r="AQ1290" s="3">
        <v>614</v>
      </c>
      <c r="AR1290" s="3">
        <v>1473</v>
      </c>
      <c r="AS1290" s="3">
        <v>1623</v>
      </c>
      <c r="AT1290" s="3">
        <v>1508</v>
      </c>
      <c r="AU1290" s="3">
        <v>2051</v>
      </c>
      <c r="AV1290" s="3">
        <v>2132</v>
      </c>
      <c r="AW1290" s="3">
        <v>2070</v>
      </c>
      <c r="AX1290" s="3">
        <v>2245</v>
      </c>
      <c r="AY1290" s="3">
        <v>1936</v>
      </c>
      <c r="AZ1290" s="3">
        <v>2221</v>
      </c>
      <c r="BA1290" s="3">
        <v>1196</v>
      </c>
      <c r="BB1290" s="3">
        <v>1366</v>
      </c>
      <c r="BC1290" s="3">
        <v>325</v>
      </c>
      <c r="BD1290" s="3">
        <v>415</v>
      </c>
      <c r="BE1290" s="3">
        <v>419</v>
      </c>
      <c r="BF1290" s="3">
        <v>499</v>
      </c>
      <c r="BG1290" s="3">
        <v>359</v>
      </c>
      <c r="BH1290" s="3">
        <v>128</v>
      </c>
      <c r="BI1290" s="3">
        <v>137</v>
      </c>
      <c r="BJ1290" s="3">
        <v>221</v>
      </c>
      <c r="BK1290" s="3">
        <v>48</v>
      </c>
      <c r="BL1290" s="3">
        <v>4</v>
      </c>
      <c r="BM1290" s="3">
        <v>158</v>
      </c>
      <c r="BN1290" s="3">
        <v>0</v>
      </c>
    </row>
    <row r="1291" spans="1:66" x14ac:dyDescent="0.3">
      <c r="A1291" s="3" t="s">
        <v>1567</v>
      </c>
      <c r="B1291" s="3" t="s">
        <v>27</v>
      </c>
      <c r="C1291" s="3" t="s">
        <v>1392</v>
      </c>
      <c r="AZ1291" s="3">
        <v>553</v>
      </c>
      <c r="BA1291" s="3">
        <v>564</v>
      </c>
      <c r="BB1291" s="3">
        <v>564</v>
      </c>
      <c r="BC1291" s="3">
        <v>564</v>
      </c>
      <c r="BD1291" s="3">
        <v>389</v>
      </c>
      <c r="BE1291" s="3">
        <v>383</v>
      </c>
      <c r="BF1291" s="3">
        <v>383</v>
      </c>
      <c r="BG1291" s="3">
        <v>383</v>
      </c>
      <c r="BH1291" s="3">
        <v>383</v>
      </c>
      <c r="BI1291" s="3">
        <v>383</v>
      </c>
      <c r="BJ1291" s="3">
        <v>383</v>
      </c>
      <c r="BK1291" s="3">
        <v>383</v>
      </c>
      <c r="BL1291" s="3">
        <v>258</v>
      </c>
      <c r="BM1291" s="3">
        <v>0</v>
      </c>
      <c r="BN1291" s="3">
        <v>0</v>
      </c>
    </row>
    <row r="1292" spans="1:66" x14ac:dyDescent="0.3">
      <c r="A1292" s="3" t="s">
        <v>1567</v>
      </c>
      <c r="B1292" s="3" t="s">
        <v>27</v>
      </c>
      <c r="C1292" s="3" t="s">
        <v>147</v>
      </c>
      <c r="D1292" s="3">
        <v>866</v>
      </c>
      <c r="E1292" s="3">
        <v>815</v>
      </c>
      <c r="F1292" s="3">
        <v>745</v>
      </c>
      <c r="G1292" s="3">
        <v>828</v>
      </c>
      <c r="H1292" s="3">
        <v>765</v>
      </c>
      <c r="I1292" s="3">
        <v>776</v>
      </c>
      <c r="J1292" s="3">
        <v>784</v>
      </c>
      <c r="K1292" s="3">
        <v>753</v>
      </c>
      <c r="L1292" s="3">
        <v>527</v>
      </c>
      <c r="M1292" s="3">
        <v>274</v>
      </c>
      <c r="N1292" s="3">
        <v>142</v>
      </c>
      <c r="O1292" s="3">
        <v>93</v>
      </c>
      <c r="P1292" s="3">
        <v>59</v>
      </c>
      <c r="Q1292" s="3">
        <v>53</v>
      </c>
      <c r="R1292" s="3">
        <v>62</v>
      </c>
      <c r="S1292" s="3">
        <v>29</v>
      </c>
      <c r="T1292" s="3">
        <v>17</v>
      </c>
      <c r="U1292" s="3">
        <v>18</v>
      </c>
      <c r="V1292" s="3">
        <v>1</v>
      </c>
      <c r="W1292" s="3">
        <v>22</v>
      </c>
      <c r="X1292" s="3">
        <v>0</v>
      </c>
      <c r="Y1292" s="3">
        <v>1</v>
      </c>
      <c r="Z1292" s="3">
        <v>3</v>
      </c>
      <c r="AA1292" s="3">
        <v>8</v>
      </c>
      <c r="AB1292" s="3">
        <v>5</v>
      </c>
      <c r="AC1292" s="3">
        <v>4</v>
      </c>
      <c r="AD1292" s="3">
        <v>8</v>
      </c>
      <c r="AE1292" s="3">
        <v>3</v>
      </c>
      <c r="AF1292" s="3">
        <v>16</v>
      </c>
      <c r="AG1292" s="3">
        <v>2</v>
      </c>
      <c r="AH1292" s="3">
        <v>1</v>
      </c>
      <c r="AI1292" s="3">
        <v>3</v>
      </c>
      <c r="AJ1292" s="3">
        <v>12</v>
      </c>
      <c r="AK1292" s="3">
        <v>30</v>
      </c>
      <c r="AL1292" s="3">
        <v>29</v>
      </c>
      <c r="AM1292" s="3">
        <v>0</v>
      </c>
      <c r="AN1292" s="3">
        <v>0</v>
      </c>
      <c r="AO1292" s="3">
        <v>0</v>
      </c>
      <c r="AP1292" s="3">
        <v>0</v>
      </c>
      <c r="AQ1292" s="3">
        <v>0</v>
      </c>
      <c r="AR1292" s="3">
        <v>0</v>
      </c>
      <c r="AS1292" s="3">
        <v>0</v>
      </c>
      <c r="AT1292" s="3">
        <v>0</v>
      </c>
      <c r="AU1292" s="3">
        <v>0</v>
      </c>
      <c r="AV1292" s="3">
        <v>0</v>
      </c>
      <c r="AW1292" s="3">
        <v>1</v>
      </c>
      <c r="AX1292" s="3">
        <v>0</v>
      </c>
      <c r="AY1292" s="3">
        <v>0</v>
      </c>
      <c r="AZ1292" s="3">
        <v>0</v>
      </c>
      <c r="BA1292" s="3">
        <v>0</v>
      </c>
      <c r="BB1292" s="3">
        <v>0</v>
      </c>
      <c r="BC1292" s="3">
        <v>0</v>
      </c>
      <c r="BD1292" s="3">
        <v>0</v>
      </c>
      <c r="BE1292" s="3">
        <v>0</v>
      </c>
      <c r="BF1292" s="3">
        <v>0</v>
      </c>
      <c r="BG1292" s="3">
        <v>0</v>
      </c>
      <c r="BH1292" s="3">
        <v>0</v>
      </c>
      <c r="BI1292" s="3">
        <v>0</v>
      </c>
      <c r="BJ1292" s="3">
        <v>0</v>
      </c>
      <c r="BK1292" s="3">
        <v>0</v>
      </c>
      <c r="BL1292" s="3">
        <v>0</v>
      </c>
      <c r="BM1292" s="3">
        <v>0</v>
      </c>
      <c r="BN1292" s="3">
        <v>0</v>
      </c>
    </row>
    <row r="1293" spans="1:66" x14ac:dyDescent="0.3">
      <c r="A1293" s="3" t="s">
        <v>1567</v>
      </c>
      <c r="B1293" s="3" t="s">
        <v>27</v>
      </c>
      <c r="C1293" s="3" t="s">
        <v>144</v>
      </c>
      <c r="D1293" s="3">
        <v>462</v>
      </c>
      <c r="E1293" s="3">
        <v>481</v>
      </c>
      <c r="F1293" s="3">
        <v>463</v>
      </c>
      <c r="G1293" s="3">
        <v>479</v>
      </c>
      <c r="H1293" s="3">
        <v>472</v>
      </c>
      <c r="I1293" s="3">
        <v>471</v>
      </c>
      <c r="J1293" s="3">
        <v>461</v>
      </c>
      <c r="K1293" s="3">
        <v>474</v>
      </c>
      <c r="L1293" s="3">
        <v>160</v>
      </c>
      <c r="M1293" s="3">
        <v>0</v>
      </c>
      <c r="N1293" s="3">
        <v>0</v>
      </c>
      <c r="O1293" s="3">
        <v>0</v>
      </c>
      <c r="P1293" s="3">
        <v>0</v>
      </c>
      <c r="Q1293" s="3">
        <v>0</v>
      </c>
      <c r="R1293" s="3">
        <v>0</v>
      </c>
      <c r="S1293" s="3">
        <v>0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</v>
      </c>
      <c r="AB1293" s="3">
        <v>0</v>
      </c>
      <c r="AC1293" s="3">
        <v>0</v>
      </c>
      <c r="AD1293" s="3">
        <v>0</v>
      </c>
      <c r="AE1293" s="3">
        <v>0</v>
      </c>
      <c r="AF1293" s="3">
        <v>0</v>
      </c>
      <c r="AG1293" s="3">
        <v>0</v>
      </c>
      <c r="AH1293" s="3">
        <v>0</v>
      </c>
      <c r="AI1293" s="3">
        <v>0</v>
      </c>
      <c r="AJ1293" s="3">
        <v>0</v>
      </c>
      <c r="AK1293" s="3">
        <v>0</v>
      </c>
      <c r="AL1293" s="3">
        <v>0</v>
      </c>
      <c r="AM1293" s="3">
        <v>0</v>
      </c>
      <c r="AN1293" s="3">
        <v>0</v>
      </c>
      <c r="AO1293" s="3">
        <v>0</v>
      </c>
      <c r="AP1293" s="3">
        <v>0</v>
      </c>
      <c r="AQ1293" s="3">
        <v>0</v>
      </c>
      <c r="AR1293" s="3">
        <v>0</v>
      </c>
      <c r="AS1293" s="3">
        <v>0</v>
      </c>
      <c r="AT1293" s="3">
        <v>0</v>
      </c>
      <c r="AU1293" s="3">
        <v>0</v>
      </c>
      <c r="AV1293" s="3">
        <v>0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  <c r="BE1293" s="3">
        <v>0</v>
      </c>
      <c r="BF1293" s="3">
        <v>0</v>
      </c>
      <c r="BG1293" s="3">
        <v>0</v>
      </c>
      <c r="BH1293" s="3">
        <v>0</v>
      </c>
      <c r="BI1293" s="3">
        <v>0</v>
      </c>
      <c r="BJ1293" s="3">
        <v>0</v>
      </c>
      <c r="BK1293" s="3">
        <v>0</v>
      </c>
      <c r="BL1293" s="3">
        <v>0</v>
      </c>
      <c r="BM1293" s="3">
        <v>0</v>
      </c>
      <c r="BN1293" s="3">
        <v>0</v>
      </c>
    </row>
    <row r="1294" spans="1:66" x14ac:dyDescent="0.3">
      <c r="A1294" s="3" t="s">
        <v>1567</v>
      </c>
      <c r="B1294" s="3" t="s">
        <v>27</v>
      </c>
      <c r="C1294" s="3" t="s">
        <v>128</v>
      </c>
      <c r="D1294" s="3">
        <v>404</v>
      </c>
      <c r="E1294" s="3">
        <v>335</v>
      </c>
      <c r="F1294" s="3">
        <v>282</v>
      </c>
      <c r="G1294" s="3">
        <v>349</v>
      </c>
      <c r="H1294" s="3">
        <v>293</v>
      </c>
      <c r="I1294" s="3">
        <v>306</v>
      </c>
      <c r="J1294" s="3">
        <v>323</v>
      </c>
      <c r="K1294" s="3">
        <v>280</v>
      </c>
      <c r="L1294" s="3">
        <v>367</v>
      </c>
      <c r="M1294" s="3">
        <v>274</v>
      </c>
      <c r="N1294" s="3">
        <v>142</v>
      </c>
      <c r="O1294" s="3">
        <v>93</v>
      </c>
      <c r="P1294" s="3">
        <v>59</v>
      </c>
      <c r="Q1294" s="3">
        <v>53</v>
      </c>
      <c r="R1294" s="3">
        <v>62</v>
      </c>
      <c r="S1294" s="3">
        <v>29</v>
      </c>
      <c r="T1294" s="3">
        <v>17</v>
      </c>
      <c r="U1294" s="3">
        <v>18</v>
      </c>
      <c r="V1294" s="3">
        <v>1</v>
      </c>
      <c r="W1294" s="3">
        <v>22</v>
      </c>
      <c r="X1294" s="3">
        <v>0</v>
      </c>
      <c r="Y1294" s="3">
        <v>1</v>
      </c>
      <c r="Z1294" s="3">
        <v>3</v>
      </c>
      <c r="AA1294" s="3">
        <v>8</v>
      </c>
      <c r="AB1294" s="3">
        <v>5</v>
      </c>
      <c r="AC1294" s="3">
        <v>4</v>
      </c>
      <c r="AD1294" s="3">
        <v>8</v>
      </c>
      <c r="AE1294" s="3">
        <v>3</v>
      </c>
      <c r="AF1294" s="3">
        <v>16</v>
      </c>
      <c r="AG1294" s="3">
        <v>2</v>
      </c>
      <c r="AH1294" s="3">
        <v>1</v>
      </c>
      <c r="AI1294" s="3">
        <v>3</v>
      </c>
      <c r="AJ1294" s="3">
        <v>12</v>
      </c>
      <c r="AK1294" s="3">
        <v>30</v>
      </c>
      <c r="AL1294" s="3">
        <v>29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3">
        <v>0</v>
      </c>
      <c r="AS1294" s="3">
        <v>0</v>
      </c>
      <c r="AT1294" s="3">
        <v>0</v>
      </c>
      <c r="AU1294" s="3">
        <v>0</v>
      </c>
      <c r="AV1294" s="3">
        <v>0</v>
      </c>
      <c r="AW1294" s="3">
        <v>1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  <c r="BE1294" s="3">
        <v>0</v>
      </c>
      <c r="BF1294" s="3">
        <v>0</v>
      </c>
      <c r="BG1294" s="3">
        <v>0</v>
      </c>
      <c r="BH1294" s="3">
        <v>0</v>
      </c>
      <c r="BI1294" s="3">
        <v>0</v>
      </c>
      <c r="BJ1294" s="3">
        <v>0</v>
      </c>
      <c r="BK1294" s="3">
        <v>0</v>
      </c>
      <c r="BL1294" s="3">
        <v>0</v>
      </c>
      <c r="BM1294" s="3">
        <v>0</v>
      </c>
      <c r="BN1294" s="3">
        <v>0</v>
      </c>
    </row>
    <row r="1295" spans="1:66" x14ac:dyDescent="0.3">
      <c r="A1295" s="3" t="s">
        <v>1567</v>
      </c>
      <c r="B1295" s="3" t="s">
        <v>27</v>
      </c>
      <c r="C1295" s="3" t="s">
        <v>126</v>
      </c>
      <c r="D1295" s="3">
        <v>114</v>
      </c>
      <c r="E1295" s="3">
        <v>95</v>
      </c>
      <c r="F1295" s="3">
        <v>90</v>
      </c>
      <c r="G1295" s="3">
        <v>74</v>
      </c>
      <c r="H1295" s="3">
        <v>59</v>
      </c>
      <c r="I1295" s="3">
        <v>46</v>
      </c>
      <c r="J1295" s="3">
        <v>40</v>
      </c>
      <c r="K1295" s="3">
        <v>36</v>
      </c>
      <c r="L1295" s="3">
        <v>28</v>
      </c>
      <c r="M1295" s="3">
        <v>25</v>
      </c>
      <c r="N1295" s="3">
        <v>24</v>
      </c>
      <c r="O1295" s="3">
        <v>20</v>
      </c>
      <c r="P1295" s="3">
        <v>13</v>
      </c>
      <c r="Q1295" s="3">
        <v>11</v>
      </c>
      <c r="R1295" s="3">
        <v>9</v>
      </c>
      <c r="S1295" s="3">
        <v>7</v>
      </c>
      <c r="T1295" s="3">
        <v>6</v>
      </c>
      <c r="U1295" s="3">
        <v>6</v>
      </c>
      <c r="V1295" s="3">
        <v>4</v>
      </c>
      <c r="W1295" s="3">
        <v>3</v>
      </c>
      <c r="X1295" s="3">
        <v>3</v>
      </c>
      <c r="Y1295" s="3">
        <v>7</v>
      </c>
      <c r="Z1295" s="3">
        <v>5</v>
      </c>
      <c r="AA1295" s="3">
        <v>3</v>
      </c>
      <c r="AB1295" s="3">
        <v>8</v>
      </c>
      <c r="AC1295" s="3">
        <v>8</v>
      </c>
      <c r="AD1295" s="3">
        <v>9</v>
      </c>
      <c r="AE1295" s="3">
        <v>6</v>
      </c>
      <c r="AF1295" s="3">
        <v>2</v>
      </c>
      <c r="AG1295" s="3">
        <v>2</v>
      </c>
      <c r="AH1295" s="3">
        <v>2</v>
      </c>
      <c r="AI1295" s="3">
        <v>2</v>
      </c>
      <c r="AJ1295" s="3">
        <v>4</v>
      </c>
      <c r="AK1295" s="3">
        <v>2</v>
      </c>
      <c r="AL1295" s="3">
        <v>2</v>
      </c>
      <c r="AM1295" s="3">
        <v>3</v>
      </c>
      <c r="AN1295" s="3">
        <v>1</v>
      </c>
      <c r="AO1295" s="3">
        <v>1</v>
      </c>
      <c r="AP1295" s="3">
        <v>1</v>
      </c>
      <c r="AQ1295" s="3">
        <v>1</v>
      </c>
      <c r="AR1295" s="3">
        <v>0</v>
      </c>
      <c r="AS1295" s="3">
        <v>0</v>
      </c>
      <c r="AT1295" s="3">
        <v>0</v>
      </c>
      <c r="AU1295" s="3">
        <v>1</v>
      </c>
      <c r="AV1295" s="3">
        <v>0</v>
      </c>
      <c r="AW1295" s="3">
        <v>0</v>
      </c>
      <c r="AX1295" s="3">
        <v>0</v>
      </c>
      <c r="AY1295" s="3">
        <v>0</v>
      </c>
      <c r="AZ1295" s="3">
        <v>0</v>
      </c>
      <c r="BA1295" s="3">
        <v>0</v>
      </c>
      <c r="BB1295" s="3">
        <v>0</v>
      </c>
      <c r="BC1295" s="3">
        <v>0</v>
      </c>
      <c r="BD1295" s="3">
        <v>0</v>
      </c>
      <c r="BE1295" s="3">
        <v>0</v>
      </c>
      <c r="BF1295" s="3">
        <v>0</v>
      </c>
      <c r="BG1295" s="3">
        <v>0</v>
      </c>
      <c r="BH1295" s="3">
        <v>0</v>
      </c>
      <c r="BI1295" s="3">
        <v>0</v>
      </c>
      <c r="BJ1295" s="3">
        <v>0</v>
      </c>
      <c r="BK1295" s="3">
        <v>0</v>
      </c>
      <c r="BL1295" s="3">
        <v>0</v>
      </c>
      <c r="BM1295" s="3">
        <v>0</v>
      </c>
      <c r="BN1295" s="3">
        <v>0</v>
      </c>
    </row>
    <row r="1296" spans="1:66" x14ac:dyDescent="0.3">
      <c r="A1296" s="3" t="s">
        <v>1567</v>
      </c>
      <c r="B1296" s="3" t="s">
        <v>27</v>
      </c>
      <c r="C1296" s="3" t="s">
        <v>124</v>
      </c>
      <c r="D1296" s="3">
        <v>3851</v>
      </c>
      <c r="E1296" s="3">
        <v>4067</v>
      </c>
      <c r="F1296" s="3">
        <v>4233</v>
      </c>
      <c r="G1296" s="3">
        <v>4452</v>
      </c>
      <c r="H1296" s="3">
        <v>4620</v>
      </c>
      <c r="I1296" s="3">
        <v>4957</v>
      </c>
      <c r="J1296" s="3">
        <v>5285</v>
      </c>
      <c r="K1296" s="3">
        <v>4276</v>
      </c>
      <c r="L1296" s="3">
        <v>3248</v>
      </c>
      <c r="M1296" s="3">
        <v>2437</v>
      </c>
      <c r="N1296" s="3">
        <v>2060</v>
      </c>
      <c r="O1296" s="3">
        <v>1555</v>
      </c>
      <c r="P1296" s="3">
        <v>184</v>
      </c>
      <c r="Q1296" s="3">
        <v>112</v>
      </c>
      <c r="R1296" s="3">
        <v>276</v>
      </c>
      <c r="S1296" s="3">
        <v>55</v>
      </c>
      <c r="T1296" s="3">
        <v>49</v>
      </c>
      <c r="U1296" s="3">
        <v>48</v>
      </c>
      <c r="V1296" s="3">
        <v>33</v>
      </c>
      <c r="W1296" s="3">
        <v>44</v>
      </c>
      <c r="X1296" s="3">
        <v>16</v>
      </c>
      <c r="Y1296" s="3">
        <v>38</v>
      </c>
      <c r="Z1296" s="3">
        <v>31</v>
      </c>
      <c r="AA1296" s="3">
        <v>29</v>
      </c>
      <c r="AB1296" s="3">
        <v>59</v>
      </c>
      <c r="AC1296" s="3">
        <v>815</v>
      </c>
      <c r="AD1296" s="3">
        <v>809</v>
      </c>
      <c r="AE1296" s="3">
        <v>815</v>
      </c>
      <c r="AF1296" s="3">
        <v>881</v>
      </c>
      <c r="AG1296" s="3">
        <v>903</v>
      </c>
      <c r="AH1296" s="3">
        <v>1493</v>
      </c>
      <c r="AI1296" s="3">
        <v>1499</v>
      </c>
      <c r="AJ1296" s="3">
        <v>1523</v>
      </c>
      <c r="AK1296" s="3">
        <v>1474</v>
      </c>
      <c r="AL1296" s="3">
        <v>1512</v>
      </c>
      <c r="AM1296" s="3">
        <v>1594</v>
      </c>
      <c r="AN1296" s="3">
        <v>1606</v>
      </c>
      <c r="AO1296" s="3">
        <v>1745</v>
      </c>
      <c r="AP1296" s="3">
        <v>1272</v>
      </c>
      <c r="AQ1296" s="3">
        <v>619</v>
      </c>
      <c r="AR1296" s="3">
        <v>1477</v>
      </c>
      <c r="AS1296" s="3">
        <v>1627</v>
      </c>
      <c r="AT1296" s="3">
        <v>1512</v>
      </c>
      <c r="AU1296" s="3">
        <v>2055</v>
      </c>
      <c r="AV1296" s="3">
        <v>2136</v>
      </c>
      <c r="AW1296" s="3">
        <v>2076</v>
      </c>
      <c r="AX1296" s="3">
        <v>2248</v>
      </c>
      <c r="AY1296" s="3">
        <v>1939</v>
      </c>
      <c r="AZ1296" s="3">
        <v>2221</v>
      </c>
      <c r="BA1296" s="3">
        <v>1196</v>
      </c>
      <c r="BB1296" s="3">
        <v>1366</v>
      </c>
      <c r="BC1296" s="3">
        <v>325</v>
      </c>
      <c r="BD1296" s="3">
        <v>415</v>
      </c>
      <c r="BE1296" s="3">
        <v>419</v>
      </c>
      <c r="BF1296" s="3">
        <v>499</v>
      </c>
      <c r="BG1296" s="3">
        <v>359</v>
      </c>
      <c r="BH1296" s="3">
        <v>128</v>
      </c>
      <c r="BI1296" s="3">
        <v>137</v>
      </c>
      <c r="BJ1296" s="3">
        <v>221</v>
      </c>
      <c r="BK1296" s="3">
        <v>48</v>
      </c>
      <c r="BL1296" s="3">
        <v>4</v>
      </c>
      <c r="BM1296" s="3">
        <v>158</v>
      </c>
      <c r="BN1296" s="3">
        <v>0</v>
      </c>
    </row>
    <row r="1297" spans="1:66" x14ac:dyDescent="0.3">
      <c r="A1297" s="3" t="s">
        <v>1567</v>
      </c>
      <c r="B1297" s="3" t="s">
        <v>27</v>
      </c>
      <c r="C1297" s="3" t="s">
        <v>393</v>
      </c>
      <c r="D1297" s="3">
        <v>1074</v>
      </c>
      <c r="E1297" s="3">
        <v>979</v>
      </c>
      <c r="F1297" s="3">
        <v>901</v>
      </c>
      <c r="G1297" s="3">
        <v>959</v>
      </c>
      <c r="H1297" s="3">
        <v>870</v>
      </c>
      <c r="I1297" s="3">
        <v>859</v>
      </c>
      <c r="J1297" s="3">
        <v>857</v>
      </c>
      <c r="K1297" s="3">
        <v>819</v>
      </c>
      <c r="L1297" s="3">
        <v>579</v>
      </c>
      <c r="M1297" s="3">
        <v>319</v>
      </c>
      <c r="N1297" s="3">
        <v>185</v>
      </c>
      <c r="O1297" s="3">
        <v>133</v>
      </c>
      <c r="P1297" s="3">
        <v>90</v>
      </c>
      <c r="Q1297" s="3">
        <v>83</v>
      </c>
      <c r="R1297" s="3">
        <v>90</v>
      </c>
      <c r="S1297" s="3">
        <v>51</v>
      </c>
      <c r="T1297" s="3">
        <v>38</v>
      </c>
      <c r="U1297" s="3">
        <v>39</v>
      </c>
      <c r="V1297" s="3">
        <v>18</v>
      </c>
      <c r="W1297" s="3">
        <v>35</v>
      </c>
      <c r="X1297" s="3">
        <v>16</v>
      </c>
      <c r="Y1297" s="3">
        <v>38</v>
      </c>
      <c r="Z1297" s="3">
        <v>31</v>
      </c>
      <c r="AA1297" s="3">
        <v>29</v>
      </c>
      <c r="AB1297" s="3">
        <v>46</v>
      </c>
      <c r="AC1297" s="3">
        <v>41</v>
      </c>
      <c r="AD1297" s="3">
        <v>45</v>
      </c>
      <c r="AE1297" s="3">
        <v>28</v>
      </c>
      <c r="AF1297" s="3">
        <v>27</v>
      </c>
      <c r="AG1297" s="3">
        <v>13</v>
      </c>
      <c r="AH1297" s="3">
        <v>13</v>
      </c>
      <c r="AI1297" s="3">
        <v>16</v>
      </c>
      <c r="AJ1297" s="3">
        <v>32</v>
      </c>
      <c r="AK1297" s="3">
        <v>43</v>
      </c>
      <c r="AL1297" s="3">
        <v>41</v>
      </c>
      <c r="AM1297" s="3">
        <v>25</v>
      </c>
      <c r="AN1297" s="3">
        <v>6</v>
      </c>
      <c r="AO1297" s="3">
        <v>7</v>
      </c>
      <c r="AP1297" s="3">
        <v>6</v>
      </c>
      <c r="AQ1297" s="3">
        <v>5</v>
      </c>
      <c r="AR1297" s="3">
        <v>4</v>
      </c>
      <c r="AS1297" s="3">
        <v>4</v>
      </c>
      <c r="AT1297" s="3">
        <v>4</v>
      </c>
      <c r="AU1297" s="3">
        <v>4</v>
      </c>
      <c r="AV1297" s="3">
        <v>4</v>
      </c>
      <c r="AW1297" s="3">
        <v>6</v>
      </c>
      <c r="AX1297" s="3">
        <v>4</v>
      </c>
      <c r="AY1297" s="3">
        <v>3</v>
      </c>
      <c r="AZ1297" s="3">
        <v>0</v>
      </c>
      <c r="BA1297" s="3">
        <v>0</v>
      </c>
      <c r="BB1297" s="3">
        <v>0</v>
      </c>
      <c r="BC1297" s="3">
        <v>0</v>
      </c>
      <c r="BD1297" s="3">
        <v>0</v>
      </c>
      <c r="BE1297" s="3">
        <v>0</v>
      </c>
      <c r="BF1297" s="3">
        <v>0</v>
      </c>
      <c r="BG1297" s="3">
        <v>0</v>
      </c>
      <c r="BH1297" s="3">
        <v>0</v>
      </c>
      <c r="BI1297" s="3">
        <v>0</v>
      </c>
      <c r="BJ1297" s="3">
        <v>0</v>
      </c>
      <c r="BK1297" s="3">
        <v>0</v>
      </c>
      <c r="BL1297" s="3">
        <v>0</v>
      </c>
      <c r="BM1297" s="3">
        <v>0</v>
      </c>
      <c r="BN1297" s="3">
        <v>0</v>
      </c>
    </row>
    <row r="1298" spans="1:66" x14ac:dyDescent="0.3">
      <c r="A1298" s="3" t="s">
        <v>1567</v>
      </c>
      <c r="B1298" s="3" t="s">
        <v>27</v>
      </c>
      <c r="C1298" s="3" t="s">
        <v>122</v>
      </c>
      <c r="D1298" s="3">
        <v>0</v>
      </c>
      <c r="E1298" s="3">
        <v>0</v>
      </c>
      <c r="F1298" s="3">
        <v>0</v>
      </c>
      <c r="G1298" s="3">
        <v>0</v>
      </c>
      <c r="H1298" s="3">
        <v>0</v>
      </c>
      <c r="I1298" s="3">
        <v>0</v>
      </c>
      <c r="J1298" s="3">
        <v>0</v>
      </c>
      <c r="K1298" s="3">
        <v>0</v>
      </c>
      <c r="L1298" s="3">
        <v>0</v>
      </c>
      <c r="M1298" s="3">
        <v>0</v>
      </c>
      <c r="N1298" s="3">
        <v>0</v>
      </c>
      <c r="O1298" s="3">
        <v>0</v>
      </c>
      <c r="P1298" s="3">
        <v>0</v>
      </c>
      <c r="Q1298" s="3">
        <v>0</v>
      </c>
      <c r="R1298" s="3">
        <v>0</v>
      </c>
      <c r="S1298" s="3">
        <v>0</v>
      </c>
      <c r="T1298" s="3">
        <v>0</v>
      </c>
      <c r="U1298" s="3">
        <v>0</v>
      </c>
      <c r="V1298" s="3">
        <v>0</v>
      </c>
      <c r="W1298" s="3">
        <v>0</v>
      </c>
      <c r="X1298" s="3">
        <v>0</v>
      </c>
      <c r="Y1298" s="3">
        <v>0</v>
      </c>
      <c r="Z1298" s="3">
        <v>0</v>
      </c>
      <c r="AA1298" s="3">
        <v>0</v>
      </c>
      <c r="AB1298" s="3">
        <v>0</v>
      </c>
      <c r="AC1298" s="3">
        <v>0</v>
      </c>
      <c r="AD1298" s="3">
        <v>0</v>
      </c>
      <c r="AE1298" s="3">
        <v>0</v>
      </c>
      <c r="AF1298" s="3">
        <v>0</v>
      </c>
      <c r="AG1298" s="3">
        <v>0</v>
      </c>
      <c r="AH1298" s="3">
        <v>0</v>
      </c>
      <c r="AI1298" s="3">
        <v>0</v>
      </c>
      <c r="AJ1298" s="3">
        <v>0</v>
      </c>
      <c r="AK1298" s="3">
        <v>0</v>
      </c>
      <c r="AL1298" s="3">
        <v>0</v>
      </c>
      <c r="AM1298" s="3">
        <v>0</v>
      </c>
      <c r="AN1298" s="3">
        <v>0</v>
      </c>
      <c r="AO1298" s="3">
        <v>0</v>
      </c>
      <c r="AP1298" s="3">
        <v>0</v>
      </c>
      <c r="AQ1298" s="3">
        <v>0</v>
      </c>
      <c r="AR1298" s="3">
        <v>0</v>
      </c>
      <c r="AS1298" s="3">
        <v>0</v>
      </c>
      <c r="AT1298" s="3">
        <v>0</v>
      </c>
      <c r="AU1298" s="3">
        <v>0</v>
      </c>
      <c r="AV1298" s="3">
        <v>0</v>
      </c>
      <c r="AW1298" s="3">
        <v>0</v>
      </c>
      <c r="AX1298" s="3">
        <v>0</v>
      </c>
      <c r="AY1298" s="3">
        <v>0</v>
      </c>
      <c r="AZ1298" s="3">
        <v>0</v>
      </c>
      <c r="BA1298" s="3">
        <v>0</v>
      </c>
      <c r="BB1298" s="3">
        <v>0</v>
      </c>
      <c r="BC1298" s="3">
        <v>0</v>
      </c>
      <c r="BD1298" s="3">
        <v>0</v>
      </c>
      <c r="BE1298" s="3">
        <v>0</v>
      </c>
      <c r="BF1298" s="3">
        <v>0</v>
      </c>
      <c r="BG1298" s="3">
        <v>0</v>
      </c>
      <c r="BH1298" s="3">
        <v>0</v>
      </c>
      <c r="BI1298" s="3">
        <v>0</v>
      </c>
      <c r="BJ1298" s="3">
        <v>0</v>
      </c>
      <c r="BK1298" s="3">
        <v>0</v>
      </c>
      <c r="BL1298" s="3">
        <v>0</v>
      </c>
      <c r="BM1298" s="3">
        <v>0</v>
      </c>
      <c r="BN1298" s="3">
        <v>0</v>
      </c>
    </row>
    <row r="1299" spans="1:66" x14ac:dyDescent="0.3">
      <c r="A1299" s="3" t="s">
        <v>1567</v>
      </c>
      <c r="B1299" s="3" t="s">
        <v>27</v>
      </c>
      <c r="C1299" s="3" t="s">
        <v>1542</v>
      </c>
      <c r="AZ1299" s="3">
        <v>47.4</v>
      </c>
      <c r="BA1299" s="3">
        <v>58.2</v>
      </c>
      <c r="BB1299" s="3">
        <v>67.099999999999994</v>
      </c>
      <c r="BC1299" s="3">
        <v>77</v>
      </c>
      <c r="BD1299" s="3">
        <v>70.599999999999994</v>
      </c>
      <c r="BE1299" s="3">
        <v>68</v>
      </c>
      <c r="BF1299" s="3">
        <v>62.8</v>
      </c>
      <c r="BG1299" s="3">
        <v>71.8</v>
      </c>
      <c r="BH1299" s="3">
        <v>74.7</v>
      </c>
      <c r="BI1299" s="3">
        <v>64.5</v>
      </c>
      <c r="BJ1299" s="3">
        <v>68.400000000000006</v>
      </c>
      <c r="BK1299" s="3">
        <v>61.3</v>
      </c>
      <c r="BL1299" s="3">
        <v>64</v>
      </c>
      <c r="BM1299" s="3">
        <v>67.599999999999994</v>
      </c>
      <c r="BN1299" s="3">
        <v>67.7</v>
      </c>
    </row>
    <row r="1300" spans="1:66" x14ac:dyDescent="0.3">
      <c r="A1300" s="3" t="s">
        <v>1567</v>
      </c>
      <c r="B1300" s="3" t="s">
        <v>27</v>
      </c>
      <c r="C1300" s="3" t="s">
        <v>120</v>
      </c>
      <c r="D1300" s="3">
        <v>1117</v>
      </c>
      <c r="E1300" s="3">
        <v>1446</v>
      </c>
      <c r="F1300" s="3">
        <v>1583</v>
      </c>
      <c r="G1300" s="3">
        <v>1677</v>
      </c>
      <c r="H1300" s="3">
        <v>1721</v>
      </c>
      <c r="I1300" s="3">
        <v>1415</v>
      </c>
      <c r="J1300" s="3">
        <v>1680</v>
      </c>
      <c r="K1300" s="3">
        <v>1707</v>
      </c>
      <c r="L1300" s="3">
        <v>2096</v>
      </c>
      <c r="M1300" s="3">
        <v>2264</v>
      </c>
      <c r="N1300" s="3">
        <v>2266</v>
      </c>
      <c r="O1300" s="3">
        <v>2311</v>
      </c>
      <c r="P1300" s="3">
        <v>2542</v>
      </c>
      <c r="Q1300" s="3">
        <v>2721</v>
      </c>
      <c r="R1300" s="3">
        <v>2610</v>
      </c>
      <c r="S1300" s="3">
        <v>2391</v>
      </c>
      <c r="T1300" s="3">
        <v>2495</v>
      </c>
      <c r="U1300" s="3">
        <v>2457</v>
      </c>
      <c r="V1300" s="3">
        <v>2662</v>
      </c>
      <c r="W1300" s="3">
        <v>2707</v>
      </c>
      <c r="X1300" s="3">
        <v>2580</v>
      </c>
      <c r="Y1300" s="3">
        <v>2289</v>
      </c>
      <c r="Z1300" s="3">
        <v>3692</v>
      </c>
      <c r="AA1300" s="3">
        <v>3075</v>
      </c>
      <c r="AB1300" s="3">
        <v>4244</v>
      </c>
      <c r="AC1300" s="3">
        <v>4542</v>
      </c>
      <c r="AD1300" s="3">
        <v>4301</v>
      </c>
      <c r="AE1300" s="3">
        <v>4720</v>
      </c>
      <c r="AF1300" s="3">
        <v>5321</v>
      </c>
      <c r="AG1300" s="3">
        <v>6118</v>
      </c>
      <c r="AH1300" s="3">
        <v>4800</v>
      </c>
      <c r="AI1300" s="3">
        <v>4431</v>
      </c>
      <c r="AJ1300" s="3">
        <v>4798</v>
      </c>
      <c r="AK1300" s="3">
        <v>4666</v>
      </c>
      <c r="AL1300" s="3">
        <v>4311</v>
      </c>
      <c r="AM1300" s="3">
        <v>4756</v>
      </c>
      <c r="AN1300" s="3">
        <v>5086</v>
      </c>
      <c r="AO1300" s="3">
        <v>5320</v>
      </c>
      <c r="AP1300" s="3">
        <v>5302</v>
      </c>
      <c r="AQ1300" s="3">
        <v>5598</v>
      </c>
      <c r="AR1300" s="3">
        <v>5470</v>
      </c>
      <c r="AS1300" s="3">
        <v>6683</v>
      </c>
      <c r="AT1300" s="3">
        <v>5478</v>
      </c>
      <c r="AU1300" s="3">
        <v>5369</v>
      </c>
      <c r="AV1300" s="3">
        <v>7079</v>
      </c>
      <c r="AW1300" s="3">
        <v>7562</v>
      </c>
      <c r="AX1300" s="3">
        <v>7646</v>
      </c>
      <c r="AY1300" s="3">
        <v>7669</v>
      </c>
      <c r="AZ1300" s="3">
        <v>7050</v>
      </c>
      <c r="BA1300" s="3">
        <v>6690</v>
      </c>
      <c r="BB1300" s="3">
        <v>6735</v>
      </c>
      <c r="BC1300" s="3">
        <v>6869</v>
      </c>
      <c r="BD1300" s="3">
        <v>6614</v>
      </c>
      <c r="BE1300" s="3">
        <v>6625</v>
      </c>
      <c r="BF1300" s="3">
        <v>6710</v>
      </c>
      <c r="BG1300" s="3">
        <v>6643</v>
      </c>
      <c r="BH1300" s="3">
        <v>6504</v>
      </c>
      <c r="BI1300" s="3">
        <v>6449</v>
      </c>
      <c r="BJ1300" s="3">
        <v>6820</v>
      </c>
      <c r="BK1300" s="3">
        <v>6885</v>
      </c>
      <c r="BL1300" s="3">
        <v>6614</v>
      </c>
      <c r="BM1300" s="3">
        <v>6818</v>
      </c>
      <c r="BN1300" s="3">
        <v>6612</v>
      </c>
    </row>
    <row r="1301" spans="1:66" x14ac:dyDescent="0.3">
      <c r="A1301" s="3" t="s">
        <v>1567</v>
      </c>
      <c r="B1301" s="3" t="s">
        <v>27</v>
      </c>
      <c r="C1301" s="3" t="s">
        <v>13</v>
      </c>
      <c r="D1301" s="3">
        <v>5029</v>
      </c>
      <c r="E1301" s="3">
        <v>4963</v>
      </c>
      <c r="F1301" s="3">
        <v>4866</v>
      </c>
      <c r="G1301" s="3">
        <v>4763</v>
      </c>
      <c r="H1301" s="3">
        <v>4222</v>
      </c>
      <c r="I1301" s="3">
        <v>4434</v>
      </c>
      <c r="J1301" s="3">
        <v>4084</v>
      </c>
      <c r="K1301" s="3">
        <v>4111</v>
      </c>
      <c r="L1301" s="3">
        <v>4378</v>
      </c>
      <c r="M1301" s="3">
        <v>4395</v>
      </c>
      <c r="N1301" s="3">
        <v>4626</v>
      </c>
      <c r="O1301" s="3">
        <v>4535</v>
      </c>
      <c r="P1301" s="3">
        <v>4794</v>
      </c>
      <c r="Q1301" s="3">
        <v>4840</v>
      </c>
      <c r="R1301" s="3">
        <v>4453</v>
      </c>
      <c r="S1301" s="3">
        <v>4207</v>
      </c>
      <c r="T1301" s="3">
        <v>4709</v>
      </c>
      <c r="U1301" s="3">
        <v>4601</v>
      </c>
      <c r="V1301" s="3">
        <v>4619</v>
      </c>
      <c r="W1301" s="3">
        <v>5814</v>
      </c>
      <c r="X1301" s="3">
        <v>2905</v>
      </c>
      <c r="Y1301" s="3">
        <v>2933</v>
      </c>
      <c r="Z1301" s="3">
        <v>2974</v>
      </c>
      <c r="AA1301" s="3">
        <v>3236</v>
      </c>
      <c r="AB1301" s="3">
        <v>3806</v>
      </c>
      <c r="AC1301" s="3">
        <v>3961</v>
      </c>
      <c r="AD1301" s="3">
        <v>3930</v>
      </c>
      <c r="AE1301" s="3">
        <v>3583</v>
      </c>
      <c r="AF1301" s="3">
        <v>3461</v>
      </c>
      <c r="AG1301" s="3">
        <v>3810</v>
      </c>
      <c r="AH1301" s="3">
        <v>3481</v>
      </c>
      <c r="AI1301" s="3">
        <v>3454</v>
      </c>
      <c r="AJ1301" s="3">
        <v>3423</v>
      </c>
      <c r="AK1301" s="3">
        <v>2734</v>
      </c>
      <c r="AL1301" s="3">
        <v>2746</v>
      </c>
      <c r="AM1301" s="3">
        <v>3017</v>
      </c>
      <c r="AN1301" s="3">
        <v>2958</v>
      </c>
      <c r="AO1301" s="3">
        <v>2935</v>
      </c>
      <c r="AP1301" s="3">
        <v>2630</v>
      </c>
      <c r="AQ1301" s="3">
        <v>2649</v>
      </c>
      <c r="AR1301" s="3">
        <v>2983</v>
      </c>
      <c r="AS1301" s="3">
        <v>3403</v>
      </c>
      <c r="AT1301" s="3">
        <v>2885</v>
      </c>
      <c r="AU1301" s="3">
        <v>3601</v>
      </c>
      <c r="AV1301" s="3">
        <v>3547</v>
      </c>
      <c r="AW1301" s="3">
        <v>3008</v>
      </c>
      <c r="AX1301" s="3">
        <v>2726</v>
      </c>
      <c r="AY1301" s="3">
        <v>2607</v>
      </c>
      <c r="AZ1301" s="3">
        <v>2455</v>
      </c>
      <c r="BA1301" s="3">
        <v>1981</v>
      </c>
      <c r="BB1301" s="3">
        <v>2086</v>
      </c>
      <c r="BC1301" s="3">
        <v>2131</v>
      </c>
      <c r="BD1301" s="3">
        <v>1724</v>
      </c>
      <c r="BE1301" s="3">
        <v>1946</v>
      </c>
      <c r="BF1301" s="3">
        <v>1873</v>
      </c>
      <c r="BG1301" s="3">
        <v>2190</v>
      </c>
      <c r="BH1301" s="3">
        <v>1510</v>
      </c>
      <c r="BI1301" s="3">
        <v>1431</v>
      </c>
      <c r="BJ1301" s="3">
        <v>1511</v>
      </c>
      <c r="BK1301" s="3">
        <v>1252</v>
      </c>
      <c r="BL1301" s="3">
        <v>1024</v>
      </c>
      <c r="BM1301" s="3">
        <v>1700</v>
      </c>
      <c r="BN1301" s="3">
        <v>1665</v>
      </c>
    </row>
    <row r="1302" spans="1:66" x14ac:dyDescent="0.3">
      <c r="A1302" s="3" t="s">
        <v>1567</v>
      </c>
      <c r="B1302" s="3" t="s">
        <v>27</v>
      </c>
      <c r="C1302" s="3" t="s">
        <v>676</v>
      </c>
      <c r="D1302" s="3">
        <v>79</v>
      </c>
      <c r="E1302" s="3">
        <v>68</v>
      </c>
      <c r="F1302" s="3">
        <v>73</v>
      </c>
      <c r="G1302" s="3">
        <v>100</v>
      </c>
      <c r="H1302" s="3">
        <v>104</v>
      </c>
      <c r="I1302" s="3">
        <v>126</v>
      </c>
      <c r="J1302" s="3">
        <v>170</v>
      </c>
      <c r="K1302" s="3">
        <v>402</v>
      </c>
      <c r="L1302" s="3">
        <v>601</v>
      </c>
      <c r="M1302" s="3">
        <v>857</v>
      </c>
      <c r="N1302" s="3">
        <v>1018</v>
      </c>
      <c r="O1302" s="3">
        <v>1212</v>
      </c>
      <c r="P1302" s="3">
        <v>793</v>
      </c>
      <c r="Q1302" s="3">
        <v>528</v>
      </c>
      <c r="R1302" s="3">
        <v>304</v>
      </c>
      <c r="S1302" s="3">
        <v>121</v>
      </c>
      <c r="T1302" s="3">
        <v>182</v>
      </c>
      <c r="U1302" s="3">
        <v>79</v>
      </c>
      <c r="V1302" s="3">
        <v>63</v>
      </c>
      <c r="W1302" s="3">
        <v>-22</v>
      </c>
      <c r="X1302" s="3">
        <v>116</v>
      </c>
      <c r="Y1302" s="3">
        <v>57</v>
      </c>
      <c r="Z1302" s="3">
        <v>73</v>
      </c>
      <c r="AA1302" s="3">
        <v>70</v>
      </c>
      <c r="AB1302" s="3">
        <v>124</v>
      </c>
      <c r="AC1302" s="3">
        <v>83</v>
      </c>
      <c r="AD1302" s="3">
        <v>112</v>
      </c>
      <c r="AE1302" s="3">
        <v>136</v>
      </c>
      <c r="AF1302" s="3">
        <v>230</v>
      </c>
      <c r="AG1302" s="3">
        <v>295</v>
      </c>
      <c r="AH1302" s="3">
        <v>199</v>
      </c>
      <c r="AI1302" s="3">
        <v>141</v>
      </c>
      <c r="AJ1302" s="3">
        <v>138</v>
      </c>
      <c r="AK1302" s="3">
        <v>115</v>
      </c>
      <c r="AL1302" s="3">
        <v>154</v>
      </c>
      <c r="AM1302" s="3">
        <v>169</v>
      </c>
      <c r="AN1302" s="3">
        <v>113</v>
      </c>
      <c r="AO1302" s="3">
        <v>125</v>
      </c>
      <c r="AP1302" s="3">
        <v>113</v>
      </c>
      <c r="AQ1302" s="3">
        <v>471</v>
      </c>
      <c r="AR1302" s="3">
        <v>142</v>
      </c>
      <c r="AS1302" s="3">
        <v>102</v>
      </c>
      <c r="AT1302" s="3">
        <v>77</v>
      </c>
      <c r="AU1302" s="3">
        <v>183</v>
      </c>
      <c r="AV1302" s="3">
        <v>113</v>
      </c>
      <c r="AW1302" s="3">
        <v>101</v>
      </c>
      <c r="AX1302" s="3">
        <v>71</v>
      </c>
      <c r="AY1302" s="3">
        <v>71</v>
      </c>
      <c r="AZ1302" s="3">
        <v>69</v>
      </c>
      <c r="BA1302" s="3">
        <v>50</v>
      </c>
      <c r="BB1302" s="3">
        <v>62</v>
      </c>
      <c r="BC1302" s="3">
        <v>46</v>
      </c>
      <c r="BD1302" s="3">
        <v>39</v>
      </c>
      <c r="BE1302" s="3">
        <v>137</v>
      </c>
      <c r="BF1302" s="3">
        <v>149</v>
      </c>
      <c r="BG1302" s="3">
        <v>224</v>
      </c>
      <c r="BH1302" s="3">
        <v>62</v>
      </c>
      <c r="BI1302" s="3">
        <v>91</v>
      </c>
      <c r="BJ1302" s="3">
        <v>224</v>
      </c>
      <c r="BK1302" s="3">
        <v>31</v>
      </c>
      <c r="BL1302" s="3">
        <v>30</v>
      </c>
      <c r="BM1302" s="3">
        <v>43</v>
      </c>
      <c r="BN1302" s="3">
        <v>80</v>
      </c>
    </row>
    <row r="1303" spans="1:66" x14ac:dyDescent="0.3">
      <c r="A1303" s="3" t="s">
        <v>1567</v>
      </c>
      <c r="B1303" s="3" t="s">
        <v>27</v>
      </c>
      <c r="C1303" s="3" t="s">
        <v>11</v>
      </c>
      <c r="D1303" s="3">
        <v>1665</v>
      </c>
      <c r="E1303" s="3">
        <v>1617</v>
      </c>
      <c r="F1303" s="3">
        <v>1735</v>
      </c>
      <c r="G1303" s="3">
        <v>1734</v>
      </c>
      <c r="H1303" s="3">
        <v>1478</v>
      </c>
      <c r="I1303" s="3">
        <v>1561</v>
      </c>
      <c r="J1303" s="3">
        <v>1665</v>
      </c>
      <c r="K1303" s="3">
        <v>1907</v>
      </c>
      <c r="L1303" s="3">
        <v>1770</v>
      </c>
      <c r="M1303" s="3">
        <v>2084</v>
      </c>
      <c r="N1303" s="3">
        <v>1968</v>
      </c>
      <c r="O1303" s="3">
        <v>2082</v>
      </c>
      <c r="P1303" s="3">
        <v>1889</v>
      </c>
      <c r="Q1303" s="3">
        <v>2452</v>
      </c>
      <c r="R1303" s="3">
        <v>2128</v>
      </c>
      <c r="S1303" s="3">
        <v>1944</v>
      </c>
      <c r="T1303" s="3">
        <v>2336</v>
      </c>
      <c r="U1303" s="3">
        <v>2473</v>
      </c>
      <c r="V1303" s="3">
        <v>2015</v>
      </c>
      <c r="W1303" s="3">
        <v>2089</v>
      </c>
      <c r="X1303" s="3">
        <v>3235</v>
      </c>
      <c r="Y1303" s="3">
        <v>1497</v>
      </c>
      <c r="Z1303" s="3">
        <v>1525</v>
      </c>
      <c r="AA1303" s="3">
        <v>1230</v>
      </c>
      <c r="AB1303" s="3">
        <v>1447</v>
      </c>
      <c r="AC1303" s="3">
        <v>1197</v>
      </c>
      <c r="AD1303" s="3">
        <v>1176</v>
      </c>
      <c r="AE1303" s="3">
        <v>1938</v>
      </c>
      <c r="AF1303" s="3">
        <v>1526</v>
      </c>
      <c r="AG1303" s="3">
        <v>1617</v>
      </c>
      <c r="AH1303" s="3">
        <v>1209</v>
      </c>
      <c r="AI1303" s="3">
        <v>1250</v>
      </c>
      <c r="AJ1303" s="3">
        <v>1084</v>
      </c>
      <c r="AK1303" s="3">
        <v>877</v>
      </c>
      <c r="AL1303" s="3">
        <v>847</v>
      </c>
      <c r="AM1303" s="3">
        <v>852</v>
      </c>
      <c r="AN1303" s="3">
        <v>811</v>
      </c>
      <c r="AO1303" s="3">
        <v>847</v>
      </c>
      <c r="AP1303" s="3">
        <v>780</v>
      </c>
      <c r="AQ1303" s="3">
        <v>783</v>
      </c>
      <c r="AR1303" s="3">
        <v>859</v>
      </c>
      <c r="AS1303" s="3">
        <v>1026</v>
      </c>
      <c r="AT1303" s="3">
        <v>848</v>
      </c>
      <c r="AU1303" s="3">
        <v>1754</v>
      </c>
      <c r="AV1303" s="3">
        <v>1091</v>
      </c>
      <c r="AW1303" s="3">
        <v>930</v>
      </c>
      <c r="AX1303" s="3">
        <v>979</v>
      </c>
      <c r="AY1303" s="3">
        <v>896</v>
      </c>
      <c r="AZ1303" s="3">
        <v>764</v>
      </c>
      <c r="BA1303" s="3">
        <v>823</v>
      </c>
      <c r="BB1303" s="3">
        <v>668</v>
      </c>
      <c r="BC1303" s="3">
        <v>654</v>
      </c>
      <c r="BD1303" s="3">
        <v>487</v>
      </c>
      <c r="BE1303" s="3">
        <v>619</v>
      </c>
      <c r="BF1303" s="3">
        <v>544</v>
      </c>
      <c r="BG1303" s="3">
        <v>493</v>
      </c>
      <c r="BH1303" s="3">
        <v>506</v>
      </c>
      <c r="BI1303" s="3">
        <v>543</v>
      </c>
      <c r="BJ1303" s="3">
        <v>577</v>
      </c>
      <c r="BK1303" s="3">
        <v>533</v>
      </c>
      <c r="BL1303" s="3">
        <v>625</v>
      </c>
      <c r="BM1303" s="3">
        <v>525</v>
      </c>
      <c r="BN1303" s="3">
        <v>531</v>
      </c>
    </row>
    <row r="1304" spans="1:66" x14ac:dyDescent="0.3">
      <c r="A1304" s="3" t="s">
        <v>1567</v>
      </c>
      <c r="B1304" s="3" t="s">
        <v>27</v>
      </c>
      <c r="C1304" s="3" t="s">
        <v>9</v>
      </c>
      <c r="D1304" s="3">
        <v>15480</v>
      </c>
      <c r="E1304" s="3">
        <v>15276</v>
      </c>
      <c r="F1304" s="3">
        <v>14980</v>
      </c>
      <c r="G1304" s="3">
        <v>14662</v>
      </c>
      <c r="H1304" s="3">
        <v>12998</v>
      </c>
      <c r="I1304" s="3">
        <v>13649</v>
      </c>
      <c r="J1304" s="3">
        <v>12572</v>
      </c>
      <c r="K1304" s="3">
        <v>12656</v>
      </c>
      <c r="L1304" s="3">
        <v>13478</v>
      </c>
      <c r="M1304" s="3">
        <v>13528</v>
      </c>
      <c r="N1304" s="3">
        <v>14239</v>
      </c>
      <c r="O1304" s="3">
        <v>13961</v>
      </c>
      <c r="P1304" s="3">
        <v>14756</v>
      </c>
      <c r="Q1304" s="3">
        <v>14898</v>
      </c>
      <c r="R1304" s="3">
        <v>13707</v>
      </c>
      <c r="S1304" s="3">
        <v>12950</v>
      </c>
      <c r="T1304" s="3">
        <v>14495</v>
      </c>
      <c r="U1304" s="3">
        <v>14164</v>
      </c>
      <c r="V1304" s="3">
        <v>14217</v>
      </c>
      <c r="W1304" s="3">
        <v>17897</v>
      </c>
      <c r="X1304" s="3">
        <v>13468</v>
      </c>
      <c r="Y1304" s="3">
        <v>12948</v>
      </c>
      <c r="Z1304" s="3">
        <v>12241</v>
      </c>
      <c r="AA1304" s="3">
        <v>9293</v>
      </c>
      <c r="AB1304" s="3">
        <v>10930</v>
      </c>
      <c r="AC1304" s="3">
        <v>10896</v>
      </c>
      <c r="AD1304" s="3">
        <v>12907</v>
      </c>
      <c r="AE1304" s="3">
        <v>13265</v>
      </c>
      <c r="AF1304" s="3">
        <v>15039</v>
      </c>
      <c r="AG1304" s="3">
        <v>15816</v>
      </c>
      <c r="AH1304" s="3">
        <v>13576</v>
      </c>
      <c r="AI1304" s="3">
        <v>13006</v>
      </c>
      <c r="AJ1304" s="3">
        <v>15621</v>
      </c>
      <c r="AK1304" s="3">
        <v>14731</v>
      </c>
      <c r="AL1304" s="3">
        <v>13977</v>
      </c>
      <c r="AM1304" s="3">
        <v>12528</v>
      </c>
      <c r="AN1304" s="3">
        <v>13202</v>
      </c>
      <c r="AO1304" s="3">
        <v>12949</v>
      </c>
      <c r="AP1304" s="3">
        <v>11060</v>
      </c>
      <c r="AQ1304" s="3">
        <v>12905</v>
      </c>
      <c r="AR1304" s="3">
        <v>14123</v>
      </c>
      <c r="AS1304" s="3">
        <v>13603</v>
      </c>
      <c r="AT1304" s="3">
        <v>13095</v>
      </c>
      <c r="AU1304" s="3">
        <v>15763</v>
      </c>
      <c r="AV1304" s="3">
        <v>17021</v>
      </c>
      <c r="AW1304" s="3">
        <v>14916</v>
      </c>
      <c r="AX1304" s="3">
        <v>12895</v>
      </c>
      <c r="AY1304" s="3">
        <v>13037</v>
      </c>
      <c r="AZ1304" s="3">
        <v>12618</v>
      </c>
      <c r="BA1304" s="3">
        <v>12423</v>
      </c>
      <c r="BB1304" s="3">
        <v>11396</v>
      </c>
      <c r="BC1304" s="3">
        <v>10260</v>
      </c>
      <c r="BD1304" s="3">
        <v>9462</v>
      </c>
      <c r="BE1304" s="3">
        <v>9994</v>
      </c>
      <c r="BF1304" s="3">
        <v>10071</v>
      </c>
      <c r="BG1304" s="3">
        <v>10497</v>
      </c>
      <c r="BH1304" s="3">
        <v>7870</v>
      </c>
      <c r="BI1304" s="3">
        <v>7825</v>
      </c>
      <c r="BJ1304" s="3">
        <v>9495</v>
      </c>
      <c r="BK1304" s="3">
        <v>9238</v>
      </c>
      <c r="BL1304" s="3">
        <v>8065</v>
      </c>
      <c r="BM1304" s="3">
        <v>9261</v>
      </c>
      <c r="BN1304" s="3">
        <v>9188</v>
      </c>
    </row>
    <row r="1305" spans="1:66" x14ac:dyDescent="0.3">
      <c r="A1305" s="3" t="s">
        <v>1567</v>
      </c>
      <c r="B1305" s="3" t="s">
        <v>27</v>
      </c>
      <c r="C1305" s="3" t="s">
        <v>7</v>
      </c>
      <c r="D1305" s="3">
        <v>23369</v>
      </c>
      <c r="E1305" s="3">
        <v>23370</v>
      </c>
      <c r="F1305" s="3">
        <v>23238</v>
      </c>
      <c r="G1305" s="3">
        <v>22936</v>
      </c>
      <c r="H1305" s="3">
        <v>20523</v>
      </c>
      <c r="I1305" s="3">
        <v>21186</v>
      </c>
      <c r="J1305" s="3">
        <v>20172</v>
      </c>
      <c r="K1305" s="3">
        <v>20783</v>
      </c>
      <c r="L1305" s="3">
        <v>22324</v>
      </c>
      <c r="M1305" s="3">
        <v>23128</v>
      </c>
      <c r="N1305" s="3">
        <v>24117</v>
      </c>
      <c r="O1305" s="3">
        <v>24101</v>
      </c>
      <c r="P1305" s="3">
        <v>24773</v>
      </c>
      <c r="Q1305" s="3">
        <v>25440</v>
      </c>
      <c r="R1305" s="3">
        <v>23201</v>
      </c>
      <c r="S1305" s="3">
        <v>21613</v>
      </c>
      <c r="T1305" s="3">
        <v>24216</v>
      </c>
      <c r="U1305" s="3">
        <v>23774</v>
      </c>
      <c r="V1305" s="3">
        <v>23577</v>
      </c>
      <c r="W1305" s="3">
        <v>28484</v>
      </c>
      <c r="X1305" s="3">
        <v>22304</v>
      </c>
      <c r="Y1305" s="3">
        <v>19724</v>
      </c>
      <c r="Z1305" s="3">
        <v>20505</v>
      </c>
      <c r="AA1305" s="3">
        <v>16904</v>
      </c>
      <c r="AB1305" s="3">
        <v>20551</v>
      </c>
      <c r="AC1305" s="3">
        <v>20680</v>
      </c>
      <c r="AD1305" s="3">
        <v>22427</v>
      </c>
      <c r="AE1305" s="3">
        <v>23642</v>
      </c>
      <c r="AF1305" s="3">
        <v>25577</v>
      </c>
      <c r="AG1305" s="3">
        <v>27656</v>
      </c>
      <c r="AH1305" s="3">
        <v>23264</v>
      </c>
      <c r="AI1305" s="3">
        <v>22282</v>
      </c>
      <c r="AJ1305" s="3">
        <v>25063</v>
      </c>
      <c r="AK1305" s="3">
        <v>23123</v>
      </c>
      <c r="AL1305" s="3">
        <v>22035</v>
      </c>
      <c r="AM1305" s="3">
        <v>21322</v>
      </c>
      <c r="AN1305" s="3">
        <v>22170</v>
      </c>
      <c r="AO1305" s="3">
        <v>22176</v>
      </c>
      <c r="AP1305" s="3">
        <v>19886</v>
      </c>
      <c r="AQ1305" s="3">
        <v>22407</v>
      </c>
      <c r="AR1305" s="3">
        <v>23578</v>
      </c>
      <c r="AS1305" s="3">
        <v>24817</v>
      </c>
      <c r="AT1305" s="3">
        <v>22382</v>
      </c>
      <c r="AU1305" s="3">
        <v>26670</v>
      </c>
      <c r="AV1305" s="3">
        <v>28850</v>
      </c>
      <c r="AW1305" s="3">
        <v>26518</v>
      </c>
      <c r="AX1305" s="3">
        <v>24317</v>
      </c>
      <c r="AY1305" s="3">
        <v>24281</v>
      </c>
      <c r="AZ1305" s="3">
        <v>22956</v>
      </c>
      <c r="BA1305" s="3">
        <v>21967</v>
      </c>
      <c r="BB1305" s="3">
        <v>20947</v>
      </c>
      <c r="BC1305" s="3">
        <v>19960</v>
      </c>
      <c r="BD1305" s="3">
        <v>18326</v>
      </c>
      <c r="BE1305" s="3">
        <v>19320</v>
      </c>
      <c r="BF1305" s="3">
        <v>19347</v>
      </c>
      <c r="BG1305" s="3">
        <v>20047</v>
      </c>
      <c r="BH1305" s="3">
        <v>16452</v>
      </c>
      <c r="BI1305" s="3">
        <v>16339</v>
      </c>
      <c r="BJ1305" s="3">
        <v>18626</v>
      </c>
      <c r="BK1305" s="3">
        <v>17938</v>
      </c>
      <c r="BL1305" s="3">
        <v>16358</v>
      </c>
      <c r="BM1305" s="3">
        <v>18347</v>
      </c>
      <c r="BN1305" s="3">
        <v>18075</v>
      </c>
    </row>
    <row r="1306" spans="1:66" x14ac:dyDescent="0.3">
      <c r="A1306" s="3" t="s">
        <v>1567</v>
      </c>
      <c r="B1306" s="3" t="s">
        <v>27</v>
      </c>
      <c r="C1306" s="3" t="s">
        <v>397</v>
      </c>
      <c r="D1306" s="3">
        <v>23290</v>
      </c>
      <c r="E1306" s="3">
        <v>23302</v>
      </c>
      <c r="F1306" s="3">
        <v>23164</v>
      </c>
      <c r="G1306" s="3">
        <v>22836</v>
      </c>
      <c r="H1306" s="3">
        <v>20419</v>
      </c>
      <c r="I1306" s="3">
        <v>21060</v>
      </c>
      <c r="J1306" s="3">
        <v>20002</v>
      </c>
      <c r="K1306" s="3">
        <v>20381</v>
      </c>
      <c r="L1306" s="3">
        <v>21723</v>
      </c>
      <c r="M1306" s="3">
        <v>22271</v>
      </c>
      <c r="N1306" s="3">
        <v>23099</v>
      </c>
      <c r="O1306" s="3">
        <v>22888</v>
      </c>
      <c r="P1306" s="3">
        <v>23981</v>
      </c>
      <c r="Q1306" s="3">
        <v>24911</v>
      </c>
      <c r="R1306" s="3">
        <v>22897</v>
      </c>
      <c r="S1306" s="3">
        <v>21492</v>
      </c>
      <c r="T1306" s="3">
        <v>24035</v>
      </c>
      <c r="U1306" s="3">
        <v>23696</v>
      </c>
      <c r="V1306" s="3">
        <v>23514</v>
      </c>
      <c r="W1306" s="3">
        <v>28506</v>
      </c>
      <c r="X1306" s="3">
        <v>22188</v>
      </c>
      <c r="Y1306" s="3">
        <v>19667</v>
      </c>
      <c r="Z1306" s="3">
        <v>20432</v>
      </c>
      <c r="AA1306" s="3">
        <v>16834</v>
      </c>
      <c r="AB1306" s="3">
        <v>20427</v>
      </c>
      <c r="AC1306" s="3">
        <v>20597</v>
      </c>
      <c r="AD1306" s="3">
        <v>22314</v>
      </c>
      <c r="AE1306" s="3">
        <v>23506</v>
      </c>
      <c r="AF1306" s="3">
        <v>25347</v>
      </c>
      <c r="AG1306" s="3">
        <v>27361</v>
      </c>
      <c r="AH1306" s="3">
        <v>23066</v>
      </c>
      <c r="AI1306" s="3">
        <v>22140</v>
      </c>
      <c r="AJ1306" s="3">
        <v>24925</v>
      </c>
      <c r="AK1306" s="3">
        <v>23008</v>
      </c>
      <c r="AL1306" s="3">
        <v>21881</v>
      </c>
      <c r="AM1306" s="3">
        <v>21153</v>
      </c>
      <c r="AN1306" s="3">
        <v>22057</v>
      </c>
      <c r="AO1306" s="3">
        <v>22051</v>
      </c>
      <c r="AP1306" s="3">
        <v>19772</v>
      </c>
      <c r="AQ1306" s="3">
        <v>21936</v>
      </c>
      <c r="AR1306" s="3">
        <v>23436</v>
      </c>
      <c r="AS1306" s="3">
        <v>24714</v>
      </c>
      <c r="AT1306" s="3">
        <v>22306</v>
      </c>
      <c r="AU1306" s="3">
        <v>26488</v>
      </c>
      <c r="AV1306" s="3">
        <v>28738</v>
      </c>
      <c r="AW1306" s="3">
        <v>26417</v>
      </c>
      <c r="AX1306" s="3">
        <v>24245</v>
      </c>
      <c r="AY1306" s="3">
        <v>24209</v>
      </c>
      <c r="AZ1306" s="3">
        <v>22887</v>
      </c>
      <c r="BA1306" s="3">
        <v>21917</v>
      </c>
      <c r="BB1306" s="3">
        <v>20884</v>
      </c>
      <c r="BC1306" s="3">
        <v>19914</v>
      </c>
      <c r="BD1306" s="3">
        <v>18287</v>
      </c>
      <c r="BE1306" s="3">
        <v>19184</v>
      </c>
      <c r="BF1306" s="3">
        <v>19198</v>
      </c>
      <c r="BG1306" s="3">
        <v>19823</v>
      </c>
      <c r="BH1306" s="3">
        <v>16390</v>
      </c>
      <c r="BI1306" s="3">
        <v>16248</v>
      </c>
      <c r="BJ1306" s="3">
        <v>18402</v>
      </c>
      <c r="BK1306" s="3">
        <v>17907</v>
      </c>
      <c r="BL1306" s="3">
        <v>16327</v>
      </c>
      <c r="BM1306" s="3">
        <v>18304</v>
      </c>
      <c r="BN1306" s="3">
        <v>17995</v>
      </c>
    </row>
    <row r="1307" spans="1:66" x14ac:dyDescent="0.3">
      <c r="A1307" s="3" t="s">
        <v>1567</v>
      </c>
      <c r="B1307" s="3" t="s">
        <v>27</v>
      </c>
      <c r="C1307" s="3" t="s">
        <v>1363</v>
      </c>
      <c r="D1307" s="3">
        <v>79</v>
      </c>
      <c r="E1307" s="3">
        <v>68</v>
      </c>
      <c r="F1307" s="3">
        <v>73</v>
      </c>
      <c r="G1307" s="3">
        <v>100</v>
      </c>
      <c r="H1307" s="3">
        <v>104</v>
      </c>
      <c r="I1307" s="3">
        <v>126</v>
      </c>
      <c r="J1307" s="3">
        <v>170</v>
      </c>
      <c r="K1307" s="3">
        <v>402</v>
      </c>
      <c r="L1307" s="3">
        <v>601</v>
      </c>
      <c r="M1307" s="3">
        <v>857</v>
      </c>
      <c r="N1307" s="3">
        <v>1018</v>
      </c>
      <c r="O1307" s="3">
        <v>1212</v>
      </c>
      <c r="P1307" s="3">
        <v>1103</v>
      </c>
      <c r="Q1307" s="3">
        <v>751</v>
      </c>
      <c r="R1307" s="3">
        <v>486</v>
      </c>
      <c r="S1307" s="3">
        <v>232</v>
      </c>
      <c r="T1307" s="3">
        <v>204</v>
      </c>
      <c r="U1307" s="3">
        <v>119</v>
      </c>
      <c r="V1307" s="3">
        <v>78</v>
      </c>
      <c r="W1307" s="3">
        <v>133</v>
      </c>
      <c r="X1307" s="3">
        <v>168</v>
      </c>
      <c r="Y1307" s="3">
        <v>93</v>
      </c>
      <c r="Z1307" s="3">
        <v>74</v>
      </c>
      <c r="AA1307" s="3">
        <v>70</v>
      </c>
      <c r="AB1307" s="3">
        <v>124</v>
      </c>
      <c r="AC1307" s="3">
        <v>83</v>
      </c>
      <c r="AD1307" s="3">
        <v>112</v>
      </c>
      <c r="AE1307" s="3">
        <v>136</v>
      </c>
      <c r="AF1307" s="3">
        <v>230</v>
      </c>
      <c r="AG1307" s="3">
        <v>295</v>
      </c>
      <c r="AH1307" s="3">
        <v>199</v>
      </c>
      <c r="AI1307" s="3">
        <v>141</v>
      </c>
      <c r="AJ1307" s="3">
        <v>138</v>
      </c>
      <c r="AK1307" s="3">
        <v>115</v>
      </c>
      <c r="AL1307" s="3">
        <v>154</v>
      </c>
      <c r="AM1307" s="3">
        <v>169</v>
      </c>
      <c r="AN1307" s="3">
        <v>113</v>
      </c>
      <c r="AO1307" s="3">
        <v>125</v>
      </c>
      <c r="AP1307" s="3">
        <v>113</v>
      </c>
      <c r="AQ1307" s="3">
        <v>471</v>
      </c>
      <c r="AR1307" s="3">
        <v>142</v>
      </c>
      <c r="AS1307" s="3">
        <v>102</v>
      </c>
      <c r="AT1307" s="3">
        <v>77</v>
      </c>
      <c r="AU1307" s="3">
        <v>183</v>
      </c>
      <c r="AV1307" s="3">
        <v>113</v>
      </c>
      <c r="AW1307" s="3">
        <v>101</v>
      </c>
      <c r="AX1307" s="3">
        <v>71</v>
      </c>
      <c r="AY1307" s="3">
        <v>71</v>
      </c>
      <c r="AZ1307" s="3">
        <v>69</v>
      </c>
      <c r="BA1307" s="3">
        <v>50</v>
      </c>
      <c r="BB1307" s="3">
        <v>62</v>
      </c>
      <c r="BC1307" s="3">
        <v>46</v>
      </c>
      <c r="BD1307" s="3">
        <v>39</v>
      </c>
      <c r="BE1307" s="3">
        <v>137</v>
      </c>
      <c r="BF1307" s="3">
        <v>149</v>
      </c>
      <c r="BG1307" s="3">
        <v>224</v>
      </c>
      <c r="BH1307" s="3">
        <v>62</v>
      </c>
      <c r="BI1307" s="3">
        <v>91</v>
      </c>
      <c r="BJ1307" s="3">
        <v>224</v>
      </c>
      <c r="BK1307" s="3">
        <v>31</v>
      </c>
      <c r="BL1307" s="3">
        <v>30</v>
      </c>
      <c r="BM1307" s="3">
        <v>43</v>
      </c>
      <c r="BN1307" s="3">
        <v>80</v>
      </c>
    </row>
    <row r="1308" spans="1:66" x14ac:dyDescent="0.3">
      <c r="A1308" s="3" t="s">
        <v>1567</v>
      </c>
      <c r="B1308" s="3" t="s">
        <v>27</v>
      </c>
      <c r="C1308" s="3" t="s">
        <v>1514</v>
      </c>
      <c r="D1308" s="3">
        <v>1117</v>
      </c>
      <c r="E1308" s="3">
        <v>1446</v>
      </c>
      <c r="F1308" s="3">
        <v>1583</v>
      </c>
      <c r="G1308" s="3">
        <v>1677</v>
      </c>
      <c r="H1308" s="3">
        <v>1721</v>
      </c>
      <c r="I1308" s="3">
        <v>1415</v>
      </c>
      <c r="J1308" s="3">
        <v>1680</v>
      </c>
      <c r="K1308" s="3">
        <v>1707</v>
      </c>
      <c r="L1308" s="3">
        <v>2096</v>
      </c>
      <c r="M1308" s="3">
        <v>2264</v>
      </c>
      <c r="N1308" s="3">
        <v>2266</v>
      </c>
      <c r="O1308" s="3">
        <v>2311</v>
      </c>
      <c r="P1308" s="3">
        <v>2542</v>
      </c>
      <c r="Q1308" s="3">
        <v>2721</v>
      </c>
      <c r="R1308" s="3">
        <v>2610</v>
      </c>
      <c r="S1308" s="3">
        <v>2391</v>
      </c>
      <c r="T1308" s="3">
        <v>2495</v>
      </c>
      <c r="U1308" s="3">
        <v>2457</v>
      </c>
      <c r="V1308" s="3">
        <v>2662</v>
      </c>
      <c r="W1308" s="3">
        <v>2707</v>
      </c>
      <c r="X1308" s="3">
        <v>2580</v>
      </c>
      <c r="Y1308" s="3">
        <v>2289</v>
      </c>
      <c r="Z1308" s="3">
        <v>3692</v>
      </c>
      <c r="AA1308" s="3">
        <v>3075</v>
      </c>
      <c r="AB1308" s="3">
        <v>4244</v>
      </c>
      <c r="AC1308" s="3">
        <v>4542</v>
      </c>
      <c r="AD1308" s="3">
        <v>4301</v>
      </c>
      <c r="AE1308" s="3">
        <v>4720</v>
      </c>
      <c r="AF1308" s="3">
        <v>5321</v>
      </c>
      <c r="AG1308" s="3">
        <v>6118</v>
      </c>
      <c r="AH1308" s="3">
        <v>4800</v>
      </c>
      <c r="AI1308" s="3">
        <v>4431</v>
      </c>
      <c r="AJ1308" s="3">
        <v>4798</v>
      </c>
      <c r="AK1308" s="3">
        <v>4666</v>
      </c>
      <c r="AL1308" s="3">
        <v>4311</v>
      </c>
      <c r="AM1308" s="3">
        <v>4756</v>
      </c>
      <c r="AN1308" s="3">
        <v>5086</v>
      </c>
      <c r="AO1308" s="3">
        <v>5320</v>
      </c>
      <c r="AP1308" s="3">
        <v>5302</v>
      </c>
      <c r="AQ1308" s="3">
        <v>5598</v>
      </c>
      <c r="AR1308" s="3">
        <v>5470</v>
      </c>
      <c r="AS1308" s="3">
        <v>6683</v>
      </c>
      <c r="AT1308" s="3">
        <v>5478</v>
      </c>
      <c r="AU1308" s="3">
        <v>5369</v>
      </c>
      <c r="AV1308" s="3">
        <v>7079</v>
      </c>
      <c r="AW1308" s="3">
        <v>7562</v>
      </c>
      <c r="AX1308" s="3">
        <v>7646</v>
      </c>
      <c r="AY1308" s="3">
        <v>7669</v>
      </c>
      <c r="AZ1308" s="3">
        <v>7050</v>
      </c>
      <c r="BA1308" s="3">
        <v>6608</v>
      </c>
      <c r="BB1308" s="3">
        <v>6678</v>
      </c>
      <c r="BC1308" s="3">
        <v>6731</v>
      </c>
      <c r="BD1308" s="3">
        <v>6471</v>
      </c>
      <c r="BE1308" s="3">
        <v>6369</v>
      </c>
      <c r="BF1308" s="3">
        <v>6466</v>
      </c>
      <c r="BG1308" s="3">
        <v>6388</v>
      </c>
      <c r="BH1308" s="3">
        <v>6168</v>
      </c>
      <c r="BI1308" s="3">
        <v>6137</v>
      </c>
      <c r="BJ1308" s="3">
        <v>6527</v>
      </c>
      <c r="BK1308" s="3">
        <v>6605</v>
      </c>
      <c r="BL1308" s="3">
        <v>6322</v>
      </c>
      <c r="BM1308" s="3">
        <v>6687</v>
      </c>
      <c r="BN1308" s="3">
        <v>6487</v>
      </c>
    </row>
    <row r="1309" spans="1:66" x14ac:dyDescent="0.3">
      <c r="A1309" s="3" t="s">
        <v>1567</v>
      </c>
      <c r="B1309" s="3" t="s">
        <v>27</v>
      </c>
      <c r="C1309" s="3" t="s">
        <v>1516</v>
      </c>
      <c r="D1309" s="3">
        <v>23369</v>
      </c>
      <c r="E1309" s="3">
        <v>23370</v>
      </c>
      <c r="F1309" s="3">
        <v>23238</v>
      </c>
      <c r="G1309" s="3">
        <v>22936</v>
      </c>
      <c r="H1309" s="3">
        <v>20523</v>
      </c>
      <c r="I1309" s="3">
        <v>21186</v>
      </c>
      <c r="J1309" s="3">
        <v>20172</v>
      </c>
      <c r="K1309" s="3">
        <v>20783</v>
      </c>
      <c r="L1309" s="3">
        <v>22324</v>
      </c>
      <c r="M1309" s="3">
        <v>23128</v>
      </c>
      <c r="N1309" s="3">
        <v>24117</v>
      </c>
      <c r="O1309" s="3">
        <v>24101</v>
      </c>
      <c r="P1309" s="3">
        <v>24773</v>
      </c>
      <c r="Q1309" s="3">
        <v>25440</v>
      </c>
      <c r="R1309" s="3">
        <v>23201</v>
      </c>
      <c r="S1309" s="3">
        <v>21613</v>
      </c>
      <c r="T1309" s="3">
        <v>24216</v>
      </c>
      <c r="U1309" s="3">
        <v>23774</v>
      </c>
      <c r="V1309" s="3">
        <v>23577</v>
      </c>
      <c r="W1309" s="3">
        <v>28484</v>
      </c>
      <c r="X1309" s="3">
        <v>22304</v>
      </c>
      <c r="Y1309" s="3">
        <v>19724</v>
      </c>
      <c r="Z1309" s="3">
        <v>20505</v>
      </c>
      <c r="AA1309" s="3">
        <v>16904</v>
      </c>
      <c r="AB1309" s="3">
        <v>20551</v>
      </c>
      <c r="AC1309" s="3">
        <v>20680</v>
      </c>
      <c r="AD1309" s="3">
        <v>22427</v>
      </c>
      <c r="AE1309" s="3">
        <v>23642</v>
      </c>
      <c r="AF1309" s="3">
        <v>25577</v>
      </c>
      <c r="AG1309" s="3">
        <v>27656</v>
      </c>
      <c r="AH1309" s="3">
        <v>23264</v>
      </c>
      <c r="AI1309" s="3">
        <v>22282</v>
      </c>
      <c r="AJ1309" s="3">
        <v>25063</v>
      </c>
      <c r="AK1309" s="3">
        <v>23123</v>
      </c>
      <c r="AL1309" s="3">
        <v>22035</v>
      </c>
      <c r="AM1309" s="3">
        <v>21322</v>
      </c>
      <c r="AN1309" s="3">
        <v>22170</v>
      </c>
      <c r="AO1309" s="3">
        <v>22176</v>
      </c>
      <c r="AP1309" s="3">
        <v>19886</v>
      </c>
      <c r="AQ1309" s="3">
        <v>22407</v>
      </c>
      <c r="AR1309" s="3">
        <v>23578</v>
      </c>
      <c r="AS1309" s="3">
        <v>24817</v>
      </c>
      <c r="AT1309" s="3">
        <v>22382</v>
      </c>
      <c r="AU1309" s="3">
        <v>26670</v>
      </c>
      <c r="AV1309" s="3">
        <v>28850</v>
      </c>
      <c r="AW1309" s="3">
        <v>26518</v>
      </c>
      <c r="AX1309" s="3">
        <v>24317</v>
      </c>
      <c r="AY1309" s="3">
        <v>24281</v>
      </c>
      <c r="AZ1309" s="3">
        <v>22956</v>
      </c>
      <c r="BA1309" s="3">
        <v>21885</v>
      </c>
      <c r="BB1309" s="3">
        <v>20890</v>
      </c>
      <c r="BC1309" s="3">
        <v>19823</v>
      </c>
      <c r="BD1309" s="3">
        <v>18183</v>
      </c>
      <c r="BE1309" s="3">
        <v>19065</v>
      </c>
      <c r="BF1309" s="3">
        <v>19104</v>
      </c>
      <c r="BG1309" s="3">
        <v>19792</v>
      </c>
      <c r="BH1309" s="3">
        <v>16116</v>
      </c>
      <c r="BI1309" s="3">
        <v>16027</v>
      </c>
      <c r="BJ1309" s="3">
        <v>18334</v>
      </c>
      <c r="BK1309" s="3">
        <v>17659</v>
      </c>
      <c r="BL1309" s="3">
        <v>16065</v>
      </c>
      <c r="BM1309" s="3">
        <v>18215</v>
      </c>
      <c r="BN1309" s="3">
        <v>17951</v>
      </c>
    </row>
    <row r="1310" spans="1:66" x14ac:dyDescent="0.3">
      <c r="A1310" s="3" t="s">
        <v>1567</v>
      </c>
      <c r="B1310" s="3" t="s">
        <v>27</v>
      </c>
      <c r="C1310" s="3" t="s">
        <v>5</v>
      </c>
      <c r="D1310" s="3">
        <v>0</v>
      </c>
      <c r="E1310" s="3">
        <v>0</v>
      </c>
      <c r="F1310" s="3">
        <v>0</v>
      </c>
      <c r="G1310" s="3">
        <v>0</v>
      </c>
      <c r="H1310" s="3">
        <v>0</v>
      </c>
      <c r="I1310" s="3">
        <v>0</v>
      </c>
      <c r="J1310" s="3">
        <v>0</v>
      </c>
      <c r="K1310" s="3">
        <v>0</v>
      </c>
      <c r="L1310" s="3">
        <v>0</v>
      </c>
      <c r="M1310" s="3">
        <v>0</v>
      </c>
      <c r="N1310" s="3">
        <v>0</v>
      </c>
      <c r="O1310" s="3">
        <v>0</v>
      </c>
      <c r="P1310" s="3">
        <v>0</v>
      </c>
      <c r="Q1310" s="3">
        <v>0</v>
      </c>
      <c r="R1310" s="3">
        <v>0</v>
      </c>
      <c r="S1310" s="3">
        <v>0</v>
      </c>
      <c r="T1310" s="3">
        <v>0</v>
      </c>
      <c r="U1310" s="3">
        <v>0</v>
      </c>
      <c r="V1310" s="3">
        <v>0</v>
      </c>
      <c r="W1310" s="3">
        <v>0</v>
      </c>
      <c r="X1310" s="3">
        <v>0</v>
      </c>
      <c r="Y1310" s="3">
        <v>0</v>
      </c>
      <c r="Z1310" s="3">
        <v>0</v>
      </c>
      <c r="AA1310" s="3">
        <v>0</v>
      </c>
      <c r="AB1310" s="3">
        <v>0</v>
      </c>
      <c r="AC1310" s="3">
        <v>0</v>
      </c>
      <c r="AD1310" s="3">
        <v>0</v>
      </c>
      <c r="AE1310" s="3">
        <v>0</v>
      </c>
      <c r="AF1310" s="3">
        <v>0</v>
      </c>
      <c r="AG1310" s="3">
        <v>0</v>
      </c>
      <c r="AH1310" s="3">
        <v>0</v>
      </c>
      <c r="AI1310" s="3">
        <v>0</v>
      </c>
      <c r="AJ1310" s="3">
        <v>0</v>
      </c>
      <c r="AK1310" s="3">
        <v>0</v>
      </c>
      <c r="AL1310" s="3">
        <v>0</v>
      </c>
      <c r="AM1310" s="3">
        <v>0</v>
      </c>
      <c r="AN1310" s="3">
        <v>0</v>
      </c>
      <c r="AO1310" s="3">
        <v>0</v>
      </c>
      <c r="AP1310" s="3">
        <v>6</v>
      </c>
      <c r="AQ1310" s="3">
        <v>0</v>
      </c>
      <c r="AR1310" s="3">
        <v>362</v>
      </c>
      <c r="AS1310" s="3">
        <v>0</v>
      </c>
      <c r="AT1310" s="3">
        <v>0</v>
      </c>
      <c r="AU1310" s="3">
        <v>126</v>
      </c>
      <c r="AV1310" s="3">
        <v>66</v>
      </c>
      <c r="AW1310" s="3">
        <v>174</v>
      </c>
      <c r="AX1310" s="3">
        <v>181</v>
      </c>
      <c r="AY1310" s="3">
        <v>333</v>
      </c>
      <c r="AZ1310" s="3">
        <v>171</v>
      </c>
      <c r="BA1310" s="3">
        <v>166</v>
      </c>
      <c r="BB1310" s="3">
        <v>168</v>
      </c>
      <c r="BC1310" s="3">
        <v>2</v>
      </c>
      <c r="BD1310" s="3">
        <v>0</v>
      </c>
      <c r="BE1310" s="3">
        <v>0</v>
      </c>
      <c r="BF1310" s="3">
        <v>0</v>
      </c>
      <c r="BG1310" s="3">
        <v>0</v>
      </c>
      <c r="BH1310" s="3">
        <v>0</v>
      </c>
      <c r="BI1310" s="3">
        <v>0</v>
      </c>
      <c r="BJ1310" s="3">
        <v>0</v>
      </c>
      <c r="BK1310" s="3">
        <v>0</v>
      </c>
      <c r="BL1310" s="3">
        <v>0</v>
      </c>
      <c r="BM1310" s="3">
        <v>0</v>
      </c>
      <c r="BN1310" s="3">
        <v>0</v>
      </c>
    </row>
    <row r="1311" spans="1:66" x14ac:dyDescent="0.3">
      <c r="A1311" s="3" t="s">
        <v>1567</v>
      </c>
      <c r="B1311" s="3" t="s">
        <v>27</v>
      </c>
      <c r="C1311" s="3" t="s">
        <v>1422</v>
      </c>
      <c r="AZ1311" s="3">
        <v>7824</v>
      </c>
      <c r="BA1311" s="3">
        <v>8028</v>
      </c>
      <c r="BB1311" s="3">
        <v>8284</v>
      </c>
      <c r="BC1311" s="3">
        <v>9132</v>
      </c>
      <c r="BD1311" s="3">
        <v>9060</v>
      </c>
      <c r="BE1311" s="3">
        <v>8769</v>
      </c>
      <c r="BF1311" s="3">
        <v>8832</v>
      </c>
      <c r="BG1311" s="3">
        <v>8784</v>
      </c>
      <c r="BH1311" s="3">
        <v>8810</v>
      </c>
      <c r="BI1311" s="3">
        <v>8904</v>
      </c>
      <c r="BJ1311" s="3">
        <v>9833</v>
      </c>
      <c r="BK1311" s="3">
        <v>10454</v>
      </c>
      <c r="BL1311" s="3">
        <v>10276</v>
      </c>
      <c r="BM1311" s="3">
        <v>10112</v>
      </c>
      <c r="BN1311" s="3">
        <v>10108</v>
      </c>
    </row>
    <row r="1312" spans="1:66" x14ac:dyDescent="0.3">
      <c r="A1312" s="3" t="s">
        <v>1567</v>
      </c>
      <c r="B1312" s="3" t="s">
        <v>27</v>
      </c>
      <c r="C1312" s="3" t="s">
        <v>3</v>
      </c>
      <c r="D1312" s="3">
        <v>0</v>
      </c>
      <c r="E1312" s="3">
        <v>0</v>
      </c>
      <c r="F1312" s="3">
        <v>0</v>
      </c>
      <c r="G1312" s="3">
        <v>0</v>
      </c>
      <c r="H1312" s="3">
        <v>0</v>
      </c>
      <c r="I1312" s="3">
        <v>0</v>
      </c>
      <c r="J1312" s="3">
        <v>0</v>
      </c>
      <c r="K1312" s="3">
        <v>0</v>
      </c>
      <c r="L1312" s="3">
        <v>0</v>
      </c>
      <c r="M1312" s="3">
        <v>0</v>
      </c>
      <c r="N1312" s="3">
        <v>0</v>
      </c>
      <c r="O1312" s="3">
        <v>0</v>
      </c>
      <c r="P1312" s="3">
        <v>0</v>
      </c>
      <c r="Q1312" s="3">
        <v>0</v>
      </c>
      <c r="R1312" s="3">
        <v>0</v>
      </c>
      <c r="S1312" s="3">
        <v>0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42</v>
      </c>
      <c r="AD1312" s="3">
        <v>430</v>
      </c>
      <c r="AE1312" s="3">
        <v>575</v>
      </c>
      <c r="AF1312" s="3">
        <v>678</v>
      </c>
      <c r="AG1312" s="3">
        <v>228</v>
      </c>
      <c r="AH1312" s="3">
        <v>37</v>
      </c>
      <c r="AI1312" s="3">
        <v>537</v>
      </c>
      <c r="AJ1312" s="3">
        <v>902</v>
      </c>
      <c r="AK1312" s="3">
        <v>1076</v>
      </c>
      <c r="AL1312" s="3">
        <v>1179</v>
      </c>
      <c r="AM1312" s="3">
        <v>1276</v>
      </c>
      <c r="AN1312" s="3">
        <v>1325</v>
      </c>
      <c r="AO1312" s="3">
        <v>1699</v>
      </c>
      <c r="AP1312" s="3">
        <v>1766</v>
      </c>
      <c r="AQ1312" s="3">
        <v>1934</v>
      </c>
      <c r="AR1312" s="3">
        <v>1947</v>
      </c>
      <c r="AS1312" s="3">
        <v>766</v>
      </c>
      <c r="AT1312" s="3">
        <v>326</v>
      </c>
      <c r="AU1312" s="3">
        <v>472</v>
      </c>
      <c r="AV1312" s="3">
        <v>1061</v>
      </c>
      <c r="AW1312" s="3">
        <v>1338</v>
      </c>
      <c r="AX1312" s="3">
        <v>1346</v>
      </c>
      <c r="AY1312" s="3">
        <v>1842</v>
      </c>
      <c r="AZ1312" s="3">
        <v>2161</v>
      </c>
      <c r="BA1312" s="3">
        <v>2567</v>
      </c>
      <c r="BB1312" s="3">
        <v>1949</v>
      </c>
      <c r="BC1312" s="3">
        <v>2348</v>
      </c>
      <c r="BD1312" s="3">
        <v>0</v>
      </c>
      <c r="BE1312" s="3">
        <v>585</v>
      </c>
      <c r="BF1312" s="3">
        <v>671</v>
      </c>
      <c r="BG1312" s="3">
        <v>626</v>
      </c>
      <c r="BH1312" s="3">
        <v>546</v>
      </c>
      <c r="BI1312" s="3">
        <v>527</v>
      </c>
      <c r="BJ1312" s="3">
        <v>530</v>
      </c>
      <c r="BK1312" s="3">
        <v>0</v>
      </c>
      <c r="BL1312" s="3">
        <v>0</v>
      </c>
      <c r="BM1312" s="3">
        <v>0</v>
      </c>
      <c r="BN1312" s="3">
        <v>0</v>
      </c>
    </row>
    <row r="1313" spans="1:66" x14ac:dyDescent="0.3">
      <c r="A1313" s="3" t="s">
        <v>1567</v>
      </c>
      <c r="B1313" s="3" t="s">
        <v>27</v>
      </c>
      <c r="C1313" s="3" t="s">
        <v>685</v>
      </c>
      <c r="AH1313" s="3">
        <v>-4726</v>
      </c>
      <c r="AI1313" s="3">
        <v>2859</v>
      </c>
      <c r="AJ1313" s="3">
        <v>413</v>
      </c>
      <c r="AK1313" s="3">
        <v>-3271</v>
      </c>
      <c r="AL1313" s="3">
        <v>-926</v>
      </c>
      <c r="AM1313" s="3">
        <v>-1265</v>
      </c>
      <c r="AN1313" s="3">
        <v>10384</v>
      </c>
      <c r="AO1313" s="3">
        <v>12493</v>
      </c>
      <c r="AP1313" s="3">
        <v>10892</v>
      </c>
      <c r="AQ1313" s="3">
        <v>2978</v>
      </c>
      <c r="AR1313" s="3">
        <v>-970</v>
      </c>
      <c r="AS1313" s="3">
        <v>2545</v>
      </c>
      <c r="AT1313" s="3">
        <v>2951</v>
      </c>
      <c r="AU1313" s="3">
        <v>5550</v>
      </c>
      <c r="AV1313" s="3">
        <v>2539</v>
      </c>
      <c r="AW1313" s="3">
        <v>2173</v>
      </c>
      <c r="AX1313" s="3">
        <v>-600</v>
      </c>
      <c r="AY1313" s="3">
        <v>2668</v>
      </c>
      <c r="AZ1313" s="3">
        <v>1426</v>
      </c>
      <c r="BA1313" s="3">
        <v>-1178</v>
      </c>
      <c r="BB1313" s="3">
        <v>-1983</v>
      </c>
      <c r="BC1313" s="3">
        <v>-3710</v>
      </c>
      <c r="BD1313" s="3">
        <v>-3737</v>
      </c>
      <c r="BE1313" s="3">
        <v>-3326</v>
      </c>
      <c r="BF1313" s="3">
        <v>-2248</v>
      </c>
      <c r="BG1313" s="3">
        <v>-5851</v>
      </c>
      <c r="BH1313" s="3">
        <v>-5401</v>
      </c>
      <c r="BI1313" s="3">
        <v>-4246</v>
      </c>
      <c r="BJ1313" s="3">
        <v>-8475</v>
      </c>
      <c r="BK1313" s="3">
        <v>-9567</v>
      </c>
      <c r="BL1313" s="3">
        <v>-11745</v>
      </c>
      <c r="BM1313" s="3">
        <v>-13975</v>
      </c>
    </row>
    <row r="1314" spans="1:66" x14ac:dyDescent="0.3">
      <c r="A1314" s="3" t="s">
        <v>1567</v>
      </c>
      <c r="B1314" s="3" t="s">
        <v>27</v>
      </c>
      <c r="C1314" s="3" t="s">
        <v>0</v>
      </c>
      <c r="D1314" s="3">
        <v>0</v>
      </c>
      <c r="E1314" s="3">
        <v>0</v>
      </c>
      <c r="F1314" s="3">
        <v>0</v>
      </c>
      <c r="G1314" s="3">
        <v>0</v>
      </c>
      <c r="H1314" s="3">
        <v>0</v>
      </c>
      <c r="I1314" s="3">
        <v>0</v>
      </c>
      <c r="J1314" s="3">
        <v>0</v>
      </c>
      <c r="K1314" s="3">
        <v>0</v>
      </c>
      <c r="L1314" s="3">
        <v>0</v>
      </c>
      <c r="M1314" s="3">
        <v>0</v>
      </c>
      <c r="N1314" s="3">
        <v>0</v>
      </c>
      <c r="O1314" s="3">
        <v>0</v>
      </c>
      <c r="P1314" s="3">
        <v>0</v>
      </c>
      <c r="Q1314" s="3">
        <v>0</v>
      </c>
      <c r="R1314" s="3">
        <v>0</v>
      </c>
      <c r="S1314" s="3">
        <v>0</v>
      </c>
      <c r="T1314" s="3">
        <v>0</v>
      </c>
      <c r="U1314" s="3">
        <v>0</v>
      </c>
      <c r="V1314" s="3">
        <v>0</v>
      </c>
      <c r="W1314" s="3">
        <v>0</v>
      </c>
      <c r="X1314" s="3">
        <v>0</v>
      </c>
      <c r="Y1314" s="3">
        <v>0</v>
      </c>
      <c r="Z1314" s="3">
        <v>0</v>
      </c>
      <c r="AA1314" s="3">
        <v>0</v>
      </c>
      <c r="AB1314" s="3">
        <v>0</v>
      </c>
      <c r="AC1314" s="3">
        <v>42</v>
      </c>
      <c r="AD1314" s="3">
        <v>430</v>
      </c>
      <c r="AE1314" s="3">
        <v>575</v>
      </c>
      <c r="AF1314" s="3">
        <v>678</v>
      </c>
      <c r="AG1314" s="3">
        <v>228</v>
      </c>
      <c r="AH1314" s="3">
        <v>37</v>
      </c>
      <c r="AI1314" s="3">
        <v>537</v>
      </c>
      <c r="AJ1314" s="3">
        <v>902</v>
      </c>
      <c r="AK1314" s="3">
        <v>1076</v>
      </c>
      <c r="AL1314" s="3">
        <v>1179</v>
      </c>
      <c r="AM1314" s="3">
        <v>1276</v>
      </c>
      <c r="AN1314" s="3">
        <v>1325</v>
      </c>
      <c r="AO1314" s="3">
        <v>1699</v>
      </c>
      <c r="AP1314" s="3">
        <v>1759</v>
      </c>
      <c r="AQ1314" s="3">
        <v>1934</v>
      </c>
      <c r="AR1314" s="3">
        <v>1585</v>
      </c>
      <c r="AS1314" s="3">
        <v>766</v>
      </c>
      <c r="AT1314" s="3">
        <v>326</v>
      </c>
      <c r="AU1314" s="3">
        <v>346</v>
      </c>
      <c r="AV1314" s="3">
        <v>995</v>
      </c>
      <c r="AW1314" s="3">
        <v>1163</v>
      </c>
      <c r="AX1314" s="3">
        <v>1165</v>
      </c>
      <c r="AY1314" s="3">
        <v>1509</v>
      </c>
      <c r="AZ1314" s="3">
        <v>1990</v>
      </c>
      <c r="BA1314" s="3">
        <v>2401</v>
      </c>
      <c r="BB1314" s="3">
        <v>1781</v>
      </c>
      <c r="BC1314" s="3">
        <v>2346</v>
      </c>
      <c r="BD1314" s="3">
        <v>0</v>
      </c>
      <c r="BE1314" s="3">
        <v>584</v>
      </c>
      <c r="BF1314" s="3">
        <v>671</v>
      </c>
      <c r="BG1314" s="3">
        <v>626</v>
      </c>
      <c r="BH1314" s="3">
        <v>546</v>
      </c>
      <c r="BI1314" s="3">
        <v>527</v>
      </c>
      <c r="BJ1314" s="3">
        <v>530</v>
      </c>
      <c r="BK1314" s="3">
        <v>0</v>
      </c>
      <c r="BL1314" s="3">
        <v>0</v>
      </c>
      <c r="BM1314" s="3">
        <v>0</v>
      </c>
      <c r="BN1314" s="3">
        <v>0</v>
      </c>
    </row>
    <row r="1315" spans="1:66" x14ac:dyDescent="0.3">
      <c r="A1315" s="3" t="s">
        <v>1567</v>
      </c>
      <c r="B1315" s="3" t="s">
        <v>27</v>
      </c>
      <c r="C1315" s="3" t="s">
        <v>1573</v>
      </c>
      <c r="BH1315" s="3">
        <v>4.5</v>
      </c>
      <c r="BI1315" s="3">
        <v>7</v>
      </c>
      <c r="BJ1315" s="3">
        <v>10.5</v>
      </c>
      <c r="BK1315" s="3">
        <v>12.7</v>
      </c>
      <c r="BL1315" s="3">
        <v>15</v>
      </c>
      <c r="BM1315" s="3">
        <v>22.1</v>
      </c>
      <c r="BN1315" s="3">
        <v>31.2</v>
      </c>
    </row>
    <row r="1316" spans="1:66" x14ac:dyDescent="0.3">
      <c r="A1316" s="3" t="s">
        <v>1567</v>
      </c>
      <c r="B1316" s="3" t="s">
        <v>27</v>
      </c>
      <c r="C1316" s="3" t="s">
        <v>1574</v>
      </c>
      <c r="BH1316" s="3">
        <v>0.2</v>
      </c>
      <c r="BI1316" s="3">
        <v>0.2</v>
      </c>
      <c r="BJ1316" s="3">
        <v>0.4</v>
      </c>
      <c r="BK1316" s="3">
        <v>0.5</v>
      </c>
      <c r="BL1316" s="3">
        <v>0.5</v>
      </c>
      <c r="BM1316" s="3">
        <v>0.8</v>
      </c>
      <c r="BN1316" s="3">
        <v>1.1000000000000001</v>
      </c>
    </row>
    <row r="1317" spans="1:66" x14ac:dyDescent="0.3">
      <c r="A1317" s="3" t="s">
        <v>1567</v>
      </c>
      <c r="B1317" s="3" t="s">
        <v>27</v>
      </c>
      <c r="C1317" s="3" t="s">
        <v>654</v>
      </c>
      <c r="D1317" s="3">
        <v>0</v>
      </c>
      <c r="E1317" s="3">
        <v>0</v>
      </c>
      <c r="F1317" s="3">
        <v>0</v>
      </c>
      <c r="G1317" s="3">
        <v>0</v>
      </c>
      <c r="H1317" s="3">
        <v>0</v>
      </c>
      <c r="I1317" s="3">
        <v>0</v>
      </c>
      <c r="J1317" s="3">
        <v>0</v>
      </c>
      <c r="K1317" s="3">
        <v>0</v>
      </c>
      <c r="L1317" s="3">
        <v>0</v>
      </c>
      <c r="M1317" s="3">
        <v>0</v>
      </c>
      <c r="N1317" s="3">
        <v>0</v>
      </c>
      <c r="O1317" s="3">
        <v>0</v>
      </c>
      <c r="P1317" s="3">
        <v>0</v>
      </c>
      <c r="Q1317" s="3">
        <v>0</v>
      </c>
      <c r="R1317" s="3">
        <v>0</v>
      </c>
      <c r="S1317" s="3">
        <v>0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26</v>
      </c>
      <c r="Z1317" s="3">
        <v>10</v>
      </c>
      <c r="AA1317" s="3">
        <v>3</v>
      </c>
      <c r="AB1317" s="3">
        <v>12</v>
      </c>
      <c r="AC1317" s="3">
        <v>30</v>
      </c>
      <c r="AD1317" s="3">
        <v>11</v>
      </c>
      <c r="AE1317" s="3">
        <v>0</v>
      </c>
      <c r="AF1317" s="3">
        <v>0</v>
      </c>
      <c r="AG1317" s="3">
        <v>0</v>
      </c>
      <c r="AH1317" s="3">
        <v>0</v>
      </c>
      <c r="AI1317" s="3">
        <v>31</v>
      </c>
      <c r="AJ1317" s="3">
        <v>126</v>
      </c>
      <c r="AK1317" s="3">
        <v>155</v>
      </c>
      <c r="AL1317" s="3">
        <v>106</v>
      </c>
      <c r="AM1317" s="3">
        <v>23</v>
      </c>
      <c r="AN1317" s="3">
        <v>78</v>
      </c>
      <c r="AO1317" s="3">
        <v>82</v>
      </c>
      <c r="AP1317" s="3">
        <v>80</v>
      </c>
      <c r="AQ1317" s="3">
        <v>85</v>
      </c>
      <c r="AR1317" s="3">
        <v>94</v>
      </c>
      <c r="AS1317" s="3">
        <v>29</v>
      </c>
      <c r="AT1317" s="3">
        <v>81</v>
      </c>
      <c r="AU1317" s="3">
        <v>471</v>
      </c>
      <c r="AV1317" s="3">
        <v>3614</v>
      </c>
      <c r="AW1317" s="3">
        <v>964</v>
      </c>
      <c r="AX1317" s="3">
        <v>2824</v>
      </c>
      <c r="AY1317" s="3">
        <v>3459</v>
      </c>
      <c r="AZ1317" s="3">
        <v>2875</v>
      </c>
      <c r="BA1317" s="3">
        <v>3465</v>
      </c>
      <c r="BB1317" s="3">
        <v>3735</v>
      </c>
      <c r="BC1317" s="3">
        <v>3538</v>
      </c>
      <c r="BD1317" s="3">
        <v>3401</v>
      </c>
      <c r="BE1317" s="3">
        <v>3467</v>
      </c>
      <c r="BF1317" s="3">
        <v>3464</v>
      </c>
      <c r="BG1317" s="3">
        <v>3532</v>
      </c>
      <c r="BH1317" s="3">
        <v>3579</v>
      </c>
      <c r="BI1317" s="3">
        <v>3580</v>
      </c>
      <c r="BJ1317" s="3">
        <v>3567</v>
      </c>
      <c r="BK1317" s="3">
        <v>3588</v>
      </c>
      <c r="BL1317" s="3">
        <v>2999</v>
      </c>
      <c r="BM1317" s="3">
        <v>3303</v>
      </c>
      <c r="BN1317" s="3">
        <v>3562</v>
      </c>
    </row>
    <row r="1318" spans="1:66" x14ac:dyDescent="0.3">
      <c r="A1318" s="3" t="s">
        <v>1567</v>
      </c>
      <c r="B1318" s="3" t="s">
        <v>27</v>
      </c>
      <c r="C1318" s="3" t="s">
        <v>653</v>
      </c>
      <c r="D1318" s="3">
        <v>0</v>
      </c>
      <c r="E1318" s="3">
        <v>0</v>
      </c>
      <c r="F1318" s="3">
        <v>0</v>
      </c>
      <c r="G1318" s="3">
        <v>0</v>
      </c>
      <c r="H1318" s="3">
        <v>0</v>
      </c>
      <c r="I1318" s="3">
        <v>0</v>
      </c>
      <c r="J1318" s="3">
        <v>0</v>
      </c>
      <c r="K1318" s="3">
        <v>0</v>
      </c>
      <c r="L1318" s="3">
        <v>0</v>
      </c>
      <c r="M1318" s="3">
        <v>0</v>
      </c>
      <c r="N1318" s="3">
        <v>0</v>
      </c>
      <c r="O1318" s="3">
        <v>0</v>
      </c>
      <c r="P1318" s="3">
        <v>0</v>
      </c>
      <c r="Q1318" s="3">
        <v>0</v>
      </c>
      <c r="R1318" s="3">
        <v>0</v>
      </c>
      <c r="S1318" s="3">
        <v>0</v>
      </c>
      <c r="T1318" s="3">
        <v>0</v>
      </c>
      <c r="U1318" s="3">
        <v>0</v>
      </c>
      <c r="V1318" s="3">
        <v>0</v>
      </c>
      <c r="W1318" s="3">
        <v>0</v>
      </c>
      <c r="X1318" s="3">
        <v>0</v>
      </c>
      <c r="Y1318" s="3">
        <v>0</v>
      </c>
      <c r="Z1318" s="3">
        <v>0</v>
      </c>
      <c r="AA1318" s="3">
        <v>0</v>
      </c>
      <c r="AB1318" s="3">
        <v>0</v>
      </c>
      <c r="AC1318" s="3">
        <v>0</v>
      </c>
      <c r="AD1318" s="3">
        <v>0</v>
      </c>
      <c r="AE1318" s="3">
        <v>0</v>
      </c>
      <c r="AF1318" s="3">
        <v>0</v>
      </c>
      <c r="AG1318" s="3">
        <v>0</v>
      </c>
      <c r="AH1318" s="3">
        <v>0</v>
      </c>
      <c r="AI1318" s="3">
        <v>1</v>
      </c>
      <c r="AJ1318" s="3">
        <v>6</v>
      </c>
      <c r="AK1318" s="3">
        <v>8</v>
      </c>
      <c r="AL1318" s="3">
        <v>3</v>
      </c>
      <c r="AM1318" s="3">
        <v>0</v>
      </c>
      <c r="AN1318" s="3">
        <v>2</v>
      </c>
      <c r="AO1318" s="3">
        <v>3</v>
      </c>
      <c r="AP1318" s="3">
        <v>2</v>
      </c>
      <c r="AQ1318" s="3">
        <v>2</v>
      </c>
      <c r="AR1318" s="3">
        <v>2</v>
      </c>
      <c r="AS1318" s="3">
        <v>0</v>
      </c>
      <c r="AT1318" s="3">
        <v>2</v>
      </c>
      <c r="AU1318" s="3">
        <v>23</v>
      </c>
      <c r="AV1318" s="3">
        <v>13</v>
      </c>
      <c r="AW1318" s="3">
        <v>5</v>
      </c>
      <c r="AX1318" s="3">
        <v>4</v>
      </c>
      <c r="AY1318" s="3">
        <v>4</v>
      </c>
      <c r="AZ1318" s="3">
        <v>6</v>
      </c>
      <c r="BA1318" s="3">
        <v>4</v>
      </c>
      <c r="BB1318" s="3">
        <v>4</v>
      </c>
      <c r="BC1318" s="3">
        <v>4</v>
      </c>
      <c r="BD1318" s="3">
        <v>4</v>
      </c>
      <c r="BE1318" s="3">
        <v>4</v>
      </c>
      <c r="BF1318" s="3">
        <v>3</v>
      </c>
      <c r="BG1318" s="3">
        <v>96</v>
      </c>
      <c r="BH1318" s="3">
        <v>92</v>
      </c>
      <c r="BI1318" s="3">
        <v>93</v>
      </c>
      <c r="BJ1318" s="3">
        <v>94</v>
      </c>
      <c r="BK1318" s="3">
        <v>96</v>
      </c>
      <c r="BL1318" s="3">
        <v>98</v>
      </c>
      <c r="BM1318" s="3">
        <v>100</v>
      </c>
      <c r="BN1318" s="3">
        <v>103</v>
      </c>
    </row>
    <row r="1319" spans="1:66" x14ac:dyDescent="0.3">
      <c r="A1319" s="3" t="s">
        <v>1567</v>
      </c>
      <c r="B1319" s="3" t="s">
        <v>27</v>
      </c>
      <c r="C1319" s="3" t="s">
        <v>652</v>
      </c>
      <c r="D1319" s="3">
        <v>0</v>
      </c>
      <c r="E1319" s="3">
        <v>0</v>
      </c>
      <c r="F1319" s="3">
        <v>0</v>
      </c>
      <c r="G1319" s="3">
        <v>0</v>
      </c>
      <c r="H1319" s="3">
        <v>0</v>
      </c>
      <c r="I1319" s="3">
        <v>0</v>
      </c>
      <c r="J1319" s="3">
        <v>0</v>
      </c>
      <c r="K1319" s="3">
        <v>0</v>
      </c>
      <c r="L1319" s="3">
        <v>0</v>
      </c>
      <c r="M1319" s="3">
        <v>0</v>
      </c>
      <c r="N1319" s="3">
        <v>0</v>
      </c>
      <c r="O1319" s="3">
        <v>0</v>
      </c>
      <c r="P1319" s="3">
        <v>0</v>
      </c>
      <c r="Q1319" s="3">
        <v>0</v>
      </c>
      <c r="R1319" s="3">
        <v>0</v>
      </c>
      <c r="S1319" s="3">
        <v>0</v>
      </c>
      <c r="T1319" s="3">
        <v>0</v>
      </c>
      <c r="U1319" s="3">
        <v>0</v>
      </c>
      <c r="V1319" s="3">
        <v>0</v>
      </c>
      <c r="W1319" s="3">
        <v>0</v>
      </c>
      <c r="X1319" s="3">
        <v>0</v>
      </c>
      <c r="Y1319" s="3">
        <v>0</v>
      </c>
      <c r="Z1319" s="3">
        <v>0</v>
      </c>
      <c r="AA1319" s="3">
        <v>0</v>
      </c>
      <c r="AB1319" s="3">
        <v>0</v>
      </c>
      <c r="AC1319" s="3">
        <v>0</v>
      </c>
      <c r="AD1319" s="3">
        <v>0</v>
      </c>
      <c r="AE1319" s="3">
        <v>0</v>
      </c>
      <c r="AF1319" s="3">
        <v>0</v>
      </c>
      <c r="AG1319" s="3">
        <v>0</v>
      </c>
      <c r="AH1319" s="3">
        <v>0</v>
      </c>
      <c r="AI1319" s="3">
        <v>0</v>
      </c>
      <c r="AJ1319" s="3">
        <v>1</v>
      </c>
      <c r="AK1319" s="3">
        <v>1</v>
      </c>
      <c r="AL1319" s="3">
        <v>1</v>
      </c>
      <c r="AM1319" s="3">
        <v>0</v>
      </c>
      <c r="AN1319" s="3">
        <v>1</v>
      </c>
      <c r="AO1319" s="3">
        <v>1</v>
      </c>
      <c r="AP1319" s="3">
        <v>0</v>
      </c>
      <c r="AQ1319" s="3">
        <v>1</v>
      </c>
      <c r="AR1319" s="3">
        <v>1</v>
      </c>
      <c r="AS1319" s="3">
        <v>0</v>
      </c>
      <c r="AT1319" s="3">
        <v>1</v>
      </c>
      <c r="AU1319" s="3">
        <v>7</v>
      </c>
      <c r="AV1319" s="3">
        <v>54</v>
      </c>
      <c r="AW1319" s="3">
        <v>14</v>
      </c>
      <c r="AX1319" s="3">
        <v>44</v>
      </c>
      <c r="AY1319" s="3">
        <v>41</v>
      </c>
      <c r="AZ1319" s="3">
        <v>30</v>
      </c>
      <c r="BA1319" s="3">
        <v>34</v>
      </c>
      <c r="BB1319" s="3">
        <v>53</v>
      </c>
      <c r="BC1319" s="3">
        <v>50</v>
      </c>
      <c r="BD1319" s="3">
        <v>49</v>
      </c>
      <c r="BE1319" s="3">
        <v>51</v>
      </c>
      <c r="BF1319" s="3">
        <v>39</v>
      </c>
      <c r="BG1319" s="3">
        <v>39</v>
      </c>
      <c r="BH1319" s="3">
        <v>39</v>
      </c>
      <c r="BI1319" s="3">
        <v>39</v>
      </c>
      <c r="BJ1319" s="3">
        <v>40</v>
      </c>
      <c r="BK1319" s="3">
        <v>40</v>
      </c>
      <c r="BL1319" s="3">
        <v>41</v>
      </c>
      <c r="BM1319" s="3">
        <v>42</v>
      </c>
      <c r="BN1319" s="3">
        <v>43</v>
      </c>
    </row>
    <row r="1320" spans="1:66" x14ac:dyDescent="0.3">
      <c r="A1320" s="3" t="s">
        <v>1567</v>
      </c>
      <c r="B1320" s="3" t="s">
        <v>27</v>
      </c>
      <c r="C1320" s="3" t="s">
        <v>651</v>
      </c>
      <c r="D1320" s="3">
        <v>0</v>
      </c>
      <c r="E1320" s="3">
        <v>0</v>
      </c>
      <c r="F1320" s="3">
        <v>0</v>
      </c>
      <c r="G1320" s="3">
        <v>0</v>
      </c>
      <c r="H1320" s="3">
        <v>0</v>
      </c>
      <c r="I1320" s="3">
        <v>0</v>
      </c>
      <c r="J1320" s="3">
        <v>0</v>
      </c>
      <c r="K1320" s="3">
        <v>0</v>
      </c>
      <c r="L1320" s="3">
        <v>0</v>
      </c>
      <c r="M1320" s="3">
        <v>0</v>
      </c>
      <c r="N1320" s="3">
        <v>0</v>
      </c>
      <c r="O1320" s="3">
        <v>0</v>
      </c>
      <c r="P1320" s="3">
        <v>0</v>
      </c>
      <c r="Q1320" s="3">
        <v>0</v>
      </c>
      <c r="R1320" s="3">
        <v>0</v>
      </c>
      <c r="S1320" s="3">
        <v>0</v>
      </c>
      <c r="T1320" s="3">
        <v>0</v>
      </c>
      <c r="U1320" s="3">
        <v>0</v>
      </c>
      <c r="V1320" s="3">
        <v>0</v>
      </c>
      <c r="W1320" s="3">
        <v>0</v>
      </c>
      <c r="X1320" s="3">
        <v>0</v>
      </c>
      <c r="Y1320" s="3">
        <v>26</v>
      </c>
      <c r="Z1320" s="3">
        <v>11</v>
      </c>
      <c r="AA1320" s="3">
        <v>3</v>
      </c>
      <c r="AB1320" s="3">
        <v>12</v>
      </c>
      <c r="AC1320" s="3">
        <v>31</v>
      </c>
      <c r="AD1320" s="3">
        <v>12</v>
      </c>
      <c r="AE1320" s="3">
        <v>0</v>
      </c>
      <c r="AF1320" s="3">
        <v>0</v>
      </c>
      <c r="AG1320" s="3">
        <v>0</v>
      </c>
      <c r="AH1320" s="3">
        <v>0</v>
      </c>
      <c r="AI1320" s="3">
        <v>32</v>
      </c>
      <c r="AJ1320" s="3">
        <v>134</v>
      </c>
      <c r="AK1320" s="3">
        <v>163</v>
      </c>
      <c r="AL1320" s="3">
        <v>110</v>
      </c>
      <c r="AM1320" s="3">
        <v>24</v>
      </c>
      <c r="AN1320" s="3">
        <v>80</v>
      </c>
      <c r="AO1320" s="3">
        <v>85</v>
      </c>
      <c r="AP1320" s="3">
        <v>82</v>
      </c>
      <c r="AQ1320" s="3">
        <v>87</v>
      </c>
      <c r="AR1320" s="3">
        <v>97</v>
      </c>
      <c r="AS1320" s="3">
        <v>29</v>
      </c>
      <c r="AT1320" s="3">
        <v>84</v>
      </c>
      <c r="AU1320" s="3">
        <v>501</v>
      </c>
      <c r="AV1320" s="3">
        <v>3681</v>
      </c>
      <c r="AW1320" s="3">
        <v>983</v>
      </c>
      <c r="AX1320" s="3">
        <v>2872</v>
      </c>
      <c r="AY1320" s="3">
        <v>3503</v>
      </c>
      <c r="AZ1320" s="3">
        <v>2910</v>
      </c>
      <c r="BA1320" s="3">
        <v>3503</v>
      </c>
      <c r="BB1320" s="3">
        <v>3791</v>
      </c>
      <c r="BC1320" s="3">
        <v>3592</v>
      </c>
      <c r="BD1320" s="3">
        <v>3453</v>
      </c>
      <c r="BE1320" s="3">
        <v>3521</v>
      </c>
      <c r="BF1320" s="3">
        <v>3507</v>
      </c>
      <c r="BG1320" s="3">
        <v>3667</v>
      </c>
      <c r="BH1320" s="3">
        <v>3710</v>
      </c>
      <c r="BI1320" s="3">
        <v>3713</v>
      </c>
      <c r="BJ1320" s="3">
        <v>3700</v>
      </c>
      <c r="BK1320" s="3">
        <v>3725</v>
      </c>
      <c r="BL1320" s="3">
        <v>3138</v>
      </c>
      <c r="BM1320" s="3">
        <v>3445</v>
      </c>
      <c r="BN1320" s="3">
        <v>3708</v>
      </c>
    </row>
    <row r="1321" spans="1:66" x14ac:dyDescent="0.3">
      <c r="A1321" s="3" t="s">
        <v>1567</v>
      </c>
      <c r="B1321" s="3" t="s">
        <v>27</v>
      </c>
      <c r="C1321" s="3" t="s">
        <v>790</v>
      </c>
      <c r="BB1321" s="3">
        <v>0</v>
      </c>
      <c r="BC1321" s="3">
        <v>0</v>
      </c>
      <c r="BD1321" s="3">
        <v>0</v>
      </c>
      <c r="BE1321" s="3">
        <v>0</v>
      </c>
      <c r="BF1321" s="3">
        <v>0</v>
      </c>
      <c r="BG1321" s="3">
        <v>0</v>
      </c>
      <c r="BH1321" s="3">
        <v>0</v>
      </c>
      <c r="BI1321" s="3">
        <v>0</v>
      </c>
      <c r="BJ1321" s="3">
        <v>0</v>
      </c>
      <c r="BK1321" s="3">
        <v>0</v>
      </c>
      <c r="BL1321" s="3">
        <v>0</v>
      </c>
      <c r="BM1321" s="3">
        <v>0</v>
      </c>
      <c r="BN1321" s="3">
        <v>0</v>
      </c>
    </row>
    <row r="1322" spans="1:66" x14ac:dyDescent="0.3">
      <c r="A1322" s="3" t="s">
        <v>1567</v>
      </c>
      <c r="B1322" s="3" t="s">
        <v>27</v>
      </c>
      <c r="C1322" s="3" t="s">
        <v>792</v>
      </c>
      <c r="BB1322" s="3">
        <v>0</v>
      </c>
      <c r="BC1322" s="3">
        <v>0</v>
      </c>
      <c r="BD1322" s="3">
        <v>0</v>
      </c>
      <c r="BE1322" s="3">
        <v>0</v>
      </c>
      <c r="BF1322" s="3">
        <v>0</v>
      </c>
      <c r="BG1322" s="3">
        <v>0</v>
      </c>
      <c r="BH1322" s="3">
        <v>0</v>
      </c>
      <c r="BI1322" s="3">
        <v>0</v>
      </c>
      <c r="BJ1322" s="3">
        <v>0</v>
      </c>
      <c r="BK1322" s="3">
        <v>0</v>
      </c>
      <c r="BL1322" s="3">
        <v>0</v>
      </c>
      <c r="BM1322" s="3">
        <v>0</v>
      </c>
      <c r="BN1322" s="3">
        <v>0</v>
      </c>
    </row>
    <row r="1323" spans="1:66" x14ac:dyDescent="0.3">
      <c r="A1323" s="3" t="s">
        <v>1567</v>
      </c>
      <c r="B1323" s="3" t="s">
        <v>27</v>
      </c>
      <c r="C1323" s="3" t="s">
        <v>649</v>
      </c>
      <c r="D1323" s="3">
        <v>0</v>
      </c>
      <c r="E1323" s="3">
        <v>0</v>
      </c>
      <c r="F1323" s="3">
        <v>0</v>
      </c>
      <c r="G1323" s="3">
        <v>0</v>
      </c>
      <c r="H1323" s="3">
        <v>0</v>
      </c>
      <c r="I1323" s="3">
        <v>0</v>
      </c>
      <c r="J1323" s="3">
        <v>0</v>
      </c>
      <c r="K1323" s="3">
        <v>0</v>
      </c>
      <c r="L1323" s="3">
        <v>0</v>
      </c>
      <c r="M1323" s="3">
        <v>0</v>
      </c>
      <c r="N1323" s="3">
        <v>0</v>
      </c>
      <c r="O1323" s="3">
        <v>0</v>
      </c>
      <c r="P1323" s="3">
        <v>0</v>
      </c>
      <c r="Q1323" s="3">
        <v>0</v>
      </c>
      <c r="R1323" s="3">
        <v>0</v>
      </c>
      <c r="S1323" s="3">
        <v>0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0</v>
      </c>
      <c r="AR1323" s="3">
        <v>0</v>
      </c>
      <c r="AS1323" s="3">
        <v>0</v>
      </c>
      <c r="AT1323" s="3">
        <v>0</v>
      </c>
      <c r="AU1323" s="3">
        <v>192</v>
      </c>
      <c r="AV1323" s="3">
        <v>190</v>
      </c>
      <c r="AW1323" s="3">
        <v>190</v>
      </c>
      <c r="AX1323" s="3">
        <v>177</v>
      </c>
      <c r="AY1323" s="3">
        <v>198</v>
      </c>
      <c r="AZ1323" s="3">
        <v>190</v>
      </c>
      <c r="BA1323" s="3">
        <v>188</v>
      </c>
      <c r="BB1323" s="3">
        <v>186</v>
      </c>
      <c r="BC1323" s="3">
        <v>185</v>
      </c>
      <c r="BD1323" s="3">
        <v>193</v>
      </c>
      <c r="BE1323" s="3">
        <v>190</v>
      </c>
      <c r="BF1323" s="3">
        <v>169</v>
      </c>
      <c r="BG1323" s="3">
        <v>193</v>
      </c>
      <c r="BH1323" s="3">
        <v>183</v>
      </c>
      <c r="BI1323" s="3">
        <v>177</v>
      </c>
      <c r="BJ1323" s="3">
        <v>181</v>
      </c>
      <c r="BK1323" s="3">
        <v>177</v>
      </c>
      <c r="BL1323" s="3">
        <v>126</v>
      </c>
      <c r="BM1323" s="3">
        <v>145</v>
      </c>
      <c r="BN1323" s="3">
        <v>171</v>
      </c>
    </row>
    <row r="1324" spans="1:66" x14ac:dyDescent="0.3">
      <c r="A1324" s="3" t="s">
        <v>1567</v>
      </c>
      <c r="B1324" s="3" t="s">
        <v>27</v>
      </c>
      <c r="C1324" s="3" t="s">
        <v>647</v>
      </c>
      <c r="D1324" s="3">
        <v>1825</v>
      </c>
      <c r="E1324" s="3">
        <v>1973</v>
      </c>
      <c r="F1324" s="3">
        <v>2184</v>
      </c>
      <c r="G1324" s="3">
        <v>2391</v>
      </c>
      <c r="H1324" s="3">
        <v>2627</v>
      </c>
      <c r="I1324" s="3">
        <v>2873</v>
      </c>
      <c r="J1324" s="3">
        <v>3167</v>
      </c>
      <c r="K1324" s="3">
        <v>3463</v>
      </c>
      <c r="L1324" s="3">
        <v>3831</v>
      </c>
      <c r="M1324" s="3">
        <v>4152</v>
      </c>
      <c r="N1324" s="3">
        <v>4649</v>
      </c>
      <c r="O1324" s="3">
        <v>5119</v>
      </c>
      <c r="P1324" s="3">
        <v>5624</v>
      </c>
      <c r="Q1324" s="3">
        <v>6139</v>
      </c>
      <c r="R1324" s="3">
        <v>5899</v>
      </c>
      <c r="S1324" s="3">
        <v>6000</v>
      </c>
      <c r="T1324" s="3">
        <v>6259</v>
      </c>
      <c r="U1324" s="3">
        <v>6506</v>
      </c>
      <c r="V1324" s="3">
        <v>6717</v>
      </c>
      <c r="W1324" s="3">
        <v>6885</v>
      </c>
      <c r="X1324" s="3">
        <v>7039</v>
      </c>
      <c r="Y1324" s="3">
        <v>7525</v>
      </c>
      <c r="Z1324" s="3">
        <v>7717</v>
      </c>
      <c r="AA1324" s="3">
        <v>8172</v>
      </c>
      <c r="AB1324" s="3">
        <v>8275</v>
      </c>
      <c r="AC1324" s="3">
        <v>8731</v>
      </c>
      <c r="AD1324" s="3">
        <v>9267</v>
      </c>
      <c r="AE1324" s="3">
        <v>9801</v>
      </c>
      <c r="AF1324" s="3">
        <v>10317</v>
      </c>
      <c r="AG1324" s="3">
        <v>10644</v>
      </c>
      <c r="AH1324" s="3">
        <v>10711</v>
      </c>
      <c r="AI1324" s="3">
        <v>10908</v>
      </c>
      <c r="AJ1324" s="3">
        <v>10851</v>
      </c>
      <c r="AK1324" s="3">
        <v>11044</v>
      </c>
      <c r="AL1324" s="3">
        <v>11210</v>
      </c>
      <c r="AM1324" s="3">
        <v>11297</v>
      </c>
      <c r="AN1324" s="3">
        <v>11546</v>
      </c>
      <c r="AO1324" s="3">
        <v>11654</v>
      </c>
      <c r="AP1324" s="3">
        <v>12184</v>
      </c>
      <c r="AQ1324" s="3">
        <v>12349</v>
      </c>
      <c r="AR1324" s="3">
        <v>12496</v>
      </c>
      <c r="AS1324" s="3">
        <v>12994</v>
      </c>
      <c r="AT1324" s="3">
        <v>13162</v>
      </c>
      <c r="AU1324" s="3">
        <v>13094</v>
      </c>
      <c r="AV1324" s="3">
        <v>13455</v>
      </c>
      <c r="AW1324" s="3">
        <v>13949</v>
      </c>
      <c r="AX1324" s="3">
        <v>13611</v>
      </c>
      <c r="AY1324" s="3">
        <v>15126</v>
      </c>
      <c r="AZ1324" s="3">
        <v>13665</v>
      </c>
      <c r="BA1324" s="3">
        <v>13257</v>
      </c>
      <c r="BB1324" s="3">
        <v>13428</v>
      </c>
      <c r="BC1324" s="3">
        <v>13087</v>
      </c>
      <c r="BD1324" s="3">
        <v>12976</v>
      </c>
      <c r="BE1324" s="3">
        <v>13009</v>
      </c>
      <c r="BF1324" s="3">
        <v>12894</v>
      </c>
      <c r="BG1324" s="3">
        <v>12959</v>
      </c>
      <c r="BH1324" s="3">
        <v>12701</v>
      </c>
      <c r="BI1324" s="3">
        <v>12335</v>
      </c>
      <c r="BJ1324" s="3">
        <v>12381</v>
      </c>
      <c r="BK1324" s="3">
        <v>12158</v>
      </c>
      <c r="BL1324" s="3">
        <v>11146</v>
      </c>
      <c r="BM1324" s="3">
        <v>11701</v>
      </c>
      <c r="BN1324" s="3">
        <v>11626</v>
      </c>
    </row>
    <row r="1325" spans="1:66" x14ac:dyDescent="0.3">
      <c r="A1325" s="3" t="s">
        <v>1567</v>
      </c>
      <c r="B1325" s="3" t="s">
        <v>27</v>
      </c>
      <c r="C1325" s="3" t="s">
        <v>645</v>
      </c>
      <c r="D1325" s="3">
        <v>2837</v>
      </c>
      <c r="E1325" s="3">
        <v>2956</v>
      </c>
      <c r="F1325" s="3">
        <v>3187</v>
      </c>
      <c r="G1325" s="3">
        <v>3350</v>
      </c>
      <c r="H1325" s="3">
        <v>3610</v>
      </c>
      <c r="I1325" s="3">
        <v>3862</v>
      </c>
      <c r="J1325" s="3">
        <v>4320</v>
      </c>
      <c r="K1325" s="3">
        <v>4515</v>
      </c>
      <c r="L1325" s="3">
        <v>4849</v>
      </c>
      <c r="M1325" s="3">
        <v>5177</v>
      </c>
      <c r="N1325" s="3">
        <v>5094</v>
      </c>
      <c r="O1325" s="3">
        <v>4977</v>
      </c>
      <c r="P1325" s="3">
        <v>5312</v>
      </c>
      <c r="Q1325" s="3">
        <v>5643</v>
      </c>
      <c r="R1325" s="3">
        <v>5371</v>
      </c>
      <c r="S1325" s="3">
        <v>5050</v>
      </c>
      <c r="T1325" s="3">
        <v>5333</v>
      </c>
      <c r="U1325" s="3">
        <v>5525</v>
      </c>
      <c r="V1325" s="3">
        <v>5785</v>
      </c>
      <c r="W1325" s="3">
        <v>6044</v>
      </c>
      <c r="X1325" s="3">
        <v>5944</v>
      </c>
      <c r="Y1325" s="3">
        <v>6318</v>
      </c>
      <c r="Z1325" s="3">
        <v>5878</v>
      </c>
      <c r="AA1325" s="3">
        <v>6067</v>
      </c>
      <c r="AB1325" s="3">
        <v>6244</v>
      </c>
      <c r="AC1325" s="3">
        <v>6113</v>
      </c>
      <c r="AD1325" s="3">
        <v>6178</v>
      </c>
      <c r="AE1325" s="3">
        <v>6251</v>
      </c>
      <c r="AF1325" s="3">
        <v>6305</v>
      </c>
      <c r="AG1325" s="3">
        <v>6235</v>
      </c>
      <c r="AH1325" s="3">
        <v>6100</v>
      </c>
      <c r="AI1325" s="3">
        <v>5822</v>
      </c>
      <c r="AJ1325" s="3">
        <v>5780</v>
      </c>
      <c r="AK1325" s="3">
        <v>5597</v>
      </c>
      <c r="AL1325" s="3">
        <v>5917</v>
      </c>
      <c r="AM1325" s="3">
        <v>5913</v>
      </c>
      <c r="AN1325" s="3">
        <v>5928</v>
      </c>
      <c r="AO1325" s="3">
        <v>5919</v>
      </c>
      <c r="AP1325" s="3">
        <v>5838</v>
      </c>
      <c r="AQ1325" s="3">
        <v>5836</v>
      </c>
      <c r="AR1325" s="3">
        <v>5811</v>
      </c>
      <c r="AS1325" s="3">
        <v>5572</v>
      </c>
      <c r="AT1325" s="3">
        <v>5370</v>
      </c>
      <c r="AU1325" s="3">
        <v>5366</v>
      </c>
      <c r="AV1325" s="3">
        <v>5358</v>
      </c>
      <c r="AW1325" s="3">
        <v>5153</v>
      </c>
      <c r="AX1325" s="3">
        <v>4926</v>
      </c>
      <c r="AY1325" s="3">
        <v>5433</v>
      </c>
      <c r="AZ1325" s="3">
        <v>4371</v>
      </c>
      <c r="BA1325" s="3">
        <v>3692</v>
      </c>
      <c r="BB1325" s="3">
        <v>3713</v>
      </c>
      <c r="BC1325" s="3">
        <v>3668</v>
      </c>
      <c r="BD1325" s="3">
        <v>3566</v>
      </c>
      <c r="BE1325" s="3">
        <v>3490</v>
      </c>
      <c r="BF1325" s="3">
        <v>3515</v>
      </c>
      <c r="BG1325" s="3">
        <v>3432</v>
      </c>
      <c r="BH1325" s="3">
        <v>3370</v>
      </c>
      <c r="BI1325" s="3">
        <v>3244</v>
      </c>
      <c r="BJ1325" s="3">
        <v>3210</v>
      </c>
      <c r="BK1325" s="3">
        <v>3072</v>
      </c>
      <c r="BL1325" s="3">
        <v>2860</v>
      </c>
      <c r="BM1325" s="3">
        <v>2799</v>
      </c>
      <c r="BN1325" s="3">
        <v>2780</v>
      </c>
    </row>
    <row r="1326" spans="1:66" x14ac:dyDescent="0.3">
      <c r="A1326" s="3" t="s">
        <v>1567</v>
      </c>
      <c r="B1326" s="3" t="s">
        <v>27</v>
      </c>
      <c r="C1326" s="3" t="s">
        <v>643</v>
      </c>
      <c r="D1326" s="3">
        <v>2724</v>
      </c>
      <c r="E1326" s="3">
        <v>2914</v>
      </c>
      <c r="F1326" s="3">
        <v>3070</v>
      </c>
      <c r="G1326" s="3">
        <v>3302</v>
      </c>
      <c r="H1326" s="3">
        <v>3530</v>
      </c>
      <c r="I1326" s="3">
        <v>3812</v>
      </c>
      <c r="J1326" s="3">
        <v>4175</v>
      </c>
      <c r="K1326" s="3">
        <v>4658</v>
      </c>
      <c r="L1326" s="3">
        <v>5137</v>
      </c>
      <c r="M1326" s="3">
        <v>5739</v>
      </c>
      <c r="N1326" s="3">
        <v>6396</v>
      </c>
      <c r="O1326" s="3">
        <v>6834</v>
      </c>
      <c r="P1326" s="3">
        <v>7305</v>
      </c>
      <c r="Q1326" s="3">
        <v>7641</v>
      </c>
      <c r="R1326" s="3">
        <v>7589</v>
      </c>
      <c r="S1326" s="3">
        <v>7449</v>
      </c>
      <c r="T1326" s="3">
        <v>7842</v>
      </c>
      <c r="U1326" s="3">
        <v>7960</v>
      </c>
      <c r="V1326" s="3">
        <v>8079</v>
      </c>
      <c r="W1326" s="3">
        <v>8175</v>
      </c>
      <c r="X1326" s="3">
        <v>8218</v>
      </c>
      <c r="Y1326" s="3">
        <v>8614</v>
      </c>
      <c r="Z1326" s="3">
        <v>8505</v>
      </c>
      <c r="AA1326" s="3">
        <v>8767</v>
      </c>
      <c r="AB1326" s="3">
        <v>8584</v>
      </c>
      <c r="AC1326" s="3">
        <v>8638</v>
      </c>
      <c r="AD1326" s="3">
        <v>9080</v>
      </c>
      <c r="AE1326" s="3">
        <v>9670</v>
      </c>
      <c r="AF1326" s="3">
        <v>10300</v>
      </c>
      <c r="AG1326" s="3">
        <v>10485</v>
      </c>
      <c r="AH1326" s="3">
        <v>10376</v>
      </c>
      <c r="AI1326" s="3">
        <v>10441</v>
      </c>
      <c r="AJ1326" s="3">
        <v>10496</v>
      </c>
      <c r="AK1326" s="3">
        <v>10597</v>
      </c>
      <c r="AL1326" s="3">
        <v>10898</v>
      </c>
      <c r="AM1326" s="3">
        <v>10760</v>
      </c>
      <c r="AN1326" s="3">
        <v>10943</v>
      </c>
      <c r="AO1326" s="3">
        <v>10859</v>
      </c>
      <c r="AP1326" s="3">
        <v>10935</v>
      </c>
      <c r="AQ1326" s="3">
        <v>11619</v>
      </c>
      <c r="AR1326" s="3">
        <v>11645</v>
      </c>
      <c r="AS1326" s="3">
        <v>11975</v>
      </c>
      <c r="AT1326" s="3">
        <v>12473</v>
      </c>
      <c r="AU1326" s="3">
        <v>13178</v>
      </c>
      <c r="AV1326" s="3">
        <v>13211</v>
      </c>
      <c r="AW1326" s="3">
        <v>13803</v>
      </c>
      <c r="AX1326" s="3">
        <v>12963</v>
      </c>
      <c r="AY1326" s="3">
        <v>13372</v>
      </c>
      <c r="AZ1326" s="3">
        <v>12730</v>
      </c>
      <c r="BA1326" s="3">
        <v>12578</v>
      </c>
      <c r="BB1326" s="3">
        <v>13065</v>
      </c>
      <c r="BC1326" s="3">
        <v>12919</v>
      </c>
      <c r="BD1326" s="3">
        <v>12758</v>
      </c>
      <c r="BE1326" s="3">
        <v>13135</v>
      </c>
      <c r="BF1326" s="3">
        <v>12778</v>
      </c>
      <c r="BG1326" s="3">
        <v>12893</v>
      </c>
      <c r="BH1326" s="3">
        <v>12677</v>
      </c>
      <c r="BI1326" s="3">
        <v>12380</v>
      </c>
      <c r="BJ1326" s="3">
        <v>13061</v>
      </c>
      <c r="BK1326" s="3">
        <v>12494</v>
      </c>
      <c r="BL1326" s="3">
        <v>12982</v>
      </c>
      <c r="BM1326" s="3">
        <v>13092</v>
      </c>
      <c r="BN1326" s="3">
        <v>13191</v>
      </c>
    </row>
    <row r="1327" spans="1:66" x14ac:dyDescent="0.3">
      <c r="A1327" s="3" t="s">
        <v>1567</v>
      </c>
      <c r="B1327" s="3" t="s">
        <v>27</v>
      </c>
      <c r="C1327" s="3" t="s">
        <v>1312</v>
      </c>
      <c r="D1327" s="3">
        <v>1071</v>
      </c>
      <c r="E1327" s="3">
        <v>1127</v>
      </c>
      <c r="F1327" s="3">
        <v>1160</v>
      </c>
      <c r="G1327" s="3">
        <v>1211</v>
      </c>
      <c r="H1327" s="3">
        <v>1261</v>
      </c>
      <c r="I1327" s="3">
        <v>1334</v>
      </c>
      <c r="J1327" s="3">
        <v>1438</v>
      </c>
      <c r="K1327" s="3">
        <v>1587</v>
      </c>
      <c r="L1327" s="3">
        <v>1733</v>
      </c>
      <c r="M1327" s="3">
        <v>1913</v>
      </c>
      <c r="N1327" s="3">
        <v>2103</v>
      </c>
      <c r="O1327" s="3">
        <v>2233</v>
      </c>
      <c r="P1327" s="3">
        <v>2380</v>
      </c>
      <c r="Q1327" s="3">
        <v>2491</v>
      </c>
      <c r="R1327" s="3">
        <v>2469</v>
      </c>
      <c r="S1327" s="3">
        <v>2417</v>
      </c>
      <c r="T1327" s="3">
        <v>2543</v>
      </c>
      <c r="U1327" s="3">
        <v>2579</v>
      </c>
      <c r="V1327" s="3">
        <v>2613</v>
      </c>
      <c r="W1327" s="3">
        <v>2641</v>
      </c>
      <c r="X1327" s="3">
        <v>2640</v>
      </c>
      <c r="Y1327" s="3">
        <v>2753</v>
      </c>
      <c r="Z1327" s="3">
        <v>2710</v>
      </c>
      <c r="AA1327" s="3">
        <v>2772</v>
      </c>
      <c r="AB1327" s="3">
        <v>2700</v>
      </c>
      <c r="AC1327" s="3">
        <v>2698</v>
      </c>
      <c r="AD1327" s="3">
        <v>2817</v>
      </c>
      <c r="AE1327" s="3">
        <v>2978</v>
      </c>
      <c r="AF1327" s="3">
        <v>3148</v>
      </c>
      <c r="AG1327" s="3">
        <v>3193</v>
      </c>
      <c r="AH1327" s="3">
        <v>3152</v>
      </c>
      <c r="AI1327" s="3">
        <v>3161</v>
      </c>
      <c r="AJ1327" s="3">
        <v>3180</v>
      </c>
      <c r="AK1327" s="3">
        <v>3202</v>
      </c>
      <c r="AL1327" s="3">
        <v>3286</v>
      </c>
      <c r="AM1327" s="3">
        <v>3237</v>
      </c>
      <c r="AN1327" s="3">
        <v>3280</v>
      </c>
      <c r="AO1327" s="3">
        <v>3242</v>
      </c>
      <c r="AP1327" s="3">
        <v>3249</v>
      </c>
      <c r="AQ1327" s="3">
        <v>3431</v>
      </c>
      <c r="AR1327" s="3">
        <v>3413</v>
      </c>
      <c r="AS1327" s="3">
        <v>3488</v>
      </c>
      <c r="AT1327" s="3">
        <v>3606</v>
      </c>
      <c r="AU1327" s="3">
        <v>3782</v>
      </c>
      <c r="AV1327" s="3">
        <v>3779</v>
      </c>
      <c r="AW1327" s="3">
        <v>3936</v>
      </c>
      <c r="AX1327" s="3">
        <v>3685</v>
      </c>
      <c r="AY1327" s="3">
        <v>3791</v>
      </c>
      <c r="AZ1327" s="3">
        <v>3590</v>
      </c>
      <c r="BA1327" s="3">
        <v>3531</v>
      </c>
      <c r="BB1327" s="3">
        <v>3650</v>
      </c>
      <c r="BC1327" s="3">
        <v>3600</v>
      </c>
      <c r="BD1327" s="3">
        <v>3549</v>
      </c>
      <c r="BE1327" s="3">
        <v>3653</v>
      </c>
      <c r="BF1327" s="3">
        <v>3554</v>
      </c>
      <c r="BG1327" s="3">
        <v>3593</v>
      </c>
      <c r="BH1327" s="3">
        <v>3541</v>
      </c>
      <c r="BI1327" s="3">
        <v>3462</v>
      </c>
      <c r="BJ1327" s="3">
        <v>3654</v>
      </c>
      <c r="BK1327" s="3">
        <v>3503</v>
      </c>
      <c r="BL1327" s="3">
        <v>3609</v>
      </c>
      <c r="BM1327" s="3">
        <v>3613</v>
      </c>
      <c r="BN1327" s="3">
        <v>3638</v>
      </c>
    </row>
    <row r="1328" spans="1:66" x14ac:dyDescent="0.3">
      <c r="A1328" s="3" t="s">
        <v>1567</v>
      </c>
      <c r="B1328" s="3" t="s">
        <v>27</v>
      </c>
      <c r="C1328" s="3" t="s">
        <v>641</v>
      </c>
      <c r="D1328" s="3">
        <v>7386</v>
      </c>
      <c r="E1328" s="3">
        <v>7843</v>
      </c>
      <c r="F1328" s="3">
        <v>8441</v>
      </c>
      <c r="G1328" s="3">
        <v>9043</v>
      </c>
      <c r="H1328" s="3">
        <v>9766</v>
      </c>
      <c r="I1328" s="3">
        <v>10547</v>
      </c>
      <c r="J1328" s="3">
        <v>11662</v>
      </c>
      <c r="K1328" s="3">
        <v>12636</v>
      </c>
      <c r="L1328" s="3">
        <v>13817</v>
      </c>
      <c r="M1328" s="3">
        <v>15068</v>
      </c>
      <c r="N1328" s="3">
        <v>16139</v>
      </c>
      <c r="O1328" s="3">
        <v>16931</v>
      </c>
      <c r="P1328" s="3">
        <v>18240</v>
      </c>
      <c r="Q1328" s="3">
        <v>19423</v>
      </c>
      <c r="R1328" s="3">
        <v>18859</v>
      </c>
      <c r="S1328" s="3">
        <v>18499</v>
      </c>
      <c r="T1328" s="3">
        <v>19434</v>
      </c>
      <c r="U1328" s="3">
        <v>19991</v>
      </c>
      <c r="V1328" s="3">
        <v>20581</v>
      </c>
      <c r="W1328" s="3">
        <v>21104</v>
      </c>
      <c r="X1328" s="3">
        <v>21201</v>
      </c>
      <c r="Y1328" s="3">
        <v>22457</v>
      </c>
      <c r="Z1328" s="3">
        <v>22099</v>
      </c>
      <c r="AA1328" s="3">
        <v>23006</v>
      </c>
      <c r="AB1328" s="3">
        <v>23104</v>
      </c>
      <c r="AC1328" s="3">
        <v>23482</v>
      </c>
      <c r="AD1328" s="3">
        <v>24526</v>
      </c>
      <c r="AE1328" s="3">
        <v>25721</v>
      </c>
      <c r="AF1328" s="3">
        <v>26923</v>
      </c>
      <c r="AG1328" s="3">
        <v>27365</v>
      </c>
      <c r="AH1328" s="3">
        <v>27187</v>
      </c>
      <c r="AI1328" s="3">
        <v>27171</v>
      </c>
      <c r="AJ1328" s="3">
        <v>27127</v>
      </c>
      <c r="AK1328" s="3">
        <v>27238</v>
      </c>
      <c r="AL1328" s="3">
        <v>28026</v>
      </c>
      <c r="AM1328" s="3">
        <v>27970</v>
      </c>
      <c r="AN1328" s="3">
        <v>28417</v>
      </c>
      <c r="AO1328" s="3">
        <v>28432</v>
      </c>
      <c r="AP1328" s="3">
        <v>28956</v>
      </c>
      <c r="AQ1328" s="3">
        <v>29803</v>
      </c>
      <c r="AR1328" s="3">
        <v>29952</v>
      </c>
      <c r="AS1328" s="3">
        <v>30541</v>
      </c>
      <c r="AT1328" s="3">
        <v>31005</v>
      </c>
      <c r="AU1328" s="3">
        <v>31830</v>
      </c>
      <c r="AV1328" s="3">
        <v>32215</v>
      </c>
      <c r="AW1328" s="3">
        <v>33095</v>
      </c>
      <c r="AX1328" s="3">
        <v>31677</v>
      </c>
      <c r="AY1328" s="3">
        <v>34129</v>
      </c>
      <c r="AZ1328" s="3">
        <v>30957</v>
      </c>
      <c r="BA1328" s="3">
        <v>29716</v>
      </c>
      <c r="BB1328" s="3">
        <v>30392</v>
      </c>
      <c r="BC1328" s="3">
        <v>29859</v>
      </c>
      <c r="BD1328" s="3">
        <v>29492</v>
      </c>
      <c r="BE1328" s="3">
        <v>29825</v>
      </c>
      <c r="BF1328" s="3">
        <v>29354</v>
      </c>
      <c r="BG1328" s="3">
        <v>29476</v>
      </c>
      <c r="BH1328" s="3">
        <v>28931</v>
      </c>
      <c r="BI1328" s="3">
        <v>28136</v>
      </c>
      <c r="BJ1328" s="3">
        <v>28834</v>
      </c>
      <c r="BK1328" s="3">
        <v>27900</v>
      </c>
      <c r="BL1328" s="3">
        <v>27114</v>
      </c>
      <c r="BM1328" s="3">
        <v>27738</v>
      </c>
      <c r="BN1328" s="3">
        <v>27767</v>
      </c>
    </row>
    <row r="1329" spans="1:66" x14ac:dyDescent="0.3">
      <c r="A1329" s="3" t="s">
        <v>1567</v>
      </c>
      <c r="B1329" s="3" t="s">
        <v>27</v>
      </c>
      <c r="C1329" s="3" t="s">
        <v>1313</v>
      </c>
      <c r="D1329" s="3">
        <v>2903</v>
      </c>
      <c r="E1329" s="3">
        <v>3033</v>
      </c>
      <c r="F1329" s="3">
        <v>3189</v>
      </c>
      <c r="G1329" s="3">
        <v>3316</v>
      </c>
      <c r="H1329" s="3">
        <v>3490</v>
      </c>
      <c r="I1329" s="3">
        <v>3692</v>
      </c>
      <c r="J1329" s="3">
        <v>4017</v>
      </c>
      <c r="K1329" s="3">
        <v>4305</v>
      </c>
      <c r="L1329" s="3">
        <v>4662</v>
      </c>
      <c r="M1329" s="3">
        <v>5023</v>
      </c>
      <c r="N1329" s="3">
        <v>5307</v>
      </c>
      <c r="O1329" s="3">
        <v>5531</v>
      </c>
      <c r="P1329" s="3">
        <v>5944</v>
      </c>
      <c r="Q1329" s="3">
        <v>6331</v>
      </c>
      <c r="R1329" s="3">
        <v>6135</v>
      </c>
      <c r="S1329" s="3">
        <v>6001</v>
      </c>
      <c r="T1329" s="3">
        <v>6303</v>
      </c>
      <c r="U1329" s="3">
        <v>6479</v>
      </c>
      <c r="V1329" s="3">
        <v>6657</v>
      </c>
      <c r="W1329" s="3">
        <v>6817</v>
      </c>
      <c r="X1329" s="3">
        <v>6810</v>
      </c>
      <c r="Y1329" s="3">
        <v>7177</v>
      </c>
      <c r="Z1329" s="3">
        <v>7040</v>
      </c>
      <c r="AA1329" s="3">
        <v>7275</v>
      </c>
      <c r="AB1329" s="3">
        <v>7265</v>
      </c>
      <c r="AC1329" s="3">
        <v>7336</v>
      </c>
      <c r="AD1329" s="3">
        <v>7608</v>
      </c>
      <c r="AE1329" s="3">
        <v>7921</v>
      </c>
      <c r="AF1329" s="3">
        <v>8228</v>
      </c>
      <c r="AG1329" s="3">
        <v>8334</v>
      </c>
      <c r="AH1329" s="3">
        <v>8259</v>
      </c>
      <c r="AI1329" s="3">
        <v>8227</v>
      </c>
      <c r="AJ1329" s="3">
        <v>8219</v>
      </c>
      <c r="AK1329" s="3">
        <v>8231</v>
      </c>
      <c r="AL1329" s="3">
        <v>8451</v>
      </c>
      <c r="AM1329" s="3">
        <v>8414</v>
      </c>
      <c r="AN1329" s="3">
        <v>8517</v>
      </c>
      <c r="AO1329" s="3">
        <v>8489</v>
      </c>
      <c r="AP1329" s="3">
        <v>8604</v>
      </c>
      <c r="AQ1329" s="3">
        <v>8801</v>
      </c>
      <c r="AR1329" s="3">
        <v>8779</v>
      </c>
      <c r="AS1329" s="3">
        <v>8897</v>
      </c>
      <c r="AT1329" s="3">
        <v>8964</v>
      </c>
      <c r="AU1329" s="3">
        <v>9135</v>
      </c>
      <c r="AV1329" s="3">
        <v>9214</v>
      </c>
      <c r="AW1329" s="3">
        <v>9437</v>
      </c>
      <c r="AX1329" s="3">
        <v>9006</v>
      </c>
      <c r="AY1329" s="3">
        <v>9676</v>
      </c>
      <c r="AZ1329" s="3">
        <v>8731</v>
      </c>
      <c r="BA1329" s="3">
        <v>8343</v>
      </c>
      <c r="BB1329" s="3">
        <v>8491</v>
      </c>
      <c r="BC1329" s="3">
        <v>8320</v>
      </c>
      <c r="BD1329" s="3">
        <v>8203</v>
      </c>
      <c r="BE1329" s="3">
        <v>8294</v>
      </c>
      <c r="BF1329" s="3">
        <v>8164</v>
      </c>
      <c r="BG1329" s="3">
        <v>8214</v>
      </c>
      <c r="BH1329" s="3">
        <v>8082</v>
      </c>
      <c r="BI1329" s="3">
        <v>7869</v>
      </c>
      <c r="BJ1329" s="3">
        <v>8066</v>
      </c>
      <c r="BK1329" s="3">
        <v>7824</v>
      </c>
      <c r="BL1329" s="3">
        <v>7537</v>
      </c>
      <c r="BM1329" s="3">
        <v>7655</v>
      </c>
      <c r="BN1329" s="3">
        <v>7657</v>
      </c>
    </row>
    <row r="1330" spans="1:66" x14ac:dyDescent="0.3">
      <c r="A1330" s="3" t="s">
        <v>1567</v>
      </c>
      <c r="B1330" s="3" t="s">
        <v>27</v>
      </c>
      <c r="C1330" s="3" t="s">
        <v>401</v>
      </c>
      <c r="D1330" s="3">
        <v>7386</v>
      </c>
      <c r="E1330" s="3">
        <v>7843</v>
      </c>
      <c r="F1330" s="3">
        <v>8441</v>
      </c>
      <c r="G1330" s="3">
        <v>9043</v>
      </c>
      <c r="H1330" s="3">
        <v>9766</v>
      </c>
      <c r="I1330" s="3">
        <v>10547</v>
      </c>
      <c r="J1330" s="3">
        <v>11662</v>
      </c>
      <c r="K1330" s="3">
        <v>12636</v>
      </c>
      <c r="L1330" s="3">
        <v>13817</v>
      </c>
      <c r="M1330" s="3">
        <v>15068</v>
      </c>
      <c r="N1330" s="3">
        <v>16139</v>
      </c>
      <c r="O1330" s="3">
        <v>16931</v>
      </c>
      <c r="P1330" s="3">
        <v>18240</v>
      </c>
      <c r="Q1330" s="3">
        <v>19423</v>
      </c>
      <c r="R1330" s="3">
        <v>18859</v>
      </c>
      <c r="S1330" s="3">
        <v>18499</v>
      </c>
      <c r="T1330" s="3">
        <v>19434</v>
      </c>
      <c r="U1330" s="3">
        <v>19991</v>
      </c>
      <c r="V1330" s="3">
        <v>20581</v>
      </c>
      <c r="W1330" s="3">
        <v>21104</v>
      </c>
      <c r="X1330" s="3">
        <v>21201</v>
      </c>
      <c r="Y1330" s="3">
        <v>22457</v>
      </c>
      <c r="Z1330" s="3">
        <v>22099</v>
      </c>
      <c r="AA1330" s="3">
        <v>23006</v>
      </c>
      <c r="AB1330" s="3">
        <v>23104</v>
      </c>
      <c r="AC1330" s="3">
        <v>23482</v>
      </c>
      <c r="AD1330" s="3">
        <v>24526</v>
      </c>
      <c r="AE1330" s="3">
        <v>25721</v>
      </c>
      <c r="AF1330" s="3">
        <v>26923</v>
      </c>
      <c r="AG1330" s="3">
        <v>27365</v>
      </c>
      <c r="AH1330" s="3">
        <v>27187</v>
      </c>
      <c r="AI1330" s="3">
        <v>27171</v>
      </c>
      <c r="AJ1330" s="3">
        <v>27127</v>
      </c>
      <c r="AK1330" s="3">
        <v>27238</v>
      </c>
      <c r="AL1330" s="3">
        <v>28026</v>
      </c>
      <c r="AM1330" s="3">
        <v>27970</v>
      </c>
      <c r="AN1330" s="3">
        <v>28417</v>
      </c>
      <c r="AO1330" s="3">
        <v>28432</v>
      </c>
      <c r="AP1330" s="3">
        <v>28956</v>
      </c>
      <c r="AQ1330" s="3">
        <v>29803</v>
      </c>
      <c r="AR1330" s="3">
        <v>29952</v>
      </c>
      <c r="AS1330" s="3">
        <v>30541</v>
      </c>
      <c r="AT1330" s="3">
        <v>31005</v>
      </c>
      <c r="AU1330" s="3">
        <v>31830</v>
      </c>
      <c r="AV1330" s="3">
        <v>32215</v>
      </c>
      <c r="AW1330" s="3">
        <v>33095</v>
      </c>
      <c r="AX1330" s="3">
        <v>31677</v>
      </c>
      <c r="AY1330" s="3">
        <v>34129</v>
      </c>
      <c r="AZ1330" s="3">
        <v>30957</v>
      </c>
      <c r="BA1330" s="3">
        <v>29716</v>
      </c>
      <c r="BB1330" s="3">
        <v>30392</v>
      </c>
      <c r="BC1330" s="3">
        <v>29859</v>
      </c>
      <c r="BD1330" s="3">
        <v>29492</v>
      </c>
      <c r="BE1330" s="3">
        <v>29825</v>
      </c>
      <c r="BF1330" s="3">
        <v>29354</v>
      </c>
      <c r="BG1330" s="3">
        <v>29476</v>
      </c>
      <c r="BH1330" s="3">
        <v>28931</v>
      </c>
      <c r="BI1330" s="3">
        <v>28136</v>
      </c>
      <c r="BJ1330" s="3">
        <v>28834</v>
      </c>
      <c r="BK1330" s="3">
        <v>27900</v>
      </c>
      <c r="BL1330" s="3">
        <v>27114</v>
      </c>
      <c r="BM1330" s="3">
        <v>27738</v>
      </c>
      <c r="BN1330" s="3">
        <v>27767</v>
      </c>
    </row>
    <row r="1331" spans="1:66" x14ac:dyDescent="0.3">
      <c r="A1331" s="3" t="s">
        <v>1567</v>
      </c>
      <c r="B1331" s="3" t="s">
        <v>27</v>
      </c>
      <c r="C1331" s="3" t="s">
        <v>1575</v>
      </c>
      <c r="BG1331" s="3">
        <v>4</v>
      </c>
      <c r="BH1331" s="3">
        <v>4</v>
      </c>
      <c r="BI1331" s="3">
        <v>8</v>
      </c>
      <c r="BJ1331" s="3">
        <v>2</v>
      </c>
      <c r="BK1331" s="3">
        <v>2</v>
      </c>
      <c r="BL1331" s="3">
        <v>2</v>
      </c>
      <c r="BM1331" s="3">
        <v>2</v>
      </c>
      <c r="BN1331" s="3">
        <v>2</v>
      </c>
    </row>
    <row r="1332" spans="1:66" x14ac:dyDescent="0.3">
      <c r="A1332" s="3" t="s">
        <v>1567</v>
      </c>
      <c r="B1332" s="3" t="s">
        <v>27</v>
      </c>
      <c r="C1332" s="3" t="s">
        <v>1576</v>
      </c>
      <c r="BG1332" s="3">
        <v>56</v>
      </c>
      <c r="BH1332" s="3">
        <v>56</v>
      </c>
      <c r="BI1332" s="3">
        <v>48</v>
      </c>
      <c r="BJ1332" s="3">
        <v>40</v>
      </c>
      <c r="BK1332" s="3">
        <v>82</v>
      </c>
      <c r="BL1332" s="3">
        <v>73</v>
      </c>
      <c r="BM1332" s="3">
        <v>79</v>
      </c>
      <c r="BN1332" s="3">
        <v>70</v>
      </c>
    </row>
    <row r="1333" spans="1:66" x14ac:dyDescent="0.3">
      <c r="A1333" s="3" t="s">
        <v>1567</v>
      </c>
      <c r="B1333" s="3" t="s">
        <v>27</v>
      </c>
      <c r="C1333" s="3" t="s">
        <v>1577</v>
      </c>
      <c r="BG1333" s="3">
        <v>570</v>
      </c>
      <c r="BH1333" s="3">
        <v>819</v>
      </c>
      <c r="BI1333" s="3">
        <v>886</v>
      </c>
      <c r="BJ1333" s="3">
        <v>907</v>
      </c>
      <c r="BK1333" s="3">
        <v>972</v>
      </c>
      <c r="BL1333" s="3">
        <v>1048</v>
      </c>
      <c r="BM1333" s="3">
        <v>1128</v>
      </c>
      <c r="BN1333" s="3">
        <v>1524</v>
      </c>
    </row>
    <row r="1334" spans="1:66" x14ac:dyDescent="0.3">
      <c r="A1334" s="3" t="s">
        <v>1567</v>
      </c>
      <c r="B1334" s="3" t="s">
        <v>27</v>
      </c>
      <c r="C1334" s="3" t="s">
        <v>1578</v>
      </c>
      <c r="BG1334" s="3">
        <v>2.33</v>
      </c>
      <c r="BH1334" s="3">
        <v>2.4900000000000002</v>
      </c>
      <c r="BI1334" s="3">
        <v>2.5099999999999998</v>
      </c>
      <c r="BJ1334" s="3">
        <v>2.48</v>
      </c>
      <c r="BK1334" s="3">
        <v>2.61</v>
      </c>
      <c r="BL1334" s="3">
        <v>2.73</v>
      </c>
      <c r="BM1334" s="3">
        <v>2.5499999999999998</v>
      </c>
      <c r="BN1334" s="3">
        <v>2.75</v>
      </c>
    </row>
    <row r="1335" spans="1:66" x14ac:dyDescent="0.3">
      <c r="A1335" s="3" t="s">
        <v>1567</v>
      </c>
      <c r="B1335" s="3" t="s">
        <v>27</v>
      </c>
      <c r="C1335" s="3" t="s">
        <v>1579</v>
      </c>
      <c r="BG1335" s="3">
        <v>735</v>
      </c>
      <c r="BH1335" s="3">
        <v>1001</v>
      </c>
      <c r="BI1335" s="3">
        <v>1109</v>
      </c>
      <c r="BJ1335" s="3">
        <v>1114</v>
      </c>
      <c r="BK1335" s="3">
        <v>1273</v>
      </c>
      <c r="BL1335" s="3">
        <v>1392</v>
      </c>
      <c r="BM1335" s="3">
        <v>1548</v>
      </c>
      <c r="BN1335" s="3">
        <v>1951</v>
      </c>
    </row>
    <row r="1336" spans="1:66" x14ac:dyDescent="0.3">
      <c r="A1336" s="3" t="s">
        <v>1567</v>
      </c>
      <c r="B1336" s="3" t="s">
        <v>27</v>
      </c>
      <c r="C1336" s="3" t="s">
        <v>1580</v>
      </c>
      <c r="BG1336" s="3">
        <v>269</v>
      </c>
      <c r="BH1336" s="3">
        <v>354</v>
      </c>
      <c r="BI1336" s="3">
        <v>387</v>
      </c>
      <c r="BJ1336" s="3">
        <v>396</v>
      </c>
      <c r="BK1336" s="3">
        <v>409</v>
      </c>
      <c r="BL1336" s="3">
        <v>428</v>
      </c>
      <c r="BM1336" s="3">
        <v>498</v>
      </c>
      <c r="BN1336" s="3">
        <v>619</v>
      </c>
    </row>
    <row r="1337" spans="1:66" x14ac:dyDescent="0.3">
      <c r="A1337" s="3" t="s">
        <v>1567</v>
      </c>
      <c r="B1337" s="3" t="s">
        <v>27</v>
      </c>
      <c r="C1337" s="3" t="s">
        <v>1581</v>
      </c>
      <c r="BG1337" s="3">
        <v>105</v>
      </c>
      <c r="BH1337" s="3">
        <v>122</v>
      </c>
      <c r="BI1337" s="3">
        <v>167</v>
      </c>
      <c r="BJ1337" s="3">
        <v>165</v>
      </c>
      <c r="BK1337" s="3">
        <v>217</v>
      </c>
      <c r="BL1337" s="3">
        <v>269</v>
      </c>
      <c r="BM1337" s="3">
        <v>339</v>
      </c>
      <c r="BN1337" s="3">
        <v>355</v>
      </c>
    </row>
    <row r="1338" spans="1:66" x14ac:dyDescent="0.3">
      <c r="A1338" s="3" t="s">
        <v>1567</v>
      </c>
      <c r="B1338" s="3" t="s">
        <v>27</v>
      </c>
      <c r="C1338" s="3" t="s">
        <v>1582</v>
      </c>
      <c r="BG1338" s="3">
        <v>2.69</v>
      </c>
      <c r="BH1338" s="3">
        <v>2.77</v>
      </c>
      <c r="BI1338" s="3">
        <v>3.09</v>
      </c>
      <c r="BJ1338" s="3">
        <v>3.59</v>
      </c>
      <c r="BK1338" s="3">
        <v>4.09</v>
      </c>
      <c r="BL1338" s="3">
        <v>4.72</v>
      </c>
      <c r="BM1338" s="3">
        <v>5.22</v>
      </c>
      <c r="BN1338" s="3">
        <v>4.49</v>
      </c>
    </row>
    <row r="1339" spans="1:66" x14ac:dyDescent="0.3">
      <c r="A1339" s="3" t="s">
        <v>1567</v>
      </c>
      <c r="B1339" s="3" t="s">
        <v>27</v>
      </c>
      <c r="C1339" s="3" t="s">
        <v>1583</v>
      </c>
      <c r="BG1339" s="3">
        <v>15</v>
      </c>
      <c r="BH1339" s="3">
        <v>23</v>
      </c>
      <c r="BI1339" s="3">
        <v>23</v>
      </c>
      <c r="BJ1339" s="3">
        <v>21</v>
      </c>
      <c r="BK1339" s="3">
        <v>15</v>
      </c>
      <c r="BL1339" s="3">
        <v>18</v>
      </c>
      <c r="BM1339" s="3">
        <v>17</v>
      </c>
      <c r="BN1339" s="3">
        <v>2</v>
      </c>
    </row>
    <row r="1340" spans="1:66" x14ac:dyDescent="0.3">
      <c r="A1340" s="3" t="s">
        <v>1567</v>
      </c>
      <c r="B1340" s="3" t="s">
        <v>27</v>
      </c>
      <c r="C1340" s="3" t="s">
        <v>1584</v>
      </c>
      <c r="BG1340" s="3">
        <v>182</v>
      </c>
      <c r="BH1340" s="3">
        <v>233</v>
      </c>
      <c r="BI1340" s="3">
        <v>231</v>
      </c>
      <c r="BJ1340" s="3">
        <v>226</v>
      </c>
      <c r="BK1340" s="3">
        <v>236</v>
      </c>
      <c r="BL1340" s="3">
        <v>234</v>
      </c>
      <c r="BM1340" s="3">
        <v>239</v>
      </c>
      <c r="BN1340" s="3">
        <v>256</v>
      </c>
    </row>
    <row r="1341" spans="1:66" x14ac:dyDescent="0.3">
      <c r="A1341" s="3" t="s">
        <v>1567</v>
      </c>
      <c r="B1341" s="3" t="s">
        <v>27</v>
      </c>
      <c r="C1341" s="3" t="s">
        <v>1585</v>
      </c>
      <c r="BG1341" s="3">
        <v>72</v>
      </c>
      <c r="BH1341" s="3">
        <v>98</v>
      </c>
      <c r="BI1341" s="3">
        <v>133</v>
      </c>
      <c r="BJ1341" s="3">
        <v>149</v>
      </c>
      <c r="BK1341" s="3">
        <v>158</v>
      </c>
      <c r="BL1341" s="3">
        <v>176</v>
      </c>
      <c r="BM1341" s="3">
        <v>242</v>
      </c>
      <c r="BN1341" s="3">
        <v>361</v>
      </c>
    </row>
    <row r="1342" spans="1:66" x14ac:dyDescent="0.3">
      <c r="A1342" s="3" t="s">
        <v>1567</v>
      </c>
      <c r="B1342" s="3" t="s">
        <v>27</v>
      </c>
      <c r="C1342" s="3" t="s">
        <v>1586</v>
      </c>
      <c r="BG1342" s="3">
        <v>27</v>
      </c>
      <c r="BH1342" s="3">
        <v>27</v>
      </c>
      <c r="BI1342" s="3">
        <v>26</v>
      </c>
      <c r="BJ1342" s="3">
        <v>25</v>
      </c>
      <c r="BK1342" s="3">
        <v>25</v>
      </c>
      <c r="BL1342" s="3">
        <v>25</v>
      </c>
      <c r="BM1342" s="3">
        <v>25</v>
      </c>
      <c r="BN1342" s="3">
        <v>27</v>
      </c>
    </row>
    <row r="1343" spans="1:66" x14ac:dyDescent="0.3">
      <c r="A1343" s="3" t="s">
        <v>1567</v>
      </c>
      <c r="B1343" s="3" t="s">
        <v>27</v>
      </c>
      <c r="C1343" s="3" t="s">
        <v>1587</v>
      </c>
      <c r="BG1343" s="3">
        <v>223</v>
      </c>
      <c r="BH1343" s="3">
        <v>300</v>
      </c>
      <c r="BI1343" s="3">
        <v>329</v>
      </c>
      <c r="BJ1343" s="3">
        <v>338</v>
      </c>
      <c r="BK1343" s="3">
        <v>352</v>
      </c>
      <c r="BL1343" s="3">
        <v>378</v>
      </c>
      <c r="BM1343" s="3">
        <v>439</v>
      </c>
      <c r="BN1343" s="3">
        <v>529</v>
      </c>
    </row>
    <row r="1344" spans="1:66" x14ac:dyDescent="0.3">
      <c r="A1344" s="3" t="s">
        <v>1567</v>
      </c>
      <c r="B1344" s="3" t="s">
        <v>27</v>
      </c>
      <c r="C1344" s="3" t="s">
        <v>1588</v>
      </c>
      <c r="BG1344" s="3">
        <v>19</v>
      </c>
      <c r="BH1344" s="3">
        <v>27</v>
      </c>
      <c r="BI1344" s="3">
        <v>32</v>
      </c>
      <c r="BJ1344" s="3">
        <v>33</v>
      </c>
      <c r="BK1344" s="3">
        <v>32</v>
      </c>
      <c r="BL1344" s="3">
        <v>25</v>
      </c>
      <c r="BM1344" s="3">
        <v>34</v>
      </c>
      <c r="BN1344" s="3">
        <v>63</v>
      </c>
    </row>
    <row r="1345" spans="1:66" x14ac:dyDescent="0.3">
      <c r="A1345" s="3" t="s">
        <v>1567</v>
      </c>
      <c r="B1345" s="3" t="s">
        <v>27</v>
      </c>
      <c r="C1345" s="3" t="s">
        <v>787</v>
      </c>
      <c r="BB1345" s="3">
        <v>0</v>
      </c>
      <c r="BC1345" s="3">
        <v>0</v>
      </c>
      <c r="BD1345" s="3">
        <v>0</v>
      </c>
      <c r="BE1345" s="3">
        <v>0</v>
      </c>
      <c r="BF1345" s="3">
        <v>0</v>
      </c>
      <c r="BG1345" s="3">
        <v>0</v>
      </c>
      <c r="BH1345" s="3">
        <v>0</v>
      </c>
      <c r="BI1345" s="3">
        <v>0</v>
      </c>
      <c r="BJ1345" s="3">
        <v>0</v>
      </c>
      <c r="BK1345" s="3">
        <v>0</v>
      </c>
      <c r="BL1345" s="3">
        <v>0</v>
      </c>
      <c r="BM1345" s="3">
        <v>0</v>
      </c>
      <c r="BN1345" s="3">
        <v>0</v>
      </c>
    </row>
    <row r="1346" spans="1:66" x14ac:dyDescent="0.3">
      <c r="A1346" s="3" t="s">
        <v>1567</v>
      </c>
      <c r="B1346" s="3" t="s">
        <v>27</v>
      </c>
      <c r="C1346" s="3" t="s">
        <v>789</v>
      </c>
      <c r="BB1346" s="3">
        <v>0</v>
      </c>
      <c r="BC1346" s="3">
        <v>0</v>
      </c>
      <c r="BD1346" s="3">
        <v>0</v>
      </c>
      <c r="BE1346" s="3">
        <v>0</v>
      </c>
      <c r="BF1346" s="3">
        <v>0</v>
      </c>
      <c r="BG1346" s="3">
        <v>0</v>
      </c>
      <c r="BH1346" s="3">
        <v>0</v>
      </c>
      <c r="BI1346" s="3">
        <v>0</v>
      </c>
      <c r="BJ1346" s="3">
        <v>0</v>
      </c>
      <c r="BK1346" s="3">
        <v>0</v>
      </c>
      <c r="BL1346" s="3">
        <v>0</v>
      </c>
      <c r="BM1346" s="3">
        <v>0</v>
      </c>
      <c r="BN1346" s="3">
        <v>0</v>
      </c>
    </row>
    <row r="1347" spans="1:66" x14ac:dyDescent="0.3">
      <c r="A1347" s="3" t="s">
        <v>1567</v>
      </c>
      <c r="B1347" s="3" t="s">
        <v>27</v>
      </c>
      <c r="C1347" s="3" t="s">
        <v>1418</v>
      </c>
      <c r="AZ1347" s="3">
        <v>5466</v>
      </c>
      <c r="BA1347" s="3">
        <v>5582</v>
      </c>
      <c r="BB1347" s="3">
        <v>5845</v>
      </c>
      <c r="BC1347" s="3">
        <v>6675</v>
      </c>
      <c r="BD1347" s="3">
        <v>6608</v>
      </c>
      <c r="BE1347" s="3">
        <v>6274</v>
      </c>
      <c r="BF1347" s="3">
        <v>6313</v>
      </c>
      <c r="BG1347" s="3">
        <v>6310</v>
      </c>
      <c r="BH1347" s="3">
        <v>6314</v>
      </c>
      <c r="BI1347" s="3">
        <v>6125</v>
      </c>
      <c r="BJ1347" s="3">
        <v>7291</v>
      </c>
      <c r="BK1347" s="3">
        <v>7866</v>
      </c>
      <c r="BL1347" s="3">
        <v>7689</v>
      </c>
      <c r="BM1347" s="3">
        <v>7412</v>
      </c>
      <c r="BN1347" s="3">
        <v>7433</v>
      </c>
    </row>
    <row r="1348" spans="1:66" x14ac:dyDescent="0.3">
      <c r="A1348" s="3" t="s">
        <v>1567</v>
      </c>
      <c r="B1348" s="3" t="s">
        <v>27</v>
      </c>
      <c r="C1348" s="3" t="s">
        <v>638</v>
      </c>
      <c r="D1348" s="3">
        <v>0</v>
      </c>
      <c r="E1348" s="3">
        <v>0</v>
      </c>
      <c r="F1348" s="3">
        <v>0</v>
      </c>
      <c r="G1348" s="3">
        <v>0</v>
      </c>
      <c r="H1348" s="3">
        <v>0</v>
      </c>
      <c r="I1348" s="3">
        <v>0</v>
      </c>
      <c r="J1348" s="3">
        <v>0</v>
      </c>
      <c r="K1348" s="3">
        <v>0</v>
      </c>
      <c r="L1348" s="3">
        <v>0</v>
      </c>
      <c r="M1348" s="3">
        <v>0</v>
      </c>
      <c r="N1348" s="3">
        <v>0</v>
      </c>
      <c r="O1348" s="3">
        <v>0</v>
      </c>
      <c r="P1348" s="3">
        <v>0</v>
      </c>
      <c r="Q1348" s="3">
        <v>0</v>
      </c>
      <c r="R1348" s="3">
        <v>0</v>
      </c>
      <c r="S1348" s="3">
        <v>0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3">
        <v>0</v>
      </c>
      <c r="AS1348" s="3">
        <v>0</v>
      </c>
      <c r="AT1348" s="3">
        <v>0</v>
      </c>
      <c r="AU1348" s="3">
        <v>0</v>
      </c>
      <c r="AV1348" s="3">
        <v>0</v>
      </c>
      <c r="AW1348" s="3">
        <v>0</v>
      </c>
      <c r="AX1348" s="3">
        <v>0</v>
      </c>
      <c r="AY1348" s="3">
        <v>0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  <c r="BE1348" s="3">
        <v>0</v>
      </c>
      <c r="BF1348" s="3">
        <v>0</v>
      </c>
      <c r="BG1348" s="3">
        <v>0</v>
      </c>
      <c r="BH1348" s="3">
        <v>0</v>
      </c>
      <c r="BI1348" s="3">
        <v>0</v>
      </c>
      <c r="BJ1348" s="3">
        <v>0</v>
      </c>
      <c r="BK1348" s="3">
        <v>0</v>
      </c>
      <c r="BL1348" s="3">
        <v>0</v>
      </c>
      <c r="BM1348" s="3">
        <v>0</v>
      </c>
      <c r="BN1348" s="3">
        <v>0</v>
      </c>
    </row>
    <row r="1349" spans="1:66" x14ac:dyDescent="0.3">
      <c r="A1349" s="3" t="s">
        <v>1567</v>
      </c>
      <c r="B1349" s="3" t="s">
        <v>27</v>
      </c>
      <c r="C1349" s="3" t="s">
        <v>636</v>
      </c>
      <c r="D1349" s="3">
        <v>0</v>
      </c>
      <c r="E1349" s="3">
        <v>0</v>
      </c>
      <c r="F1349" s="3">
        <v>0</v>
      </c>
      <c r="G1349" s="3">
        <v>0</v>
      </c>
      <c r="H1349" s="3">
        <v>0</v>
      </c>
      <c r="I1349" s="3">
        <v>0</v>
      </c>
      <c r="J1349" s="3">
        <v>0</v>
      </c>
      <c r="K1349" s="3">
        <v>0</v>
      </c>
      <c r="L1349" s="3">
        <v>0</v>
      </c>
      <c r="M1349" s="3">
        <v>0</v>
      </c>
      <c r="N1349" s="3">
        <v>0</v>
      </c>
      <c r="O1349" s="3">
        <v>0</v>
      </c>
      <c r="P1349" s="3">
        <v>0</v>
      </c>
      <c r="Q1349" s="3">
        <v>0</v>
      </c>
      <c r="R1349" s="3">
        <v>0</v>
      </c>
      <c r="S1349" s="3">
        <v>0</v>
      </c>
      <c r="T1349" s="3">
        <v>0</v>
      </c>
      <c r="U1349" s="3">
        <v>0</v>
      </c>
      <c r="V1349" s="3">
        <v>0</v>
      </c>
      <c r="W1349" s="3">
        <v>0</v>
      </c>
      <c r="X1349" s="3">
        <v>0</v>
      </c>
      <c r="Y1349" s="3">
        <v>0</v>
      </c>
      <c r="Z1349" s="3">
        <v>0</v>
      </c>
      <c r="AA1349" s="3">
        <v>0</v>
      </c>
      <c r="AB1349" s="3">
        <v>0</v>
      </c>
      <c r="AC1349" s="3">
        <v>0</v>
      </c>
      <c r="AD1349" s="3">
        <v>0</v>
      </c>
      <c r="AE1349" s="3">
        <v>0</v>
      </c>
      <c r="AF1349" s="3">
        <v>0</v>
      </c>
      <c r="AG1349" s="3">
        <v>0</v>
      </c>
      <c r="AH1349" s="3">
        <v>0</v>
      </c>
      <c r="AI1349" s="3">
        <v>0</v>
      </c>
      <c r="AJ1349" s="3">
        <v>0</v>
      </c>
      <c r="AK1349" s="3">
        <v>0</v>
      </c>
      <c r="AL1349" s="3">
        <v>0</v>
      </c>
      <c r="AM1349" s="3">
        <v>0</v>
      </c>
      <c r="AN1349" s="3">
        <v>0</v>
      </c>
      <c r="AO1349" s="3">
        <v>0</v>
      </c>
      <c r="AP1349" s="3">
        <v>0</v>
      </c>
      <c r="AQ1349" s="3">
        <v>0</v>
      </c>
      <c r="AR1349" s="3">
        <v>0</v>
      </c>
      <c r="AS1349" s="3">
        <v>0</v>
      </c>
      <c r="AT1349" s="3">
        <v>0</v>
      </c>
      <c r="AU1349" s="3">
        <v>0</v>
      </c>
      <c r="AV1349" s="3">
        <v>0</v>
      </c>
      <c r="AW1349" s="3">
        <v>0</v>
      </c>
      <c r="AX1349" s="3">
        <v>0</v>
      </c>
      <c r="AY1349" s="3">
        <v>0</v>
      </c>
      <c r="AZ1349" s="3">
        <v>0</v>
      </c>
      <c r="BA1349" s="3">
        <v>0</v>
      </c>
      <c r="BB1349" s="3">
        <v>0</v>
      </c>
      <c r="BC1349" s="3">
        <v>0</v>
      </c>
      <c r="BD1349" s="3">
        <v>0</v>
      </c>
      <c r="BE1349" s="3">
        <v>0</v>
      </c>
      <c r="BF1349" s="3">
        <v>0</v>
      </c>
      <c r="BG1349" s="3">
        <v>0</v>
      </c>
      <c r="BH1349" s="3">
        <v>0</v>
      </c>
      <c r="BI1349" s="3">
        <v>0</v>
      </c>
      <c r="BJ1349" s="3">
        <v>0</v>
      </c>
      <c r="BK1349" s="3">
        <v>0</v>
      </c>
      <c r="BL1349" s="3">
        <v>0</v>
      </c>
      <c r="BM1349" s="3">
        <v>0</v>
      </c>
      <c r="BN1349" s="3">
        <v>0</v>
      </c>
    </row>
    <row r="1350" spans="1:66" x14ac:dyDescent="0.3">
      <c r="A1350" s="3" t="s">
        <v>1567</v>
      </c>
      <c r="B1350" s="3" t="s">
        <v>27</v>
      </c>
      <c r="C1350" s="3" t="s">
        <v>634</v>
      </c>
      <c r="D1350" s="3">
        <v>0</v>
      </c>
      <c r="E1350" s="3">
        <v>0</v>
      </c>
      <c r="F1350" s="3">
        <v>0</v>
      </c>
      <c r="G1350" s="3">
        <v>0</v>
      </c>
      <c r="H1350" s="3">
        <v>0</v>
      </c>
      <c r="I1350" s="3">
        <v>0</v>
      </c>
      <c r="J1350" s="3">
        <v>0</v>
      </c>
      <c r="K1350" s="3">
        <v>0</v>
      </c>
      <c r="L1350" s="3">
        <v>0</v>
      </c>
      <c r="M1350" s="3">
        <v>0</v>
      </c>
      <c r="N1350" s="3">
        <v>0</v>
      </c>
      <c r="O1350" s="3">
        <v>0</v>
      </c>
      <c r="P1350" s="3">
        <v>0</v>
      </c>
      <c r="Q1350" s="3">
        <v>0</v>
      </c>
      <c r="R1350" s="3">
        <v>0</v>
      </c>
      <c r="S1350" s="3">
        <v>0</v>
      </c>
      <c r="T1350" s="3">
        <v>0</v>
      </c>
      <c r="U1350" s="3">
        <v>0</v>
      </c>
      <c r="V1350" s="3">
        <v>0</v>
      </c>
      <c r="W1350" s="3">
        <v>0</v>
      </c>
      <c r="X1350" s="3">
        <v>0</v>
      </c>
      <c r="Y1350" s="3">
        <v>0</v>
      </c>
      <c r="Z1350" s="3">
        <v>0</v>
      </c>
      <c r="AA1350" s="3">
        <v>0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0</v>
      </c>
      <c r="AH1350" s="3">
        <v>0</v>
      </c>
      <c r="AI1350" s="3">
        <v>0</v>
      </c>
      <c r="AJ1350" s="3">
        <v>0</v>
      </c>
      <c r="AK1350" s="3">
        <v>0</v>
      </c>
      <c r="AL1350" s="3">
        <v>0</v>
      </c>
      <c r="AM1350" s="3">
        <v>0</v>
      </c>
      <c r="AN1350" s="3">
        <v>0</v>
      </c>
      <c r="AO1350" s="3">
        <v>0</v>
      </c>
      <c r="AP1350" s="3">
        <v>0</v>
      </c>
      <c r="AQ1350" s="3">
        <v>0</v>
      </c>
      <c r="AR1350" s="3">
        <v>0</v>
      </c>
      <c r="AS1350" s="3">
        <v>0</v>
      </c>
      <c r="AT1350" s="3">
        <v>0</v>
      </c>
      <c r="AU1350" s="3">
        <v>0</v>
      </c>
      <c r="AV1350" s="3">
        <v>0</v>
      </c>
      <c r="AW1350" s="3">
        <v>0</v>
      </c>
      <c r="AX1350" s="3">
        <v>0</v>
      </c>
      <c r="AY1350" s="3">
        <v>0</v>
      </c>
      <c r="AZ1350" s="3">
        <v>0</v>
      </c>
      <c r="BA1350" s="3">
        <v>0</v>
      </c>
      <c r="BB1350" s="3">
        <v>0</v>
      </c>
      <c r="BC1350" s="3">
        <v>0</v>
      </c>
      <c r="BD1350" s="3">
        <v>0</v>
      </c>
      <c r="BE1350" s="3">
        <v>0</v>
      </c>
      <c r="BF1350" s="3">
        <v>0</v>
      </c>
      <c r="BG1350" s="3">
        <v>0</v>
      </c>
      <c r="BH1350" s="3">
        <v>0</v>
      </c>
      <c r="BI1350" s="3">
        <v>0</v>
      </c>
      <c r="BJ1350" s="3">
        <v>0</v>
      </c>
      <c r="BK1350" s="3">
        <v>0</v>
      </c>
      <c r="BL1350" s="3">
        <v>0</v>
      </c>
      <c r="BM1350" s="3">
        <v>0</v>
      </c>
      <c r="BN1350" s="3">
        <v>0</v>
      </c>
    </row>
    <row r="1351" spans="1:66" x14ac:dyDescent="0.3">
      <c r="A1351" s="3" t="s">
        <v>1567</v>
      </c>
      <c r="B1351" s="3" t="s">
        <v>27</v>
      </c>
      <c r="C1351" s="3" t="s">
        <v>448</v>
      </c>
      <c r="AO1351" s="3">
        <v>138331.79999999999</v>
      </c>
      <c r="AP1351" s="3">
        <v>145475.5</v>
      </c>
      <c r="AQ1351" s="3">
        <v>152287.5</v>
      </c>
      <c r="AR1351" s="3">
        <v>165614.29999999999</v>
      </c>
      <c r="AS1351" s="3">
        <v>171216.6</v>
      </c>
      <c r="AT1351" s="3">
        <v>173248.3</v>
      </c>
      <c r="AU1351" s="3">
        <v>178702.2</v>
      </c>
      <c r="AV1351" s="3">
        <v>195354.9</v>
      </c>
      <c r="AW1351" s="3">
        <v>205214.6</v>
      </c>
      <c r="AX1351" s="3">
        <v>219768.4</v>
      </c>
      <c r="AY1351" s="3">
        <v>234540.7</v>
      </c>
      <c r="AZ1351" s="3">
        <v>238936.8</v>
      </c>
      <c r="BA1351" s="3">
        <v>233290.7</v>
      </c>
      <c r="BB1351" s="3">
        <v>234700</v>
      </c>
      <c r="BC1351" s="3">
        <v>233158.7</v>
      </c>
      <c r="BD1351" s="3">
        <v>240911.9</v>
      </c>
      <c r="BE1351" s="3">
        <v>241517.4</v>
      </c>
      <c r="BF1351" s="3">
        <v>246597</v>
      </c>
      <c r="BG1351" s="3">
        <v>259487.8</v>
      </c>
      <c r="BH1351" s="3">
        <v>263670.3</v>
      </c>
      <c r="BI1351" s="3">
        <v>271443.20000000001</v>
      </c>
      <c r="BJ1351" s="3">
        <v>279923</v>
      </c>
      <c r="BK1351" s="3">
        <v>288536.3</v>
      </c>
      <c r="BL1351" s="3">
        <v>276223.3</v>
      </c>
      <c r="BM1351" s="3">
        <v>298395.2</v>
      </c>
      <c r="BN1351" s="3">
        <v>321844.59999999998</v>
      </c>
    </row>
    <row r="1352" spans="1:66" x14ac:dyDescent="0.3">
      <c r="A1352" s="3" t="s">
        <v>1567</v>
      </c>
      <c r="B1352" s="3" t="s">
        <v>27</v>
      </c>
      <c r="C1352" s="3" t="s">
        <v>633</v>
      </c>
      <c r="AO1352" s="3">
        <v>190519</v>
      </c>
      <c r="AP1352" s="3">
        <v>196391</v>
      </c>
      <c r="AQ1352" s="3">
        <v>202352</v>
      </c>
      <c r="AR1352" s="3">
        <v>216158</v>
      </c>
      <c r="AS1352" s="3">
        <v>218135</v>
      </c>
      <c r="AT1352" s="3">
        <v>216678</v>
      </c>
      <c r="AU1352" s="3">
        <v>219186</v>
      </c>
      <c r="AV1352" s="3">
        <v>233427</v>
      </c>
      <c r="AW1352" s="3">
        <v>238550</v>
      </c>
      <c r="AX1352" s="3">
        <v>248234</v>
      </c>
      <c r="AY1352" s="3">
        <v>257953</v>
      </c>
      <c r="AZ1352" s="3">
        <v>257756</v>
      </c>
      <c r="BA1352" s="3">
        <v>244895</v>
      </c>
      <c r="BB1352" s="3">
        <v>244355</v>
      </c>
      <c r="BC1352" s="3">
        <v>238542</v>
      </c>
      <c r="BD1352" s="3">
        <v>240912</v>
      </c>
      <c r="BE1352" s="3">
        <v>236051</v>
      </c>
      <c r="BF1352" s="3">
        <v>235781</v>
      </c>
      <c r="BG1352" s="3">
        <v>242707</v>
      </c>
      <c r="BH1352" s="3">
        <v>243287</v>
      </c>
      <c r="BI1352" s="3">
        <v>247036</v>
      </c>
      <c r="BJ1352" s="3">
        <v>249075</v>
      </c>
      <c r="BK1352" s="3">
        <v>251568</v>
      </c>
      <c r="BL1352" s="3">
        <v>235235</v>
      </c>
      <c r="BM1352" s="3">
        <v>246556</v>
      </c>
      <c r="BN1352" s="3">
        <v>252533</v>
      </c>
    </row>
    <row r="1353" spans="1:66" x14ac:dyDescent="0.3">
      <c r="A1353" s="3" t="s">
        <v>1567</v>
      </c>
      <c r="B1353" s="3" t="s">
        <v>27</v>
      </c>
      <c r="C1353" s="3" t="s">
        <v>1544</v>
      </c>
      <c r="AZ1353" s="3">
        <v>0</v>
      </c>
      <c r="BA1353" s="3">
        <v>0</v>
      </c>
      <c r="BB1353" s="3">
        <v>0</v>
      </c>
      <c r="BC1353" s="3">
        <v>0</v>
      </c>
      <c r="BD1353" s="3">
        <v>0</v>
      </c>
      <c r="BE1353" s="3">
        <v>0</v>
      </c>
      <c r="BF1353" s="3">
        <v>0</v>
      </c>
      <c r="BG1353" s="3">
        <v>0</v>
      </c>
      <c r="BH1353" s="3">
        <v>0</v>
      </c>
      <c r="BI1353" s="3">
        <v>0</v>
      </c>
      <c r="BJ1353" s="3">
        <v>0</v>
      </c>
      <c r="BK1353" s="3">
        <v>0</v>
      </c>
      <c r="BL1353" s="3">
        <v>0</v>
      </c>
      <c r="BM1353" s="3">
        <v>0</v>
      </c>
      <c r="BN1353" s="3">
        <v>0</v>
      </c>
    </row>
    <row r="1354" spans="1:66" x14ac:dyDescent="0.3">
      <c r="A1354" s="3" t="s">
        <v>1567</v>
      </c>
      <c r="B1354" s="3" t="s">
        <v>27</v>
      </c>
      <c r="C1354" s="3" t="s">
        <v>630</v>
      </c>
      <c r="D1354" s="3">
        <v>0</v>
      </c>
      <c r="E1354" s="3">
        <v>0</v>
      </c>
      <c r="F1354" s="3">
        <v>0</v>
      </c>
      <c r="G1354" s="3">
        <v>0</v>
      </c>
      <c r="H1354" s="3">
        <v>0</v>
      </c>
      <c r="I1354" s="3">
        <v>0</v>
      </c>
      <c r="J1354" s="3">
        <v>0</v>
      </c>
      <c r="K1354" s="3">
        <v>0</v>
      </c>
      <c r="L1354" s="3">
        <v>0</v>
      </c>
      <c r="M1354" s="3">
        <v>0</v>
      </c>
      <c r="N1354" s="3">
        <v>0</v>
      </c>
      <c r="O1354" s="3">
        <v>0</v>
      </c>
      <c r="P1354" s="3">
        <v>0</v>
      </c>
      <c r="Q1354" s="3">
        <v>0</v>
      </c>
      <c r="R1354" s="3">
        <v>0</v>
      </c>
      <c r="S1354" s="3">
        <v>0</v>
      </c>
      <c r="T1354" s="3">
        <v>0</v>
      </c>
      <c r="U1354" s="3">
        <v>0</v>
      </c>
      <c r="V1354" s="3">
        <v>0</v>
      </c>
      <c r="W1354" s="3">
        <v>0</v>
      </c>
      <c r="X1354" s="3">
        <v>0</v>
      </c>
      <c r="Y1354" s="3">
        <v>0</v>
      </c>
      <c r="Z1354" s="3">
        <v>0</v>
      </c>
      <c r="AA1354" s="3">
        <v>0</v>
      </c>
      <c r="AB1354" s="3">
        <v>0</v>
      </c>
      <c r="AC1354" s="3">
        <v>0</v>
      </c>
      <c r="AD1354" s="3">
        <v>0</v>
      </c>
      <c r="AE1354" s="3">
        <v>0</v>
      </c>
      <c r="AF1354" s="3">
        <v>0</v>
      </c>
      <c r="AG1354" s="3">
        <v>0</v>
      </c>
      <c r="AH1354" s="3">
        <v>0</v>
      </c>
      <c r="AI1354" s="3">
        <v>0</v>
      </c>
      <c r="AJ1354" s="3">
        <v>0</v>
      </c>
      <c r="AK1354" s="3">
        <v>0</v>
      </c>
      <c r="AL1354" s="3">
        <v>0</v>
      </c>
      <c r="AM1354" s="3">
        <v>0</v>
      </c>
      <c r="AN1354" s="3">
        <v>0</v>
      </c>
      <c r="AO1354" s="3">
        <v>0</v>
      </c>
      <c r="AP1354" s="3">
        <v>0</v>
      </c>
      <c r="AQ1354" s="3">
        <v>0</v>
      </c>
      <c r="AR1354" s="3">
        <v>0</v>
      </c>
      <c r="AS1354" s="3">
        <v>0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3">
        <v>0</v>
      </c>
      <c r="BE1354" s="3">
        <v>0</v>
      </c>
      <c r="BF1354" s="3">
        <v>0</v>
      </c>
      <c r="BG1354" s="3">
        <v>0</v>
      </c>
      <c r="BH1354" s="3">
        <v>0</v>
      </c>
      <c r="BI1354" s="3">
        <v>0</v>
      </c>
      <c r="BJ1354" s="3">
        <v>0</v>
      </c>
      <c r="BK1354" s="3">
        <v>0</v>
      </c>
      <c r="BL1354" s="3">
        <v>0</v>
      </c>
      <c r="BM1354" s="3">
        <v>0</v>
      </c>
      <c r="BN1354" s="3">
        <v>0</v>
      </c>
    </row>
    <row r="1355" spans="1:66" x14ac:dyDescent="0.3">
      <c r="A1355" s="3" t="s">
        <v>1567</v>
      </c>
      <c r="B1355" s="3" t="s">
        <v>27</v>
      </c>
      <c r="C1355" s="3" t="s">
        <v>1394</v>
      </c>
      <c r="AZ1355" s="3">
        <v>0</v>
      </c>
      <c r="BA1355" s="3">
        <v>0</v>
      </c>
      <c r="BB1355" s="3">
        <v>0</v>
      </c>
      <c r="BC1355" s="3">
        <v>0</v>
      </c>
      <c r="BD1355" s="3">
        <v>0</v>
      </c>
      <c r="BE1355" s="3">
        <v>0</v>
      </c>
      <c r="BF1355" s="3">
        <v>0</v>
      </c>
      <c r="BG1355" s="3">
        <v>0</v>
      </c>
      <c r="BH1355" s="3">
        <v>0</v>
      </c>
      <c r="BI1355" s="3">
        <v>0</v>
      </c>
      <c r="BJ1355" s="3">
        <v>0</v>
      </c>
      <c r="BK1355" s="3">
        <v>0</v>
      </c>
      <c r="BL1355" s="3">
        <v>0</v>
      </c>
      <c r="BM1355" s="3">
        <v>0</v>
      </c>
      <c r="BN1355" s="3">
        <v>0</v>
      </c>
    </row>
    <row r="1356" spans="1:66" x14ac:dyDescent="0.3">
      <c r="A1356" s="3" t="s">
        <v>1567</v>
      </c>
      <c r="B1356" s="3" t="s">
        <v>27</v>
      </c>
      <c r="C1356" s="3" t="s">
        <v>713</v>
      </c>
      <c r="D1356" s="3">
        <v>2</v>
      </c>
      <c r="E1356" s="3">
        <v>4</v>
      </c>
      <c r="F1356" s="3">
        <v>4</v>
      </c>
      <c r="G1356" s="3">
        <v>3</v>
      </c>
      <c r="H1356" s="3">
        <v>3</v>
      </c>
      <c r="I1356" s="3">
        <v>5</v>
      </c>
      <c r="J1356" s="3">
        <v>10</v>
      </c>
      <c r="K1356" s="3">
        <v>10</v>
      </c>
      <c r="L1356" s="3">
        <v>12</v>
      </c>
      <c r="M1356" s="3">
        <v>15</v>
      </c>
      <c r="N1356" s="3">
        <v>21</v>
      </c>
      <c r="O1356" s="3">
        <v>25</v>
      </c>
      <c r="P1356" s="3">
        <v>26</v>
      </c>
      <c r="Q1356" s="3">
        <v>32</v>
      </c>
      <c r="R1356" s="3">
        <v>31</v>
      </c>
      <c r="S1356" s="3">
        <v>26</v>
      </c>
      <c r="T1356" s="3">
        <v>30</v>
      </c>
      <c r="U1356" s="3">
        <v>36</v>
      </c>
      <c r="V1356" s="3">
        <v>55</v>
      </c>
      <c r="W1356" s="3">
        <v>18</v>
      </c>
      <c r="X1356" s="3">
        <v>15</v>
      </c>
      <c r="Y1356" s="3">
        <v>26</v>
      </c>
      <c r="Z1356" s="3">
        <v>23</v>
      </c>
      <c r="AA1356" s="3">
        <v>27</v>
      </c>
      <c r="AB1356" s="3">
        <v>43</v>
      </c>
      <c r="AC1356" s="3">
        <v>32</v>
      </c>
      <c r="AD1356" s="3">
        <v>22</v>
      </c>
      <c r="AE1356" s="3">
        <v>21</v>
      </c>
      <c r="AF1356" s="3">
        <v>30</v>
      </c>
      <c r="AG1356" s="3">
        <v>32</v>
      </c>
      <c r="AH1356" s="3">
        <v>36</v>
      </c>
      <c r="AI1356" s="3">
        <v>40</v>
      </c>
      <c r="AJ1356" s="3">
        <v>32</v>
      </c>
      <c r="AK1356" s="3">
        <v>33</v>
      </c>
      <c r="AL1356" s="3">
        <v>50</v>
      </c>
      <c r="AM1356" s="3">
        <v>26</v>
      </c>
      <c r="AN1356" s="3">
        <v>21</v>
      </c>
      <c r="AO1356" s="3">
        <v>16</v>
      </c>
      <c r="AP1356" s="3">
        <v>52</v>
      </c>
      <c r="AQ1356" s="3">
        <v>34</v>
      </c>
      <c r="AR1356" s="3">
        <v>33</v>
      </c>
      <c r="AS1356" s="3">
        <v>93</v>
      </c>
      <c r="AT1356" s="3">
        <v>35</v>
      </c>
      <c r="AU1356" s="3">
        <v>28</v>
      </c>
      <c r="AV1356" s="3">
        <v>32</v>
      </c>
      <c r="AW1356" s="3">
        <v>38</v>
      </c>
      <c r="AX1356" s="3">
        <v>23</v>
      </c>
      <c r="AY1356" s="3">
        <v>17</v>
      </c>
      <c r="AZ1356" s="3">
        <v>47</v>
      </c>
      <c r="BA1356" s="3">
        <v>39</v>
      </c>
      <c r="BB1356" s="3">
        <v>9</v>
      </c>
      <c r="BC1356" s="3">
        <v>9</v>
      </c>
      <c r="BD1356" s="3">
        <v>9</v>
      </c>
      <c r="BE1356" s="3">
        <v>12</v>
      </c>
      <c r="BF1356" s="3">
        <v>14</v>
      </c>
      <c r="BG1356" s="3">
        <v>20</v>
      </c>
      <c r="BH1356" s="3">
        <v>24</v>
      </c>
      <c r="BI1356" s="3">
        <v>79</v>
      </c>
      <c r="BJ1356" s="3">
        <v>55</v>
      </c>
      <c r="BK1356" s="3">
        <v>38</v>
      </c>
      <c r="BL1356" s="3">
        <v>37</v>
      </c>
      <c r="BM1356" s="3">
        <v>43</v>
      </c>
      <c r="BN1356" s="3">
        <v>42</v>
      </c>
    </row>
    <row r="1357" spans="1:66" x14ac:dyDescent="0.3">
      <c r="A1357" s="3" t="s">
        <v>1567</v>
      </c>
      <c r="B1357" s="3" t="s">
        <v>27</v>
      </c>
      <c r="C1357" s="3" t="s">
        <v>717</v>
      </c>
      <c r="D1357" s="3">
        <v>250</v>
      </c>
      <c r="E1357" s="3">
        <v>247</v>
      </c>
      <c r="F1357" s="3">
        <v>282</v>
      </c>
      <c r="G1357" s="3">
        <v>284</v>
      </c>
      <c r="H1357" s="3">
        <v>316</v>
      </c>
      <c r="I1357" s="3">
        <v>277</v>
      </c>
      <c r="J1357" s="3">
        <v>277</v>
      </c>
      <c r="K1357" s="3">
        <v>293</v>
      </c>
      <c r="L1357" s="3">
        <v>307</v>
      </c>
      <c r="M1357" s="3">
        <v>359</v>
      </c>
      <c r="N1357" s="3">
        <v>321</v>
      </c>
      <c r="O1357" s="3">
        <v>311</v>
      </c>
      <c r="P1357" s="3">
        <v>342</v>
      </c>
      <c r="Q1357" s="3">
        <v>311</v>
      </c>
      <c r="R1357" s="3">
        <v>299</v>
      </c>
      <c r="S1357" s="3">
        <v>307</v>
      </c>
      <c r="T1357" s="3">
        <v>314</v>
      </c>
      <c r="U1357" s="3">
        <v>324</v>
      </c>
      <c r="V1357" s="3">
        <v>291</v>
      </c>
      <c r="W1357" s="3">
        <v>219</v>
      </c>
      <c r="X1357" s="3">
        <v>238</v>
      </c>
      <c r="Y1357" s="3">
        <v>236</v>
      </c>
      <c r="Z1357" s="3">
        <v>231</v>
      </c>
      <c r="AA1357" s="3">
        <v>274</v>
      </c>
      <c r="AB1357" s="3">
        <v>222</v>
      </c>
      <c r="AC1357" s="3">
        <v>256</v>
      </c>
      <c r="AD1357" s="3">
        <v>225</v>
      </c>
      <c r="AE1357" s="3">
        <v>318</v>
      </c>
      <c r="AF1357" s="3">
        <v>297</v>
      </c>
      <c r="AG1357" s="3">
        <v>336</v>
      </c>
      <c r="AH1357" s="3">
        <v>343</v>
      </c>
      <c r="AI1357" s="3">
        <v>380</v>
      </c>
      <c r="AJ1357" s="3">
        <v>488</v>
      </c>
      <c r="AK1357" s="3">
        <v>420</v>
      </c>
      <c r="AL1357" s="3">
        <v>376</v>
      </c>
      <c r="AM1357" s="3">
        <v>350</v>
      </c>
      <c r="AN1357" s="3">
        <v>424</v>
      </c>
      <c r="AO1357" s="3">
        <v>483</v>
      </c>
      <c r="AP1357" s="3">
        <v>612</v>
      </c>
      <c r="AQ1357" s="3">
        <v>473</v>
      </c>
      <c r="AR1357" s="3">
        <v>534</v>
      </c>
      <c r="AS1357" s="3">
        <v>555</v>
      </c>
      <c r="AT1357" s="3">
        <v>598</v>
      </c>
      <c r="AU1357" s="3">
        <v>830</v>
      </c>
      <c r="AV1357" s="3">
        <v>720</v>
      </c>
      <c r="AW1357" s="3">
        <v>568</v>
      </c>
      <c r="AX1357" s="3">
        <v>469</v>
      </c>
      <c r="AY1357" s="3">
        <v>625</v>
      </c>
      <c r="AZ1357" s="3">
        <v>779</v>
      </c>
      <c r="BA1357" s="3">
        <v>869</v>
      </c>
      <c r="BB1357" s="3">
        <v>792</v>
      </c>
      <c r="BC1357" s="3">
        <v>889</v>
      </c>
      <c r="BD1357" s="3">
        <v>716</v>
      </c>
      <c r="BE1357" s="3">
        <v>867</v>
      </c>
      <c r="BF1357" s="3">
        <v>808</v>
      </c>
      <c r="BG1357" s="3">
        <v>886</v>
      </c>
      <c r="BH1357" s="3">
        <v>810</v>
      </c>
      <c r="BI1357" s="3">
        <v>457</v>
      </c>
      <c r="BJ1357" s="3">
        <v>725</v>
      </c>
      <c r="BK1357" s="3">
        <v>751</v>
      </c>
      <c r="BL1357" s="3">
        <v>812</v>
      </c>
      <c r="BM1357" s="3">
        <v>854</v>
      </c>
      <c r="BN1357" s="3">
        <v>715</v>
      </c>
    </row>
    <row r="1358" spans="1:66" x14ac:dyDescent="0.3">
      <c r="A1358" s="3" t="s">
        <v>1567</v>
      </c>
      <c r="B1358" s="3" t="s">
        <v>27</v>
      </c>
      <c r="C1358" s="3" t="s">
        <v>722</v>
      </c>
      <c r="D1358" s="3">
        <v>355</v>
      </c>
      <c r="E1358" s="3">
        <v>374</v>
      </c>
      <c r="F1358" s="3">
        <v>408</v>
      </c>
      <c r="G1358" s="3">
        <v>591</v>
      </c>
      <c r="H1358" s="3">
        <v>576</v>
      </c>
      <c r="I1358" s="3">
        <v>564</v>
      </c>
      <c r="J1358" s="3">
        <v>636</v>
      </c>
      <c r="K1358" s="3">
        <v>648</v>
      </c>
      <c r="L1358" s="3">
        <v>797</v>
      </c>
      <c r="M1358" s="3">
        <v>837</v>
      </c>
      <c r="N1358" s="3">
        <v>890</v>
      </c>
      <c r="O1358" s="3">
        <v>938</v>
      </c>
      <c r="P1358" s="3">
        <v>1081</v>
      </c>
      <c r="Q1358" s="3">
        <v>1231</v>
      </c>
      <c r="R1358" s="3">
        <v>1225</v>
      </c>
      <c r="S1358" s="3">
        <v>1280</v>
      </c>
      <c r="T1358" s="3">
        <v>1436</v>
      </c>
      <c r="U1358" s="3">
        <v>1430</v>
      </c>
      <c r="V1358" s="3">
        <v>1275</v>
      </c>
      <c r="W1358" s="3">
        <v>808</v>
      </c>
      <c r="X1358" s="3">
        <v>785</v>
      </c>
      <c r="Y1358" s="3">
        <v>614</v>
      </c>
      <c r="Z1358" s="3">
        <v>716</v>
      </c>
      <c r="AA1358" s="3">
        <v>592</v>
      </c>
      <c r="AB1358" s="3">
        <v>707</v>
      </c>
      <c r="AC1358" s="3">
        <v>499</v>
      </c>
      <c r="AD1358" s="3">
        <v>451</v>
      </c>
      <c r="AE1358" s="3">
        <v>601</v>
      </c>
      <c r="AF1358" s="3">
        <v>614</v>
      </c>
      <c r="AG1358" s="3">
        <v>565</v>
      </c>
      <c r="AH1358" s="3">
        <v>548</v>
      </c>
      <c r="AI1358" s="3">
        <v>327</v>
      </c>
      <c r="AJ1358" s="3">
        <v>417</v>
      </c>
      <c r="AK1358" s="3">
        <v>415</v>
      </c>
      <c r="AL1358" s="3">
        <v>330</v>
      </c>
      <c r="AM1358" s="3">
        <v>355</v>
      </c>
      <c r="AN1358" s="3">
        <v>247</v>
      </c>
      <c r="AO1358" s="3">
        <v>295</v>
      </c>
      <c r="AP1358" s="3">
        <v>391</v>
      </c>
      <c r="AQ1358" s="3">
        <v>249</v>
      </c>
      <c r="AR1358" s="3">
        <v>526</v>
      </c>
      <c r="AS1358" s="3">
        <v>697</v>
      </c>
      <c r="AT1358" s="3">
        <v>271</v>
      </c>
      <c r="AU1358" s="3">
        <v>770</v>
      </c>
      <c r="AV1358" s="3">
        <v>997</v>
      </c>
      <c r="AW1358" s="3">
        <v>2080</v>
      </c>
      <c r="AX1358" s="3">
        <v>2136</v>
      </c>
      <c r="AY1358" s="3">
        <v>1546</v>
      </c>
      <c r="AZ1358" s="3">
        <v>53</v>
      </c>
      <c r="BA1358" s="3">
        <v>82</v>
      </c>
      <c r="BB1358" s="3">
        <v>144</v>
      </c>
      <c r="BC1358" s="3">
        <v>153</v>
      </c>
      <c r="BD1358" s="3">
        <v>64</v>
      </c>
      <c r="BE1358" s="3">
        <v>83</v>
      </c>
      <c r="BF1358" s="3">
        <v>157</v>
      </c>
      <c r="BG1358" s="3">
        <v>216</v>
      </c>
      <c r="BH1358" s="3">
        <v>135</v>
      </c>
      <c r="BI1358" s="3">
        <v>55</v>
      </c>
      <c r="BJ1358" s="3">
        <v>104</v>
      </c>
      <c r="BK1358" s="3">
        <v>162</v>
      </c>
      <c r="BL1358" s="3">
        <v>98</v>
      </c>
      <c r="BM1358" s="3">
        <v>110</v>
      </c>
      <c r="BN1358" s="3">
        <v>122</v>
      </c>
    </row>
    <row r="1359" spans="1:66" x14ac:dyDescent="0.3">
      <c r="A1359" s="3" t="s">
        <v>1567</v>
      </c>
      <c r="B1359" s="3" t="s">
        <v>27</v>
      </c>
      <c r="C1359" s="3" t="s">
        <v>727</v>
      </c>
      <c r="D1359" s="3">
        <v>485</v>
      </c>
      <c r="E1359" s="3">
        <v>479</v>
      </c>
      <c r="F1359" s="3">
        <v>547</v>
      </c>
      <c r="G1359" s="3">
        <v>552</v>
      </c>
      <c r="H1359" s="3">
        <v>614</v>
      </c>
      <c r="I1359" s="3">
        <v>538</v>
      </c>
      <c r="J1359" s="3">
        <v>538</v>
      </c>
      <c r="K1359" s="3">
        <v>569</v>
      </c>
      <c r="L1359" s="3">
        <v>596</v>
      </c>
      <c r="M1359" s="3">
        <v>697</v>
      </c>
      <c r="N1359" s="3">
        <v>623</v>
      </c>
      <c r="O1359" s="3">
        <v>604</v>
      </c>
      <c r="P1359" s="3">
        <v>664</v>
      </c>
      <c r="Q1359" s="3">
        <v>603</v>
      </c>
      <c r="R1359" s="3">
        <v>581</v>
      </c>
      <c r="S1359" s="3">
        <v>596</v>
      </c>
      <c r="T1359" s="3">
        <v>610</v>
      </c>
      <c r="U1359" s="3">
        <v>629</v>
      </c>
      <c r="V1359" s="3">
        <v>566</v>
      </c>
      <c r="W1359" s="3">
        <v>424</v>
      </c>
      <c r="X1359" s="3">
        <v>462</v>
      </c>
      <c r="Y1359" s="3">
        <v>459</v>
      </c>
      <c r="Z1359" s="3">
        <v>448</v>
      </c>
      <c r="AA1359" s="3">
        <v>532</v>
      </c>
      <c r="AB1359" s="3">
        <v>430</v>
      </c>
      <c r="AC1359" s="3">
        <v>496</v>
      </c>
      <c r="AD1359" s="3">
        <v>436</v>
      </c>
      <c r="AE1359" s="3">
        <v>617</v>
      </c>
      <c r="AF1359" s="3">
        <v>576</v>
      </c>
      <c r="AG1359" s="3">
        <v>653</v>
      </c>
      <c r="AH1359" s="3">
        <v>665</v>
      </c>
      <c r="AI1359" s="3">
        <v>738</v>
      </c>
      <c r="AJ1359" s="3">
        <v>947</v>
      </c>
      <c r="AK1359" s="3">
        <v>816</v>
      </c>
      <c r="AL1359" s="3">
        <v>730</v>
      </c>
      <c r="AM1359" s="3">
        <v>679</v>
      </c>
      <c r="AN1359" s="3">
        <v>824</v>
      </c>
      <c r="AO1359" s="3">
        <v>938</v>
      </c>
      <c r="AP1359" s="3">
        <v>1188</v>
      </c>
      <c r="AQ1359" s="3">
        <v>918</v>
      </c>
      <c r="AR1359" s="3">
        <v>1036</v>
      </c>
      <c r="AS1359" s="3">
        <v>1077</v>
      </c>
      <c r="AT1359" s="3">
        <v>1161</v>
      </c>
      <c r="AU1359" s="3">
        <v>1326</v>
      </c>
      <c r="AV1359" s="3">
        <v>1308</v>
      </c>
      <c r="AW1359" s="3">
        <v>1287</v>
      </c>
      <c r="AX1359" s="3">
        <v>1069</v>
      </c>
      <c r="AY1359" s="3">
        <v>1176</v>
      </c>
      <c r="AZ1359" s="3">
        <v>1491</v>
      </c>
      <c r="BA1359" s="3">
        <v>1636</v>
      </c>
      <c r="BB1359" s="3">
        <v>1516</v>
      </c>
      <c r="BC1359" s="3">
        <v>1623</v>
      </c>
      <c r="BD1359" s="3">
        <v>1521</v>
      </c>
      <c r="BE1359" s="3">
        <v>1851</v>
      </c>
      <c r="BF1359" s="3">
        <v>1812</v>
      </c>
      <c r="BG1359" s="3">
        <v>1942</v>
      </c>
      <c r="BH1359" s="3">
        <v>1820</v>
      </c>
      <c r="BI1359" s="3">
        <v>2344</v>
      </c>
      <c r="BJ1359" s="3">
        <v>2308</v>
      </c>
      <c r="BK1359" s="3">
        <v>2190</v>
      </c>
      <c r="BL1359" s="3">
        <v>2044</v>
      </c>
      <c r="BM1359" s="3">
        <v>2037</v>
      </c>
      <c r="BN1359" s="3">
        <v>1777</v>
      </c>
    </row>
    <row r="1360" spans="1:66" x14ac:dyDescent="0.3">
      <c r="A1360" s="3" t="s">
        <v>1567</v>
      </c>
      <c r="B1360" s="3" t="s">
        <v>27</v>
      </c>
      <c r="C1360" s="3" t="s">
        <v>733</v>
      </c>
      <c r="D1360" s="3">
        <v>1092</v>
      </c>
      <c r="E1360" s="3">
        <v>1104</v>
      </c>
      <c r="F1360" s="3">
        <v>1241</v>
      </c>
      <c r="G1360" s="3">
        <v>1431</v>
      </c>
      <c r="H1360" s="3">
        <v>1509</v>
      </c>
      <c r="I1360" s="3">
        <v>1383</v>
      </c>
      <c r="J1360" s="3">
        <v>1460</v>
      </c>
      <c r="K1360" s="3">
        <v>1521</v>
      </c>
      <c r="L1360" s="3">
        <v>1712</v>
      </c>
      <c r="M1360" s="3">
        <v>1908</v>
      </c>
      <c r="N1360" s="3">
        <v>1854</v>
      </c>
      <c r="O1360" s="3">
        <v>1879</v>
      </c>
      <c r="P1360" s="3">
        <v>2112</v>
      </c>
      <c r="Q1360" s="3">
        <v>2176</v>
      </c>
      <c r="R1360" s="3">
        <v>2137</v>
      </c>
      <c r="S1360" s="3">
        <v>2209</v>
      </c>
      <c r="T1360" s="3">
        <v>2390</v>
      </c>
      <c r="U1360" s="3">
        <v>2420</v>
      </c>
      <c r="V1360" s="3">
        <v>2187</v>
      </c>
      <c r="W1360" s="3">
        <v>1470</v>
      </c>
      <c r="X1360" s="3">
        <v>1501</v>
      </c>
      <c r="Y1360" s="3">
        <v>1336</v>
      </c>
      <c r="Z1360" s="3">
        <v>1418</v>
      </c>
      <c r="AA1360" s="3">
        <v>1426</v>
      </c>
      <c r="AB1360" s="3">
        <v>1401</v>
      </c>
      <c r="AC1360" s="3">
        <v>1283</v>
      </c>
      <c r="AD1360" s="3">
        <v>1134</v>
      </c>
      <c r="AE1360" s="3">
        <v>1558</v>
      </c>
      <c r="AF1360" s="3">
        <v>1518</v>
      </c>
      <c r="AG1360" s="3">
        <v>1586</v>
      </c>
      <c r="AH1360" s="3">
        <v>1592</v>
      </c>
      <c r="AI1360" s="3">
        <v>1485</v>
      </c>
      <c r="AJ1360" s="3">
        <v>1885</v>
      </c>
      <c r="AK1360" s="3">
        <v>1684</v>
      </c>
      <c r="AL1360" s="3">
        <v>1487</v>
      </c>
      <c r="AM1360" s="3">
        <v>1410</v>
      </c>
      <c r="AN1360" s="3">
        <v>1517</v>
      </c>
      <c r="AO1360" s="3">
        <v>1732</v>
      </c>
      <c r="AP1360" s="3">
        <v>2243</v>
      </c>
      <c r="AQ1360" s="3">
        <v>1673</v>
      </c>
      <c r="AR1360" s="3">
        <v>2130</v>
      </c>
      <c r="AS1360" s="3">
        <v>2422</v>
      </c>
      <c r="AT1360" s="3">
        <v>2065</v>
      </c>
      <c r="AU1360" s="3">
        <v>2954</v>
      </c>
      <c r="AV1360" s="3">
        <v>3057</v>
      </c>
      <c r="AW1360" s="3">
        <v>3973</v>
      </c>
      <c r="AX1360" s="3">
        <v>3698</v>
      </c>
      <c r="AY1360" s="3">
        <v>3364</v>
      </c>
      <c r="AZ1360" s="3">
        <v>2371</v>
      </c>
      <c r="BA1360" s="3">
        <v>2627</v>
      </c>
      <c r="BB1360" s="3">
        <v>2461</v>
      </c>
      <c r="BC1360" s="3">
        <v>2674</v>
      </c>
      <c r="BD1360" s="3">
        <v>2310</v>
      </c>
      <c r="BE1360" s="3">
        <v>2813</v>
      </c>
      <c r="BF1360" s="3">
        <v>2790</v>
      </c>
      <c r="BG1360" s="3">
        <v>3064</v>
      </c>
      <c r="BH1360" s="3">
        <v>2790</v>
      </c>
      <c r="BI1360" s="3">
        <v>2934</v>
      </c>
      <c r="BJ1360" s="3">
        <v>3192</v>
      </c>
      <c r="BK1360" s="3">
        <v>3142</v>
      </c>
      <c r="BL1360" s="3">
        <v>2991</v>
      </c>
      <c r="BM1360" s="3">
        <v>3045</v>
      </c>
      <c r="BN1360" s="3">
        <v>2656</v>
      </c>
    </row>
    <row r="1361" spans="1:66" x14ac:dyDescent="0.3">
      <c r="A1361" s="3" t="s">
        <v>1567</v>
      </c>
      <c r="B1361" s="3" t="s">
        <v>27</v>
      </c>
      <c r="C1361" s="3" t="s">
        <v>737</v>
      </c>
      <c r="D1361" s="3">
        <v>1092</v>
      </c>
      <c r="E1361" s="3">
        <v>1104</v>
      </c>
      <c r="F1361" s="3">
        <v>1241</v>
      </c>
      <c r="G1361" s="3">
        <v>1431</v>
      </c>
      <c r="H1361" s="3">
        <v>1509</v>
      </c>
      <c r="I1361" s="3">
        <v>1383</v>
      </c>
      <c r="J1361" s="3">
        <v>1460</v>
      </c>
      <c r="K1361" s="3">
        <v>1521</v>
      </c>
      <c r="L1361" s="3">
        <v>1712</v>
      </c>
      <c r="M1361" s="3">
        <v>1908</v>
      </c>
      <c r="N1361" s="3">
        <v>1854</v>
      </c>
      <c r="O1361" s="3">
        <v>1879</v>
      </c>
      <c r="P1361" s="3">
        <v>2112</v>
      </c>
      <c r="Q1361" s="3">
        <v>2176</v>
      </c>
      <c r="R1361" s="3">
        <v>2137</v>
      </c>
      <c r="S1361" s="3">
        <v>2209</v>
      </c>
      <c r="T1361" s="3">
        <v>2390</v>
      </c>
      <c r="U1361" s="3">
        <v>2420</v>
      </c>
      <c r="V1361" s="3">
        <v>2187</v>
      </c>
      <c r="W1361" s="3">
        <v>1470</v>
      </c>
      <c r="X1361" s="3">
        <v>1501</v>
      </c>
      <c r="Y1361" s="3">
        <v>1336</v>
      </c>
      <c r="Z1361" s="3">
        <v>1418</v>
      </c>
      <c r="AA1361" s="3">
        <v>1426</v>
      </c>
      <c r="AB1361" s="3">
        <v>1401</v>
      </c>
      <c r="AC1361" s="3">
        <v>1283</v>
      </c>
      <c r="AD1361" s="3">
        <v>1134</v>
      </c>
      <c r="AE1361" s="3">
        <v>1558</v>
      </c>
      <c r="AF1361" s="3">
        <v>1518</v>
      </c>
      <c r="AG1361" s="3">
        <v>1586</v>
      </c>
      <c r="AH1361" s="3">
        <v>1592</v>
      </c>
      <c r="AI1361" s="3">
        <v>1485</v>
      </c>
      <c r="AJ1361" s="3">
        <v>1885</v>
      </c>
      <c r="AK1361" s="3">
        <v>1684</v>
      </c>
      <c r="AL1361" s="3">
        <v>1487</v>
      </c>
      <c r="AM1361" s="3">
        <v>1410</v>
      </c>
      <c r="AN1361" s="3">
        <v>1517</v>
      </c>
      <c r="AO1361" s="3">
        <v>1732</v>
      </c>
      <c r="AP1361" s="3">
        <v>2243</v>
      </c>
      <c r="AQ1361" s="3">
        <v>1673</v>
      </c>
      <c r="AR1361" s="3">
        <v>2130</v>
      </c>
      <c r="AS1361" s="3">
        <v>2422</v>
      </c>
      <c r="AT1361" s="3">
        <v>2065</v>
      </c>
      <c r="AU1361" s="3">
        <v>2954</v>
      </c>
      <c r="AV1361" s="3">
        <v>3057</v>
      </c>
      <c r="AW1361" s="3">
        <v>3973</v>
      </c>
      <c r="AX1361" s="3">
        <v>3698</v>
      </c>
      <c r="AY1361" s="3">
        <v>3364</v>
      </c>
      <c r="AZ1361" s="3">
        <v>2371</v>
      </c>
      <c r="BA1361" s="3">
        <v>2627</v>
      </c>
      <c r="BB1361" s="3">
        <v>2461</v>
      </c>
      <c r="BC1361" s="3">
        <v>2674</v>
      </c>
      <c r="BD1361" s="3">
        <v>2310</v>
      </c>
      <c r="BE1361" s="3">
        <v>2813</v>
      </c>
      <c r="BF1361" s="3">
        <v>2790</v>
      </c>
      <c r="BG1361" s="3">
        <v>3064</v>
      </c>
      <c r="BH1361" s="3">
        <v>2790</v>
      </c>
      <c r="BI1361" s="3">
        <v>2934</v>
      </c>
      <c r="BJ1361" s="3">
        <v>3192</v>
      </c>
      <c r="BK1361" s="3">
        <v>3142</v>
      </c>
      <c r="BL1361" s="3">
        <v>2991</v>
      </c>
      <c r="BM1361" s="3">
        <v>3045</v>
      </c>
      <c r="BN1361" s="3">
        <v>2656</v>
      </c>
    </row>
    <row r="1362" spans="1:66" x14ac:dyDescent="0.3">
      <c r="A1362" s="3" t="s">
        <v>1567</v>
      </c>
      <c r="B1362" s="3" t="s">
        <v>27</v>
      </c>
      <c r="C1362" s="3" t="s">
        <v>1546</v>
      </c>
      <c r="BE1362" s="3">
        <v>5.6</v>
      </c>
      <c r="BF1362" s="3">
        <v>6.5</v>
      </c>
      <c r="BG1362" s="3">
        <v>2.2000000000000002</v>
      </c>
      <c r="BH1362" s="3">
        <v>4.2</v>
      </c>
      <c r="BI1362" s="3">
        <v>4.7</v>
      </c>
      <c r="BJ1362" s="3">
        <v>5.5</v>
      </c>
      <c r="BK1362" s="3">
        <v>7.3</v>
      </c>
      <c r="BL1362" s="3">
        <v>5.5</v>
      </c>
      <c r="BM1362" s="3">
        <v>7.1</v>
      </c>
      <c r="BN1362" s="3">
        <v>6.3</v>
      </c>
    </row>
    <row r="1363" spans="1:66" x14ac:dyDescent="0.3">
      <c r="A1363" s="3" t="s">
        <v>1567</v>
      </c>
      <c r="B1363" s="3" t="s">
        <v>27</v>
      </c>
      <c r="C1363" s="3" t="s">
        <v>1396</v>
      </c>
      <c r="AZ1363" s="3">
        <v>29</v>
      </c>
      <c r="BA1363" s="3">
        <v>29</v>
      </c>
      <c r="BB1363" s="3">
        <v>29</v>
      </c>
      <c r="BC1363" s="3">
        <v>29</v>
      </c>
      <c r="BD1363" s="3">
        <v>29</v>
      </c>
      <c r="BE1363" s="3">
        <v>29</v>
      </c>
      <c r="BF1363" s="3">
        <v>29</v>
      </c>
      <c r="BG1363" s="3">
        <v>29</v>
      </c>
      <c r="BH1363" s="3">
        <v>29</v>
      </c>
      <c r="BI1363" s="3">
        <v>29</v>
      </c>
      <c r="BJ1363" s="3">
        <v>29</v>
      </c>
      <c r="BK1363" s="3">
        <v>29</v>
      </c>
      <c r="BL1363" s="3">
        <v>29</v>
      </c>
      <c r="BM1363" s="3">
        <v>29</v>
      </c>
      <c r="BN1363" s="3">
        <v>29</v>
      </c>
    </row>
    <row r="1364" spans="1:66" x14ac:dyDescent="0.3">
      <c r="A1364" s="3" t="s">
        <v>1567</v>
      </c>
      <c r="B1364" s="3" t="s">
        <v>27</v>
      </c>
      <c r="C1364" s="3" t="s">
        <v>1548</v>
      </c>
      <c r="AZ1364" s="3">
        <v>52</v>
      </c>
      <c r="BA1364" s="3">
        <v>47.8</v>
      </c>
      <c r="BB1364" s="3">
        <v>36.6</v>
      </c>
      <c r="BC1364" s="3">
        <v>53.2</v>
      </c>
      <c r="BD1364" s="3">
        <v>29.1</v>
      </c>
      <c r="BE1364" s="3">
        <v>37.5</v>
      </c>
      <c r="BF1364" s="3">
        <v>40.5</v>
      </c>
      <c r="BG1364" s="3">
        <v>28.3</v>
      </c>
      <c r="BH1364" s="3">
        <v>20.9</v>
      </c>
      <c r="BI1364" s="3">
        <v>31</v>
      </c>
      <c r="BJ1364" s="3">
        <v>51.9</v>
      </c>
      <c r="BK1364" s="3">
        <v>40.5</v>
      </c>
      <c r="BL1364" s="3">
        <v>31.1</v>
      </c>
      <c r="BM1364" s="3">
        <v>45.7</v>
      </c>
      <c r="BN1364" s="3">
        <v>29.9</v>
      </c>
    </row>
    <row r="1365" spans="1:66" x14ac:dyDescent="0.3">
      <c r="A1365" s="3" t="s">
        <v>1567</v>
      </c>
      <c r="B1365" s="3" t="s">
        <v>27</v>
      </c>
      <c r="C1365" s="3" t="s">
        <v>1398</v>
      </c>
      <c r="AZ1365" s="3">
        <v>122</v>
      </c>
      <c r="BA1365" s="3">
        <v>122</v>
      </c>
      <c r="BB1365" s="3">
        <v>122</v>
      </c>
      <c r="BC1365" s="3">
        <v>122</v>
      </c>
      <c r="BD1365" s="3">
        <v>122</v>
      </c>
      <c r="BE1365" s="3">
        <v>122</v>
      </c>
      <c r="BF1365" s="3">
        <v>122</v>
      </c>
      <c r="BG1365" s="3">
        <v>122</v>
      </c>
      <c r="BH1365" s="3">
        <v>122</v>
      </c>
      <c r="BI1365" s="3">
        <v>122</v>
      </c>
      <c r="BJ1365" s="3">
        <v>122</v>
      </c>
      <c r="BK1365" s="3">
        <v>119</v>
      </c>
      <c r="BL1365" s="3">
        <v>119</v>
      </c>
      <c r="BM1365" s="3">
        <v>119</v>
      </c>
      <c r="BN1365" s="3">
        <v>119</v>
      </c>
    </row>
    <row r="1366" spans="1:66" x14ac:dyDescent="0.3">
      <c r="A1366" s="3" t="s">
        <v>1567</v>
      </c>
      <c r="B1366" s="3" t="s">
        <v>27</v>
      </c>
      <c r="C1366" s="3" t="s">
        <v>626</v>
      </c>
      <c r="D1366" s="3">
        <v>0</v>
      </c>
      <c r="E1366" s="3">
        <v>0</v>
      </c>
      <c r="F1366" s="3">
        <v>0</v>
      </c>
      <c r="G1366" s="3">
        <v>0</v>
      </c>
      <c r="H1366" s="3">
        <v>0</v>
      </c>
      <c r="I1366" s="3">
        <v>0</v>
      </c>
      <c r="J1366" s="3">
        <v>0</v>
      </c>
      <c r="K1366" s="3">
        <v>0</v>
      </c>
      <c r="L1366" s="3">
        <v>0</v>
      </c>
      <c r="M1366" s="3">
        <v>0</v>
      </c>
      <c r="N1366" s="3">
        <v>0</v>
      </c>
      <c r="O1366" s="3">
        <v>0</v>
      </c>
      <c r="P1366" s="3">
        <v>0</v>
      </c>
      <c r="Q1366" s="3">
        <v>0</v>
      </c>
      <c r="R1366" s="3">
        <v>0</v>
      </c>
      <c r="S1366" s="3">
        <v>0</v>
      </c>
      <c r="T1366" s="3">
        <v>0</v>
      </c>
      <c r="U1366" s="3">
        <v>0</v>
      </c>
      <c r="V1366" s="3">
        <v>0</v>
      </c>
      <c r="W1366" s="3">
        <v>0</v>
      </c>
      <c r="X1366" s="3">
        <v>0</v>
      </c>
      <c r="Y1366" s="3">
        <v>0</v>
      </c>
      <c r="Z1366" s="3">
        <v>0</v>
      </c>
      <c r="AA1366" s="3">
        <v>0</v>
      </c>
      <c r="AB1366" s="3">
        <v>0</v>
      </c>
      <c r="AC1366" s="3">
        <v>0</v>
      </c>
      <c r="AD1366" s="3">
        <v>0</v>
      </c>
      <c r="AE1366" s="3">
        <v>0</v>
      </c>
      <c r="AF1366" s="3">
        <v>0</v>
      </c>
      <c r="AG1366" s="3">
        <v>0</v>
      </c>
      <c r="AH1366" s="3">
        <v>0</v>
      </c>
      <c r="AI1366" s="3">
        <v>0</v>
      </c>
      <c r="AJ1366" s="3">
        <v>0</v>
      </c>
      <c r="AK1366" s="3">
        <v>0</v>
      </c>
      <c r="AL1366" s="3">
        <v>0</v>
      </c>
      <c r="AM1366" s="3">
        <v>0</v>
      </c>
      <c r="AN1366" s="3">
        <v>0</v>
      </c>
      <c r="AO1366" s="3">
        <v>0</v>
      </c>
      <c r="AP1366" s="3">
        <v>0</v>
      </c>
      <c r="AQ1366" s="3">
        <v>0</v>
      </c>
      <c r="AR1366" s="3">
        <v>0</v>
      </c>
      <c r="AS1366" s="3">
        <v>0</v>
      </c>
      <c r="AT1366" s="3">
        <v>0</v>
      </c>
      <c r="AU1366" s="3">
        <v>0</v>
      </c>
      <c r="AV1366" s="3">
        <v>0</v>
      </c>
      <c r="AW1366" s="3">
        <v>0</v>
      </c>
      <c r="AX1366" s="3">
        <v>0</v>
      </c>
      <c r="AY1366" s="3">
        <v>0</v>
      </c>
      <c r="AZ1366" s="3">
        <v>0</v>
      </c>
      <c r="BA1366" s="3">
        <v>0</v>
      </c>
      <c r="BB1366" s="3">
        <v>0</v>
      </c>
      <c r="BC1366" s="3">
        <v>0</v>
      </c>
      <c r="BD1366" s="3">
        <v>0</v>
      </c>
      <c r="BE1366" s="3">
        <v>0</v>
      </c>
      <c r="BF1366" s="3">
        <v>0</v>
      </c>
      <c r="BG1366" s="3">
        <v>0</v>
      </c>
      <c r="BH1366" s="3">
        <v>0</v>
      </c>
      <c r="BI1366" s="3">
        <v>0</v>
      </c>
      <c r="BJ1366" s="3">
        <v>0</v>
      </c>
      <c r="BK1366" s="3">
        <v>0</v>
      </c>
      <c r="BL1366" s="3">
        <v>0</v>
      </c>
      <c r="BM1366" s="3">
        <v>0</v>
      </c>
      <c r="BN1366" s="3">
        <v>0</v>
      </c>
    </row>
    <row r="1367" spans="1:66" x14ac:dyDescent="0.3">
      <c r="A1367" s="3" t="s">
        <v>1567</v>
      </c>
      <c r="B1367" s="3" t="s">
        <v>27</v>
      </c>
      <c r="C1367" s="3" t="s">
        <v>624</v>
      </c>
      <c r="D1367" s="3">
        <v>398</v>
      </c>
      <c r="E1367" s="3">
        <v>340</v>
      </c>
      <c r="F1367" s="3">
        <v>254</v>
      </c>
      <c r="G1367" s="3">
        <v>246</v>
      </c>
      <c r="H1367" s="3">
        <v>244</v>
      </c>
      <c r="I1367" s="3">
        <v>179</v>
      </c>
      <c r="J1367" s="3">
        <v>245</v>
      </c>
      <c r="K1367" s="3">
        <v>389</v>
      </c>
      <c r="L1367" s="3">
        <v>355</v>
      </c>
      <c r="M1367" s="3">
        <v>418</v>
      </c>
      <c r="N1367" s="3">
        <v>327</v>
      </c>
      <c r="O1367" s="3">
        <v>385</v>
      </c>
      <c r="P1367" s="3">
        <v>534</v>
      </c>
      <c r="Q1367" s="3">
        <v>441</v>
      </c>
      <c r="R1367" s="3">
        <v>422</v>
      </c>
      <c r="S1367" s="3">
        <v>487</v>
      </c>
      <c r="T1367" s="3">
        <v>377</v>
      </c>
      <c r="U1367" s="3">
        <v>425</v>
      </c>
      <c r="V1367" s="3">
        <v>353</v>
      </c>
      <c r="W1367" s="3">
        <v>455</v>
      </c>
      <c r="X1367" s="3">
        <v>250</v>
      </c>
      <c r="Y1367" s="3">
        <v>254</v>
      </c>
      <c r="Z1367" s="3">
        <v>365</v>
      </c>
      <c r="AA1367" s="3">
        <v>372</v>
      </c>
      <c r="AB1367" s="3">
        <v>371</v>
      </c>
      <c r="AC1367" s="3">
        <v>258</v>
      </c>
      <c r="AD1367" s="3">
        <v>367</v>
      </c>
      <c r="AE1367" s="3">
        <v>337</v>
      </c>
      <c r="AF1367" s="3">
        <v>324</v>
      </c>
      <c r="AG1367" s="3">
        <v>442</v>
      </c>
      <c r="AH1367" s="3">
        <v>563</v>
      </c>
      <c r="AI1367" s="3">
        <v>426</v>
      </c>
      <c r="AJ1367" s="3">
        <v>416</v>
      </c>
      <c r="AK1367" s="3">
        <v>407</v>
      </c>
      <c r="AL1367" s="3">
        <v>473</v>
      </c>
      <c r="AM1367" s="3">
        <v>358</v>
      </c>
      <c r="AN1367" s="3">
        <v>618</v>
      </c>
      <c r="AO1367" s="3">
        <v>438</v>
      </c>
      <c r="AP1367" s="3">
        <v>448</v>
      </c>
      <c r="AQ1367" s="3">
        <v>422</v>
      </c>
      <c r="AR1367" s="3">
        <v>526</v>
      </c>
      <c r="AS1367" s="3">
        <v>286</v>
      </c>
      <c r="AT1367" s="3">
        <v>335</v>
      </c>
      <c r="AU1367" s="3">
        <v>564</v>
      </c>
      <c r="AV1367" s="3">
        <v>463</v>
      </c>
      <c r="AW1367" s="3">
        <v>478</v>
      </c>
      <c r="AX1367" s="3">
        <v>544</v>
      </c>
      <c r="AY1367" s="3">
        <v>363</v>
      </c>
      <c r="AZ1367" s="3">
        <v>556</v>
      </c>
      <c r="BA1367" s="3">
        <v>510</v>
      </c>
      <c r="BB1367" s="3">
        <v>391</v>
      </c>
      <c r="BC1367" s="3">
        <v>567</v>
      </c>
      <c r="BD1367" s="3">
        <v>312</v>
      </c>
      <c r="BE1367" s="3">
        <v>402</v>
      </c>
      <c r="BF1367" s="3">
        <v>434</v>
      </c>
      <c r="BG1367" s="3">
        <v>302</v>
      </c>
      <c r="BH1367" s="3">
        <v>224</v>
      </c>
      <c r="BI1367" s="3">
        <v>332</v>
      </c>
      <c r="BJ1367" s="3">
        <v>555</v>
      </c>
      <c r="BK1367" s="3">
        <v>428</v>
      </c>
      <c r="BL1367" s="3">
        <v>326</v>
      </c>
      <c r="BM1367" s="3">
        <v>478</v>
      </c>
      <c r="BN1367" s="3">
        <v>312</v>
      </c>
    </row>
    <row r="1368" spans="1:66" x14ac:dyDescent="0.3">
      <c r="A1368" s="3" t="s">
        <v>1567</v>
      </c>
      <c r="B1368" s="3" t="s">
        <v>27</v>
      </c>
      <c r="C1368" s="3" t="s">
        <v>623</v>
      </c>
      <c r="D1368" s="3">
        <v>26</v>
      </c>
      <c r="E1368" s="3">
        <v>27</v>
      </c>
      <c r="F1368" s="3">
        <v>41</v>
      </c>
      <c r="G1368" s="3">
        <v>32</v>
      </c>
      <c r="H1368" s="3">
        <v>25</v>
      </c>
      <c r="I1368" s="3">
        <v>9</v>
      </c>
      <c r="J1368" s="3">
        <v>8</v>
      </c>
      <c r="K1368" s="3">
        <v>5</v>
      </c>
      <c r="L1368" s="3">
        <v>4</v>
      </c>
      <c r="M1368" s="3">
        <v>7</v>
      </c>
      <c r="N1368" s="3">
        <v>3</v>
      </c>
      <c r="O1368" s="3">
        <v>6</v>
      </c>
      <c r="P1368" s="3">
        <v>4</v>
      </c>
      <c r="Q1368" s="3">
        <v>6</v>
      </c>
      <c r="R1368" s="3">
        <v>7</v>
      </c>
      <c r="S1368" s="3">
        <v>7</v>
      </c>
      <c r="T1368" s="3">
        <v>7</v>
      </c>
      <c r="U1368" s="3">
        <v>6</v>
      </c>
      <c r="V1368" s="3">
        <v>7</v>
      </c>
      <c r="W1368" s="3">
        <v>6</v>
      </c>
      <c r="X1368" s="3">
        <v>6</v>
      </c>
      <c r="Y1368" s="3">
        <v>6</v>
      </c>
      <c r="Z1368" s="3">
        <v>6</v>
      </c>
      <c r="AA1368" s="3">
        <v>6</v>
      </c>
      <c r="AB1368" s="3">
        <v>6</v>
      </c>
      <c r="AC1368" s="3">
        <v>6</v>
      </c>
      <c r="AD1368" s="3">
        <v>6</v>
      </c>
      <c r="AE1368" s="3">
        <v>6</v>
      </c>
      <c r="AF1368" s="3">
        <v>6</v>
      </c>
      <c r="AG1368" s="3">
        <v>0</v>
      </c>
      <c r="AH1368" s="3">
        <v>8</v>
      </c>
      <c r="AI1368" s="3">
        <v>8</v>
      </c>
      <c r="AJ1368" s="3">
        <v>8</v>
      </c>
      <c r="AK1368" s="3">
        <v>8</v>
      </c>
      <c r="AL1368" s="3">
        <v>8</v>
      </c>
      <c r="AM1368" s="3">
        <v>6</v>
      </c>
      <c r="AN1368" s="3">
        <v>8</v>
      </c>
      <c r="AO1368" s="3">
        <v>8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0</v>
      </c>
      <c r="BK1368" s="3">
        <v>0</v>
      </c>
      <c r="BL1368" s="3">
        <v>0</v>
      </c>
      <c r="BM1368" s="3">
        <v>0</v>
      </c>
      <c r="BN1368" s="3">
        <v>0</v>
      </c>
    </row>
    <row r="1369" spans="1:66" x14ac:dyDescent="0.3">
      <c r="A1369" s="3" t="s">
        <v>1567</v>
      </c>
      <c r="B1369" s="3" t="s">
        <v>27</v>
      </c>
      <c r="C1369" s="3" t="s">
        <v>621</v>
      </c>
      <c r="D1369" s="3">
        <v>424</v>
      </c>
      <c r="E1369" s="3">
        <v>367</v>
      </c>
      <c r="F1369" s="3">
        <v>295</v>
      </c>
      <c r="G1369" s="3">
        <v>278</v>
      </c>
      <c r="H1369" s="3">
        <v>269</v>
      </c>
      <c r="I1369" s="3">
        <v>187</v>
      </c>
      <c r="J1369" s="3">
        <v>253</v>
      </c>
      <c r="K1369" s="3">
        <v>394</v>
      </c>
      <c r="L1369" s="3">
        <v>358</v>
      </c>
      <c r="M1369" s="3">
        <v>425</v>
      </c>
      <c r="N1369" s="3">
        <v>329</v>
      </c>
      <c r="O1369" s="3">
        <v>391</v>
      </c>
      <c r="P1369" s="3">
        <v>538</v>
      </c>
      <c r="Q1369" s="3">
        <v>447</v>
      </c>
      <c r="R1369" s="3">
        <v>428</v>
      </c>
      <c r="S1369" s="3">
        <v>493</v>
      </c>
      <c r="T1369" s="3">
        <v>383</v>
      </c>
      <c r="U1369" s="3">
        <v>431</v>
      </c>
      <c r="V1369" s="3">
        <v>359</v>
      </c>
      <c r="W1369" s="3">
        <v>461</v>
      </c>
      <c r="X1369" s="3">
        <v>256</v>
      </c>
      <c r="Y1369" s="3">
        <v>260</v>
      </c>
      <c r="Z1369" s="3">
        <v>371</v>
      </c>
      <c r="AA1369" s="3">
        <v>378</v>
      </c>
      <c r="AB1369" s="3">
        <v>377</v>
      </c>
      <c r="AC1369" s="3">
        <v>264</v>
      </c>
      <c r="AD1369" s="3">
        <v>373</v>
      </c>
      <c r="AE1369" s="3">
        <v>343</v>
      </c>
      <c r="AF1369" s="3">
        <v>330</v>
      </c>
      <c r="AG1369" s="3">
        <v>442</v>
      </c>
      <c r="AH1369" s="3">
        <v>571</v>
      </c>
      <c r="AI1369" s="3">
        <v>433</v>
      </c>
      <c r="AJ1369" s="3">
        <v>424</v>
      </c>
      <c r="AK1369" s="3">
        <v>415</v>
      </c>
      <c r="AL1369" s="3">
        <v>481</v>
      </c>
      <c r="AM1369" s="3">
        <v>364</v>
      </c>
      <c r="AN1369" s="3">
        <v>626</v>
      </c>
      <c r="AO1369" s="3">
        <v>447</v>
      </c>
      <c r="AP1369" s="3">
        <v>448</v>
      </c>
      <c r="AQ1369" s="3">
        <v>422</v>
      </c>
      <c r="AR1369" s="3">
        <v>526</v>
      </c>
      <c r="AS1369" s="3">
        <v>286</v>
      </c>
      <c r="AT1369" s="3">
        <v>335</v>
      </c>
      <c r="AU1369" s="3">
        <v>564</v>
      </c>
      <c r="AV1369" s="3">
        <v>463</v>
      </c>
      <c r="AW1369" s="3">
        <v>478</v>
      </c>
      <c r="AX1369" s="3">
        <v>544</v>
      </c>
      <c r="AY1369" s="3">
        <v>363</v>
      </c>
      <c r="AZ1369" s="3">
        <v>556</v>
      </c>
      <c r="BA1369" s="3">
        <v>510</v>
      </c>
      <c r="BB1369" s="3">
        <v>391</v>
      </c>
      <c r="BC1369" s="3">
        <v>567</v>
      </c>
      <c r="BD1369" s="3">
        <v>312</v>
      </c>
      <c r="BE1369" s="3">
        <v>402</v>
      </c>
      <c r="BF1369" s="3">
        <v>434</v>
      </c>
      <c r="BG1369" s="3">
        <v>302</v>
      </c>
      <c r="BH1369" s="3">
        <v>224</v>
      </c>
      <c r="BI1369" s="3">
        <v>332</v>
      </c>
      <c r="BJ1369" s="3">
        <v>555</v>
      </c>
      <c r="BK1369" s="3">
        <v>428</v>
      </c>
      <c r="BL1369" s="3">
        <v>326</v>
      </c>
      <c r="BM1369" s="3">
        <v>478</v>
      </c>
      <c r="BN1369" s="3">
        <v>312</v>
      </c>
    </row>
    <row r="1370" spans="1:66" x14ac:dyDescent="0.3">
      <c r="A1370" s="3" t="s">
        <v>1567</v>
      </c>
      <c r="B1370" s="3" t="s">
        <v>27</v>
      </c>
      <c r="C1370" s="3" t="s">
        <v>405</v>
      </c>
      <c r="D1370" s="3">
        <v>26</v>
      </c>
      <c r="E1370" s="3">
        <v>27</v>
      </c>
      <c r="F1370" s="3">
        <v>41</v>
      </c>
      <c r="G1370" s="3">
        <v>32</v>
      </c>
      <c r="H1370" s="3">
        <v>25</v>
      </c>
      <c r="I1370" s="3">
        <v>9</v>
      </c>
      <c r="J1370" s="3">
        <v>8</v>
      </c>
      <c r="K1370" s="3">
        <v>5</v>
      </c>
      <c r="L1370" s="3">
        <v>4</v>
      </c>
      <c r="M1370" s="3">
        <v>7</v>
      </c>
      <c r="N1370" s="3">
        <v>3</v>
      </c>
      <c r="O1370" s="3">
        <v>6</v>
      </c>
      <c r="P1370" s="3">
        <v>4</v>
      </c>
      <c r="Q1370" s="3">
        <v>6</v>
      </c>
      <c r="R1370" s="3">
        <v>7</v>
      </c>
      <c r="S1370" s="3">
        <v>7</v>
      </c>
      <c r="T1370" s="3">
        <v>7</v>
      </c>
      <c r="U1370" s="3">
        <v>6</v>
      </c>
      <c r="V1370" s="3">
        <v>7</v>
      </c>
      <c r="W1370" s="3">
        <v>6</v>
      </c>
      <c r="X1370" s="3">
        <v>6</v>
      </c>
      <c r="Y1370" s="3">
        <v>6</v>
      </c>
      <c r="Z1370" s="3">
        <v>6</v>
      </c>
      <c r="AA1370" s="3">
        <v>6</v>
      </c>
      <c r="AB1370" s="3">
        <v>6</v>
      </c>
      <c r="AC1370" s="3">
        <v>6</v>
      </c>
      <c r="AD1370" s="3">
        <v>6</v>
      </c>
      <c r="AE1370" s="3">
        <v>6</v>
      </c>
      <c r="AF1370" s="3">
        <v>6</v>
      </c>
      <c r="AG1370" s="3">
        <v>0</v>
      </c>
      <c r="AH1370" s="3">
        <v>8</v>
      </c>
      <c r="AI1370" s="3">
        <v>8</v>
      </c>
      <c r="AJ1370" s="3">
        <v>8</v>
      </c>
      <c r="AK1370" s="3">
        <v>8</v>
      </c>
      <c r="AL1370" s="3">
        <v>8</v>
      </c>
      <c r="AM1370" s="3">
        <v>6</v>
      </c>
      <c r="AN1370" s="3">
        <v>8</v>
      </c>
      <c r="AO1370" s="3">
        <v>8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  <c r="BE1370" s="3">
        <v>0</v>
      </c>
      <c r="BF1370" s="3">
        <v>0</v>
      </c>
      <c r="BG1370" s="3">
        <v>0</v>
      </c>
      <c r="BH1370" s="3">
        <v>0</v>
      </c>
      <c r="BI1370" s="3">
        <v>0</v>
      </c>
      <c r="BJ1370" s="3">
        <v>0</v>
      </c>
      <c r="BK1370" s="3">
        <v>0</v>
      </c>
      <c r="BL1370" s="3">
        <v>0</v>
      </c>
      <c r="BM1370" s="3">
        <v>0</v>
      </c>
      <c r="BN1370" s="3">
        <v>0</v>
      </c>
    </row>
    <row r="1371" spans="1:66" x14ac:dyDescent="0.3">
      <c r="A1371" s="3" t="s">
        <v>1567</v>
      </c>
      <c r="B1371" s="3" t="s">
        <v>27</v>
      </c>
      <c r="C1371" s="3" t="s">
        <v>775</v>
      </c>
      <c r="BB1371" s="3">
        <v>0</v>
      </c>
      <c r="BC1371" s="3">
        <v>0</v>
      </c>
      <c r="BD1371" s="3">
        <v>0</v>
      </c>
      <c r="BE1371" s="3">
        <v>0</v>
      </c>
      <c r="BF1371" s="3">
        <v>0</v>
      </c>
      <c r="BG1371" s="3">
        <v>0</v>
      </c>
      <c r="BH1371" s="3">
        <v>0</v>
      </c>
      <c r="BI1371" s="3">
        <v>0</v>
      </c>
      <c r="BJ1371" s="3">
        <v>0</v>
      </c>
      <c r="BK1371" s="3">
        <v>0</v>
      </c>
      <c r="BL1371" s="3">
        <v>0</v>
      </c>
      <c r="BM1371" s="3">
        <v>0</v>
      </c>
      <c r="BN1371" s="3">
        <v>0</v>
      </c>
    </row>
    <row r="1372" spans="1:66" x14ac:dyDescent="0.3">
      <c r="A1372" s="3" t="s">
        <v>1567</v>
      </c>
      <c r="B1372" s="3" t="s">
        <v>27</v>
      </c>
      <c r="C1372" s="3" t="s">
        <v>777</v>
      </c>
      <c r="BB1372" s="3">
        <v>0</v>
      </c>
      <c r="BC1372" s="3">
        <v>0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0</v>
      </c>
      <c r="BJ1372" s="3">
        <v>0</v>
      </c>
      <c r="BK1372" s="3">
        <v>0</v>
      </c>
      <c r="BL1372" s="3">
        <v>0</v>
      </c>
      <c r="BM1372" s="3">
        <v>0</v>
      </c>
      <c r="BN1372" s="3">
        <v>0</v>
      </c>
    </row>
    <row r="1373" spans="1:66" x14ac:dyDescent="0.3">
      <c r="A1373" s="3" t="s">
        <v>1567</v>
      </c>
      <c r="B1373" s="3" t="s">
        <v>27</v>
      </c>
      <c r="C1373" s="3" t="s">
        <v>779</v>
      </c>
      <c r="BB1373" s="3">
        <v>0</v>
      </c>
      <c r="BC1373" s="3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0</v>
      </c>
      <c r="BJ1373" s="3">
        <v>0</v>
      </c>
      <c r="BK1373" s="3">
        <v>0</v>
      </c>
      <c r="BL1373" s="3">
        <v>0</v>
      </c>
      <c r="BM1373" s="3">
        <v>0</v>
      </c>
      <c r="BN1373" s="3">
        <v>0</v>
      </c>
    </row>
    <row r="1374" spans="1:66" x14ac:dyDescent="0.3">
      <c r="A1374" s="3" t="s">
        <v>1567</v>
      </c>
      <c r="B1374" s="3" t="s">
        <v>27</v>
      </c>
      <c r="C1374" s="3" t="s">
        <v>781</v>
      </c>
      <c r="BB1374" s="3">
        <v>0</v>
      </c>
      <c r="BC1374" s="3">
        <v>0</v>
      </c>
      <c r="BD1374" s="3">
        <v>0</v>
      </c>
      <c r="BE1374" s="3">
        <v>0</v>
      </c>
      <c r="BF1374" s="3">
        <v>0</v>
      </c>
      <c r="BG1374" s="3">
        <v>0</v>
      </c>
      <c r="BH1374" s="3">
        <v>0</v>
      </c>
      <c r="BI1374" s="3">
        <v>0</v>
      </c>
      <c r="BJ1374" s="3">
        <v>0</v>
      </c>
      <c r="BK1374" s="3">
        <v>0</v>
      </c>
      <c r="BL1374" s="3">
        <v>0</v>
      </c>
      <c r="BM1374" s="3">
        <v>0</v>
      </c>
      <c r="BN1374" s="3">
        <v>0</v>
      </c>
    </row>
    <row r="1375" spans="1:66" x14ac:dyDescent="0.3">
      <c r="A1375" s="3" t="s">
        <v>1567</v>
      </c>
      <c r="B1375" s="3" t="s">
        <v>27</v>
      </c>
      <c r="C1375" s="3" t="s">
        <v>619</v>
      </c>
      <c r="D1375" s="3">
        <v>1129</v>
      </c>
      <c r="E1375" s="3">
        <v>1098</v>
      </c>
      <c r="F1375" s="3">
        <v>1191</v>
      </c>
      <c r="G1375" s="3">
        <v>1204</v>
      </c>
      <c r="H1375" s="3">
        <v>1169</v>
      </c>
      <c r="I1375" s="3">
        <v>1411</v>
      </c>
      <c r="J1375" s="3">
        <v>1542</v>
      </c>
      <c r="K1375" s="3">
        <v>1700</v>
      </c>
      <c r="L1375" s="3">
        <v>2336</v>
      </c>
      <c r="M1375" s="3">
        <v>2630</v>
      </c>
      <c r="N1375" s="3">
        <v>2897</v>
      </c>
      <c r="O1375" s="3">
        <v>2191</v>
      </c>
      <c r="P1375" s="3">
        <v>2499</v>
      </c>
      <c r="Q1375" s="3">
        <v>2286</v>
      </c>
      <c r="R1375" s="3">
        <v>2252</v>
      </c>
      <c r="S1375" s="3">
        <v>2013</v>
      </c>
      <c r="T1375" s="3">
        <v>1924</v>
      </c>
      <c r="U1375" s="3">
        <v>2127</v>
      </c>
      <c r="V1375" s="3">
        <v>2113</v>
      </c>
      <c r="W1375" s="3">
        <v>2227</v>
      </c>
      <c r="X1375" s="3">
        <v>1921</v>
      </c>
      <c r="Y1375" s="3">
        <v>1544</v>
      </c>
      <c r="Z1375" s="3">
        <v>1075</v>
      </c>
      <c r="AA1375" s="3">
        <v>957</v>
      </c>
      <c r="AB1375" s="3">
        <v>1005</v>
      </c>
      <c r="AC1375" s="3">
        <v>1085</v>
      </c>
      <c r="AD1375" s="3">
        <v>1255</v>
      </c>
      <c r="AE1375" s="3">
        <v>1784</v>
      </c>
      <c r="AF1375" s="3">
        <v>2156</v>
      </c>
      <c r="AG1375" s="3">
        <v>2242</v>
      </c>
      <c r="AH1375" s="3">
        <v>2344</v>
      </c>
      <c r="AI1375" s="3">
        <v>2246</v>
      </c>
      <c r="AJ1375" s="3">
        <v>2293</v>
      </c>
      <c r="AK1375" s="3">
        <v>2312</v>
      </c>
      <c r="AL1375" s="3">
        <v>2452</v>
      </c>
      <c r="AM1375" s="3">
        <v>2489</v>
      </c>
      <c r="AN1375" s="3">
        <v>2718</v>
      </c>
      <c r="AO1375" s="3">
        <v>2372</v>
      </c>
      <c r="AP1375" s="3">
        <v>2214</v>
      </c>
      <c r="AQ1375" s="3">
        <v>2456</v>
      </c>
      <c r="AR1375" s="3">
        <v>2599</v>
      </c>
      <c r="AS1375" s="3">
        <v>2356</v>
      </c>
      <c r="AT1375" s="3">
        <v>2201</v>
      </c>
      <c r="AU1375" s="3">
        <v>2108</v>
      </c>
      <c r="AV1375" s="3">
        <v>2382</v>
      </c>
      <c r="AW1375" s="3">
        <v>2461</v>
      </c>
      <c r="AX1375" s="3">
        <v>2249</v>
      </c>
      <c r="AY1375" s="3">
        <v>2056</v>
      </c>
      <c r="AZ1375" s="3">
        <v>1908</v>
      </c>
      <c r="BA1375" s="3">
        <v>1408</v>
      </c>
      <c r="BB1375" s="3">
        <v>1938</v>
      </c>
      <c r="BC1375" s="3">
        <v>1995</v>
      </c>
      <c r="BD1375" s="3">
        <v>2123</v>
      </c>
      <c r="BE1375" s="3">
        <v>1548</v>
      </c>
      <c r="BF1375" s="3">
        <v>1786</v>
      </c>
      <c r="BG1375" s="3">
        <v>1571</v>
      </c>
      <c r="BH1375" s="3">
        <v>1657</v>
      </c>
      <c r="BI1375" s="3">
        <v>2152</v>
      </c>
      <c r="BJ1375" s="3">
        <v>2503</v>
      </c>
      <c r="BK1375" s="3">
        <v>1984</v>
      </c>
      <c r="BL1375" s="3">
        <v>1052</v>
      </c>
      <c r="BM1375" s="3">
        <v>1549</v>
      </c>
      <c r="BN1375" s="3">
        <v>1781</v>
      </c>
    </row>
    <row r="1376" spans="1:66" x14ac:dyDescent="0.3">
      <c r="A1376" s="3" t="s">
        <v>1567</v>
      </c>
      <c r="B1376" s="3" t="s">
        <v>27</v>
      </c>
      <c r="C1376" s="3" t="s">
        <v>617</v>
      </c>
      <c r="D1376" s="3">
        <v>1129</v>
      </c>
      <c r="E1376" s="3">
        <v>1098</v>
      </c>
      <c r="F1376" s="3">
        <v>1191</v>
      </c>
      <c r="G1376" s="3">
        <v>1204</v>
      </c>
      <c r="H1376" s="3">
        <v>1169</v>
      </c>
      <c r="I1376" s="3">
        <v>1411</v>
      </c>
      <c r="J1376" s="3">
        <v>1542</v>
      </c>
      <c r="K1376" s="3">
        <v>1700</v>
      </c>
      <c r="L1376" s="3">
        <v>2336</v>
      </c>
      <c r="M1376" s="3">
        <v>2630</v>
      </c>
      <c r="N1376" s="3">
        <v>2897</v>
      </c>
      <c r="O1376" s="3">
        <v>2191</v>
      </c>
      <c r="P1376" s="3">
        <v>2809</v>
      </c>
      <c r="Q1376" s="3">
        <v>2509</v>
      </c>
      <c r="R1376" s="3">
        <v>2434</v>
      </c>
      <c r="S1376" s="3">
        <v>2124</v>
      </c>
      <c r="T1376" s="3">
        <v>1946</v>
      </c>
      <c r="U1376" s="3">
        <v>2167</v>
      </c>
      <c r="V1376" s="3">
        <v>2128</v>
      </c>
      <c r="W1376" s="3">
        <v>2382</v>
      </c>
      <c r="X1376" s="3">
        <v>1973</v>
      </c>
      <c r="Y1376" s="3">
        <v>1580</v>
      </c>
      <c r="Z1376" s="3">
        <v>1076</v>
      </c>
      <c r="AA1376" s="3">
        <v>957</v>
      </c>
      <c r="AB1376" s="3">
        <v>1005</v>
      </c>
      <c r="AC1376" s="3">
        <v>1085</v>
      </c>
      <c r="AD1376" s="3">
        <v>1255</v>
      </c>
      <c r="AE1376" s="3">
        <v>1784</v>
      </c>
      <c r="AF1376" s="3">
        <v>2156</v>
      </c>
      <c r="AG1376" s="3">
        <v>2242</v>
      </c>
      <c r="AH1376" s="3">
        <v>2344</v>
      </c>
      <c r="AI1376" s="3">
        <v>2246</v>
      </c>
      <c r="AJ1376" s="3">
        <v>2293</v>
      </c>
      <c r="AK1376" s="3">
        <v>2312</v>
      </c>
      <c r="AL1376" s="3">
        <v>2452</v>
      </c>
      <c r="AM1376" s="3">
        <v>2489</v>
      </c>
      <c r="AN1376" s="3">
        <v>2718</v>
      </c>
      <c r="AO1376" s="3">
        <v>2372</v>
      </c>
      <c r="AP1376" s="3">
        <v>2214</v>
      </c>
      <c r="AQ1376" s="3">
        <v>2456</v>
      </c>
      <c r="AR1376" s="3">
        <v>2599</v>
      </c>
      <c r="AS1376" s="3">
        <v>2356</v>
      </c>
      <c r="AT1376" s="3">
        <v>2201</v>
      </c>
      <c r="AU1376" s="3">
        <v>2108</v>
      </c>
      <c r="AV1376" s="3">
        <v>2382</v>
      </c>
      <c r="AW1376" s="3">
        <v>2461</v>
      </c>
      <c r="AX1376" s="3">
        <v>2249</v>
      </c>
      <c r="AY1376" s="3">
        <v>2056</v>
      </c>
      <c r="AZ1376" s="3">
        <v>1908</v>
      </c>
      <c r="BA1376" s="3">
        <v>1408</v>
      </c>
      <c r="BB1376" s="3">
        <v>1938</v>
      </c>
      <c r="BC1376" s="3">
        <v>1995</v>
      </c>
      <c r="BD1376" s="3">
        <v>2123</v>
      </c>
      <c r="BE1376" s="3">
        <v>1548</v>
      </c>
      <c r="BF1376" s="3">
        <v>1786</v>
      </c>
      <c r="BG1376" s="3">
        <v>1571</v>
      </c>
      <c r="BH1376" s="3">
        <v>1657</v>
      </c>
      <c r="BI1376" s="3">
        <v>2152</v>
      </c>
      <c r="BJ1376" s="3">
        <v>2503</v>
      </c>
      <c r="BK1376" s="3">
        <v>1984</v>
      </c>
      <c r="BL1376" s="3">
        <v>1052</v>
      </c>
      <c r="BM1376" s="3">
        <v>1549</v>
      </c>
      <c r="BN1376" s="3">
        <v>1781</v>
      </c>
    </row>
    <row r="1377" spans="1:66" x14ac:dyDescent="0.3">
      <c r="A1377" s="3" t="s">
        <v>1567</v>
      </c>
      <c r="B1377" s="3" t="s">
        <v>27</v>
      </c>
      <c r="C1377" s="3" t="s">
        <v>408</v>
      </c>
      <c r="D1377" s="3">
        <v>1129</v>
      </c>
      <c r="E1377" s="3">
        <v>1098</v>
      </c>
      <c r="F1377" s="3">
        <v>1191</v>
      </c>
      <c r="G1377" s="3">
        <v>1204</v>
      </c>
      <c r="H1377" s="3">
        <v>1169</v>
      </c>
      <c r="I1377" s="3">
        <v>1411</v>
      </c>
      <c r="J1377" s="3">
        <v>1542</v>
      </c>
      <c r="K1377" s="3">
        <v>1700</v>
      </c>
      <c r="L1377" s="3">
        <v>2336</v>
      </c>
      <c r="M1377" s="3">
        <v>2630</v>
      </c>
      <c r="N1377" s="3">
        <v>2897</v>
      </c>
      <c r="O1377" s="3">
        <v>2191</v>
      </c>
      <c r="P1377" s="3">
        <v>2499</v>
      </c>
      <c r="Q1377" s="3">
        <v>2286</v>
      </c>
      <c r="R1377" s="3">
        <v>2252</v>
      </c>
      <c r="S1377" s="3">
        <v>2013</v>
      </c>
      <c r="T1377" s="3">
        <v>1924</v>
      </c>
      <c r="U1377" s="3">
        <v>2127</v>
      </c>
      <c r="V1377" s="3">
        <v>2113</v>
      </c>
      <c r="W1377" s="3">
        <v>2227</v>
      </c>
      <c r="X1377" s="3">
        <v>1921</v>
      </c>
      <c r="Y1377" s="3">
        <v>1544</v>
      </c>
      <c r="Z1377" s="3">
        <v>1075</v>
      </c>
      <c r="AA1377" s="3">
        <v>957</v>
      </c>
      <c r="AB1377" s="3">
        <v>1005</v>
      </c>
      <c r="AC1377" s="3">
        <v>1085</v>
      </c>
      <c r="AD1377" s="3">
        <v>1255</v>
      </c>
      <c r="AE1377" s="3">
        <v>1784</v>
      </c>
      <c r="AF1377" s="3">
        <v>2156</v>
      </c>
      <c r="AG1377" s="3">
        <v>2242</v>
      </c>
      <c r="AH1377" s="3">
        <v>2344</v>
      </c>
      <c r="AI1377" s="3">
        <v>2246</v>
      </c>
      <c r="AJ1377" s="3">
        <v>2293</v>
      </c>
      <c r="AK1377" s="3">
        <v>2312</v>
      </c>
      <c r="AL1377" s="3">
        <v>2452</v>
      </c>
      <c r="AM1377" s="3">
        <v>2489</v>
      </c>
      <c r="AN1377" s="3">
        <v>2718</v>
      </c>
      <c r="AO1377" s="3">
        <v>2372</v>
      </c>
      <c r="AP1377" s="3">
        <v>2214</v>
      </c>
      <c r="AQ1377" s="3">
        <v>2456</v>
      </c>
      <c r="AR1377" s="3">
        <v>2599</v>
      </c>
      <c r="AS1377" s="3">
        <v>2356</v>
      </c>
      <c r="AT1377" s="3">
        <v>2201</v>
      </c>
      <c r="AU1377" s="3">
        <v>2108</v>
      </c>
      <c r="AV1377" s="3">
        <v>2382</v>
      </c>
      <c r="AW1377" s="3">
        <v>2461</v>
      </c>
      <c r="AX1377" s="3">
        <v>2249</v>
      </c>
      <c r="AY1377" s="3">
        <v>2056</v>
      </c>
      <c r="AZ1377" s="3">
        <v>1908</v>
      </c>
      <c r="BA1377" s="3">
        <v>1408</v>
      </c>
      <c r="BB1377" s="3">
        <v>1938</v>
      </c>
      <c r="BC1377" s="3">
        <v>1995</v>
      </c>
      <c r="BD1377" s="3">
        <v>2123</v>
      </c>
      <c r="BE1377" s="3">
        <v>1548</v>
      </c>
      <c r="BF1377" s="3">
        <v>1786</v>
      </c>
      <c r="BG1377" s="3">
        <v>1571</v>
      </c>
      <c r="BH1377" s="3">
        <v>1657</v>
      </c>
      <c r="BI1377" s="3">
        <v>2152</v>
      </c>
      <c r="BJ1377" s="3">
        <v>2503</v>
      </c>
      <c r="BK1377" s="3">
        <v>1984</v>
      </c>
      <c r="BL1377" s="3">
        <v>1052</v>
      </c>
      <c r="BM1377" s="3">
        <v>1549</v>
      </c>
      <c r="BN1377" s="3">
        <v>1781</v>
      </c>
    </row>
    <row r="1378" spans="1:66" x14ac:dyDescent="0.3">
      <c r="A1378" s="3" t="s">
        <v>1567</v>
      </c>
      <c r="B1378" s="3" t="s">
        <v>27</v>
      </c>
      <c r="C1378" s="3" t="s">
        <v>615</v>
      </c>
      <c r="D1378" s="3">
        <v>52</v>
      </c>
      <c r="E1378" s="3">
        <v>49</v>
      </c>
      <c r="F1378" s="3">
        <v>42</v>
      </c>
      <c r="G1378" s="3">
        <v>43</v>
      </c>
      <c r="H1378" s="3">
        <v>37</v>
      </c>
      <c r="I1378" s="3">
        <v>38</v>
      </c>
      <c r="J1378" s="3">
        <v>25</v>
      </c>
      <c r="K1378" s="3">
        <v>20</v>
      </c>
      <c r="L1378" s="3">
        <v>20</v>
      </c>
      <c r="M1378" s="3">
        <v>19</v>
      </c>
      <c r="N1378" s="3">
        <v>18</v>
      </c>
      <c r="O1378" s="3">
        <v>18</v>
      </c>
      <c r="P1378" s="3">
        <v>22</v>
      </c>
      <c r="Q1378" s="3">
        <v>15</v>
      </c>
      <c r="R1378" s="3">
        <v>11</v>
      </c>
      <c r="S1378" s="3">
        <v>10</v>
      </c>
      <c r="T1378" s="3">
        <v>10</v>
      </c>
      <c r="U1378" s="3">
        <v>8</v>
      </c>
      <c r="V1378" s="3">
        <v>7</v>
      </c>
      <c r="W1378" s="3">
        <v>7</v>
      </c>
      <c r="X1378" s="3">
        <v>7</v>
      </c>
      <c r="Y1378" s="3">
        <v>11</v>
      </c>
      <c r="Z1378" s="3">
        <v>1</v>
      </c>
      <c r="AA1378" s="3">
        <v>68</v>
      </c>
      <c r="AB1378" s="3">
        <v>100</v>
      </c>
      <c r="AC1378" s="3">
        <v>64</v>
      </c>
      <c r="AD1378" s="3">
        <v>67</v>
      </c>
      <c r="AE1378" s="3">
        <v>112</v>
      </c>
      <c r="AF1378" s="3">
        <v>66</v>
      </c>
      <c r="AG1378" s="3">
        <v>145</v>
      </c>
      <c r="AH1378" s="3">
        <v>51</v>
      </c>
      <c r="AI1378" s="3">
        <v>167</v>
      </c>
      <c r="AJ1378" s="3">
        <v>45</v>
      </c>
      <c r="AK1378" s="3">
        <v>44</v>
      </c>
      <c r="AL1378" s="3">
        <v>51</v>
      </c>
      <c r="AM1378" s="3">
        <v>27</v>
      </c>
      <c r="AN1378" s="3">
        <v>72</v>
      </c>
      <c r="AO1378" s="3">
        <v>104</v>
      </c>
      <c r="AP1378" s="3">
        <v>176</v>
      </c>
      <c r="AQ1378" s="3">
        <v>82</v>
      </c>
      <c r="AR1378" s="3">
        <v>119</v>
      </c>
      <c r="AS1378" s="3">
        <v>231</v>
      </c>
      <c r="AT1378" s="3">
        <v>132</v>
      </c>
      <c r="AU1378" s="3">
        <v>125</v>
      </c>
      <c r="AV1378" s="3">
        <v>172</v>
      </c>
      <c r="AW1378" s="3">
        <v>266</v>
      </c>
      <c r="AX1378" s="3">
        <v>181</v>
      </c>
      <c r="AY1378" s="3">
        <v>34</v>
      </c>
      <c r="AZ1378" s="3">
        <v>31</v>
      </c>
      <c r="BA1378" s="3">
        <v>17</v>
      </c>
      <c r="BB1378" s="3">
        <v>8</v>
      </c>
      <c r="BC1378" s="3">
        <v>9</v>
      </c>
      <c r="BD1378" s="3">
        <v>1</v>
      </c>
      <c r="BE1378" s="3">
        <v>1</v>
      </c>
      <c r="BF1378" s="3">
        <v>7</v>
      </c>
      <c r="BG1378" s="3">
        <v>2</v>
      </c>
      <c r="BH1378" s="3">
        <v>4</v>
      </c>
      <c r="BI1378" s="3">
        <v>6</v>
      </c>
      <c r="BJ1378" s="3">
        <v>3</v>
      </c>
      <c r="BK1378" s="3">
        <v>4</v>
      </c>
      <c r="BL1378" s="3">
        <v>4</v>
      </c>
      <c r="BM1378" s="3">
        <v>3</v>
      </c>
      <c r="BN1378" s="3">
        <v>3</v>
      </c>
    </row>
    <row r="1379" spans="1:66" x14ac:dyDescent="0.3">
      <c r="A1379" s="3" t="s">
        <v>1567</v>
      </c>
      <c r="B1379" s="3" t="s">
        <v>27</v>
      </c>
      <c r="C1379" s="3" t="s">
        <v>613</v>
      </c>
      <c r="D1379" s="3">
        <v>354</v>
      </c>
      <c r="E1379" s="3">
        <v>512</v>
      </c>
      <c r="F1379" s="3">
        <v>435</v>
      </c>
      <c r="G1379" s="3">
        <v>146</v>
      </c>
      <c r="H1379" s="3">
        <v>144</v>
      </c>
      <c r="I1379" s="3">
        <v>169</v>
      </c>
      <c r="J1379" s="3">
        <v>167</v>
      </c>
      <c r="K1379" s="3">
        <v>199</v>
      </c>
      <c r="L1379" s="3">
        <v>134</v>
      </c>
      <c r="M1379" s="3">
        <v>169</v>
      </c>
      <c r="N1379" s="3">
        <v>234</v>
      </c>
      <c r="O1379" s="3">
        <v>241</v>
      </c>
      <c r="P1379" s="3">
        <v>241</v>
      </c>
      <c r="Q1379" s="3">
        <v>152</v>
      </c>
      <c r="R1379" s="3">
        <v>236</v>
      </c>
      <c r="S1379" s="3">
        <v>287</v>
      </c>
      <c r="T1379" s="3">
        <v>443</v>
      </c>
      <c r="U1379" s="3">
        <v>264</v>
      </c>
      <c r="V1379" s="3">
        <v>266</v>
      </c>
      <c r="W1379" s="3">
        <v>164</v>
      </c>
      <c r="X1379" s="3">
        <v>251</v>
      </c>
      <c r="Y1379" s="3">
        <v>209</v>
      </c>
      <c r="Z1379" s="3">
        <v>117</v>
      </c>
      <c r="AA1379" s="3">
        <v>33</v>
      </c>
      <c r="AB1379" s="3">
        <v>47</v>
      </c>
      <c r="AC1379" s="3">
        <v>44</v>
      </c>
      <c r="AD1379" s="3">
        <v>71</v>
      </c>
      <c r="AE1379" s="3">
        <v>61</v>
      </c>
      <c r="AF1379" s="3">
        <v>255</v>
      </c>
      <c r="AG1379" s="3">
        <v>239</v>
      </c>
      <c r="AH1379" s="3">
        <v>68</v>
      </c>
      <c r="AI1379" s="3">
        <v>37</v>
      </c>
      <c r="AJ1379" s="3">
        <v>8</v>
      </c>
      <c r="AK1379" s="3">
        <v>24</v>
      </c>
      <c r="AL1379" s="3">
        <v>46</v>
      </c>
      <c r="AM1379" s="3">
        <v>95</v>
      </c>
      <c r="AN1379" s="3">
        <v>25</v>
      </c>
      <c r="AO1379" s="3">
        <v>39</v>
      </c>
      <c r="AP1379" s="3">
        <v>53</v>
      </c>
      <c r="AQ1379" s="3">
        <v>97</v>
      </c>
      <c r="AR1379" s="3">
        <v>192</v>
      </c>
      <c r="AS1379" s="3">
        <v>70</v>
      </c>
      <c r="AT1379" s="3">
        <v>11</v>
      </c>
      <c r="AU1379" s="3">
        <v>223</v>
      </c>
      <c r="AV1379" s="3">
        <v>247</v>
      </c>
      <c r="AW1379" s="3">
        <v>269</v>
      </c>
      <c r="AX1379" s="3">
        <v>376</v>
      </c>
      <c r="AY1379" s="3">
        <v>146</v>
      </c>
      <c r="AZ1379" s="3">
        <v>80</v>
      </c>
      <c r="BA1379" s="3">
        <v>146</v>
      </c>
      <c r="BB1379" s="3">
        <v>126</v>
      </c>
      <c r="BC1379" s="3">
        <v>129</v>
      </c>
      <c r="BD1379" s="3">
        <v>36</v>
      </c>
      <c r="BE1379" s="3">
        <v>27</v>
      </c>
      <c r="BF1379" s="3">
        <v>76</v>
      </c>
      <c r="BG1379" s="3">
        <v>39</v>
      </c>
      <c r="BH1379" s="3">
        <v>39</v>
      </c>
      <c r="BI1379" s="3">
        <v>31</v>
      </c>
      <c r="BJ1379" s="3">
        <v>22</v>
      </c>
      <c r="BK1379" s="3">
        <v>8</v>
      </c>
      <c r="BL1379" s="3">
        <v>19</v>
      </c>
      <c r="BM1379" s="3">
        <v>25</v>
      </c>
      <c r="BN1379" s="3">
        <v>19</v>
      </c>
    </row>
    <row r="1380" spans="1:66" x14ac:dyDescent="0.3">
      <c r="A1380" s="3" t="s">
        <v>1567</v>
      </c>
      <c r="B1380" s="3" t="s">
        <v>27</v>
      </c>
      <c r="C1380" s="3" t="s">
        <v>611</v>
      </c>
      <c r="D1380" s="3">
        <v>1507</v>
      </c>
      <c r="E1380" s="3">
        <v>1400</v>
      </c>
      <c r="F1380" s="3">
        <v>1215</v>
      </c>
      <c r="G1380" s="3">
        <v>1224</v>
      </c>
      <c r="H1380" s="3">
        <v>1062</v>
      </c>
      <c r="I1380" s="3">
        <v>1101</v>
      </c>
      <c r="J1380" s="3">
        <v>717</v>
      </c>
      <c r="K1380" s="3">
        <v>580</v>
      </c>
      <c r="L1380" s="3">
        <v>567</v>
      </c>
      <c r="M1380" s="3">
        <v>550</v>
      </c>
      <c r="N1380" s="3">
        <v>526</v>
      </c>
      <c r="O1380" s="3">
        <v>521</v>
      </c>
      <c r="P1380" s="3">
        <v>639</v>
      </c>
      <c r="Q1380" s="3">
        <v>424</v>
      </c>
      <c r="R1380" s="3">
        <v>308</v>
      </c>
      <c r="S1380" s="3">
        <v>291</v>
      </c>
      <c r="T1380" s="3">
        <v>276</v>
      </c>
      <c r="U1380" s="3">
        <v>239</v>
      </c>
      <c r="V1380" s="3">
        <v>209</v>
      </c>
      <c r="W1380" s="3">
        <v>201</v>
      </c>
      <c r="X1380" s="3">
        <v>233</v>
      </c>
      <c r="Y1380" s="3">
        <v>195</v>
      </c>
      <c r="Z1380" s="3">
        <v>263</v>
      </c>
      <c r="AA1380" s="3">
        <v>195</v>
      </c>
      <c r="AB1380" s="3">
        <v>624</v>
      </c>
      <c r="AC1380" s="3">
        <v>605</v>
      </c>
      <c r="AD1380" s="3">
        <v>423</v>
      </c>
      <c r="AE1380" s="3">
        <v>406</v>
      </c>
      <c r="AF1380" s="3">
        <v>403</v>
      </c>
      <c r="AG1380" s="3">
        <v>287</v>
      </c>
      <c r="AH1380" s="3">
        <v>196</v>
      </c>
      <c r="AI1380" s="3">
        <v>175</v>
      </c>
      <c r="AJ1380" s="3">
        <v>196</v>
      </c>
      <c r="AK1380" s="3">
        <v>211</v>
      </c>
      <c r="AL1380" s="3">
        <v>162</v>
      </c>
      <c r="AM1380" s="3">
        <v>122</v>
      </c>
      <c r="AN1380" s="3">
        <v>124</v>
      </c>
      <c r="AO1380" s="3">
        <v>143</v>
      </c>
      <c r="AP1380" s="3">
        <v>126</v>
      </c>
      <c r="AQ1380" s="3">
        <v>177</v>
      </c>
      <c r="AR1380" s="3">
        <v>199</v>
      </c>
      <c r="AS1380" s="3">
        <v>161</v>
      </c>
      <c r="AT1380" s="3">
        <v>92</v>
      </c>
      <c r="AU1380" s="3">
        <v>270</v>
      </c>
      <c r="AV1380" s="3">
        <v>349</v>
      </c>
      <c r="AW1380" s="3">
        <v>326</v>
      </c>
      <c r="AX1380" s="3">
        <v>232</v>
      </c>
      <c r="AY1380" s="3">
        <v>129</v>
      </c>
      <c r="AZ1380" s="3">
        <v>49</v>
      </c>
      <c r="BA1380" s="3">
        <v>46</v>
      </c>
      <c r="BB1380" s="3">
        <v>43</v>
      </c>
      <c r="BC1380" s="3">
        <v>31</v>
      </c>
      <c r="BD1380" s="3">
        <v>14</v>
      </c>
      <c r="BE1380" s="3">
        <v>12</v>
      </c>
      <c r="BF1380" s="3">
        <v>17</v>
      </c>
      <c r="BG1380" s="3">
        <v>10</v>
      </c>
      <c r="BH1380" s="3">
        <v>13</v>
      </c>
      <c r="BI1380" s="3">
        <v>8</v>
      </c>
      <c r="BJ1380" s="3">
        <v>8</v>
      </c>
      <c r="BK1380" s="3">
        <v>11</v>
      </c>
      <c r="BL1380" s="3">
        <v>11</v>
      </c>
      <c r="BM1380" s="3">
        <v>9</v>
      </c>
      <c r="BN1380" s="3">
        <v>8</v>
      </c>
    </row>
    <row r="1381" spans="1:66" x14ac:dyDescent="0.3">
      <c r="A1381" s="3" t="s">
        <v>1567</v>
      </c>
      <c r="B1381" s="3" t="s">
        <v>27</v>
      </c>
      <c r="C1381" s="3" t="s">
        <v>609</v>
      </c>
      <c r="D1381" s="3">
        <v>1914</v>
      </c>
      <c r="E1381" s="3">
        <v>1961</v>
      </c>
      <c r="F1381" s="3">
        <v>1692</v>
      </c>
      <c r="G1381" s="3">
        <v>1412</v>
      </c>
      <c r="H1381" s="3">
        <v>1243</v>
      </c>
      <c r="I1381" s="3">
        <v>1308</v>
      </c>
      <c r="J1381" s="3">
        <v>909</v>
      </c>
      <c r="K1381" s="3">
        <v>800</v>
      </c>
      <c r="L1381" s="3">
        <v>721</v>
      </c>
      <c r="M1381" s="3">
        <v>738</v>
      </c>
      <c r="N1381" s="3">
        <v>778</v>
      </c>
      <c r="O1381" s="3">
        <v>780</v>
      </c>
      <c r="P1381" s="3">
        <v>902</v>
      </c>
      <c r="Q1381" s="3">
        <v>591</v>
      </c>
      <c r="R1381" s="3">
        <v>554</v>
      </c>
      <c r="S1381" s="3">
        <v>588</v>
      </c>
      <c r="T1381" s="3">
        <v>728</v>
      </c>
      <c r="U1381" s="3">
        <v>511</v>
      </c>
      <c r="V1381" s="3">
        <v>483</v>
      </c>
      <c r="W1381" s="3">
        <v>372</v>
      </c>
      <c r="X1381" s="3">
        <v>491</v>
      </c>
      <c r="Y1381" s="3">
        <v>415</v>
      </c>
      <c r="Z1381" s="3">
        <v>381</v>
      </c>
      <c r="AA1381" s="3">
        <v>296</v>
      </c>
      <c r="AB1381" s="3">
        <v>770</v>
      </c>
      <c r="AC1381" s="3">
        <v>712</v>
      </c>
      <c r="AD1381" s="3">
        <v>561</v>
      </c>
      <c r="AE1381" s="3">
        <v>579</v>
      </c>
      <c r="AF1381" s="3">
        <v>724</v>
      </c>
      <c r="AG1381" s="3">
        <v>671</v>
      </c>
      <c r="AH1381" s="3">
        <v>315</v>
      </c>
      <c r="AI1381" s="3">
        <v>379</v>
      </c>
      <c r="AJ1381" s="3">
        <v>249</v>
      </c>
      <c r="AK1381" s="3">
        <v>279</v>
      </c>
      <c r="AL1381" s="3">
        <v>260</v>
      </c>
      <c r="AM1381" s="3">
        <v>244</v>
      </c>
      <c r="AN1381" s="3">
        <v>221</v>
      </c>
      <c r="AO1381" s="3">
        <v>286</v>
      </c>
      <c r="AP1381" s="3">
        <v>355</v>
      </c>
      <c r="AQ1381" s="3">
        <v>355</v>
      </c>
      <c r="AR1381" s="3">
        <v>509</v>
      </c>
      <c r="AS1381" s="3">
        <v>461</v>
      </c>
      <c r="AT1381" s="3">
        <v>235</v>
      </c>
      <c r="AU1381" s="3">
        <v>618</v>
      </c>
      <c r="AV1381" s="3">
        <v>768</v>
      </c>
      <c r="AW1381" s="3">
        <v>861</v>
      </c>
      <c r="AX1381" s="3">
        <v>789</v>
      </c>
      <c r="AY1381" s="3">
        <v>310</v>
      </c>
      <c r="AZ1381" s="3">
        <v>160</v>
      </c>
      <c r="BA1381" s="3">
        <v>210</v>
      </c>
      <c r="BB1381" s="3">
        <v>177</v>
      </c>
      <c r="BC1381" s="3">
        <v>169</v>
      </c>
      <c r="BD1381" s="3">
        <v>51</v>
      </c>
      <c r="BE1381" s="3">
        <v>40</v>
      </c>
      <c r="BF1381" s="3">
        <v>99</v>
      </c>
      <c r="BG1381" s="3">
        <v>51</v>
      </c>
      <c r="BH1381" s="3">
        <v>56</v>
      </c>
      <c r="BI1381" s="3">
        <v>46</v>
      </c>
      <c r="BJ1381" s="3">
        <v>33</v>
      </c>
      <c r="BK1381" s="3">
        <v>23</v>
      </c>
      <c r="BL1381" s="3">
        <v>34</v>
      </c>
      <c r="BM1381" s="3">
        <v>38</v>
      </c>
      <c r="BN1381" s="3">
        <v>30</v>
      </c>
    </row>
    <row r="1382" spans="1:66" x14ac:dyDescent="0.3">
      <c r="A1382" s="3" t="s">
        <v>1567</v>
      </c>
      <c r="B1382" s="3" t="s">
        <v>27</v>
      </c>
      <c r="C1382" s="3" t="s">
        <v>412</v>
      </c>
      <c r="D1382" s="3">
        <v>1914</v>
      </c>
      <c r="E1382" s="3">
        <v>1961</v>
      </c>
      <c r="F1382" s="3">
        <v>1692</v>
      </c>
      <c r="G1382" s="3">
        <v>1412</v>
      </c>
      <c r="H1382" s="3">
        <v>1243</v>
      </c>
      <c r="I1382" s="3">
        <v>1308</v>
      </c>
      <c r="J1382" s="3">
        <v>909</v>
      </c>
      <c r="K1382" s="3">
        <v>800</v>
      </c>
      <c r="L1382" s="3">
        <v>721</v>
      </c>
      <c r="M1382" s="3">
        <v>738</v>
      </c>
      <c r="N1382" s="3">
        <v>778</v>
      </c>
      <c r="O1382" s="3">
        <v>780</v>
      </c>
      <c r="P1382" s="3">
        <v>902</v>
      </c>
      <c r="Q1382" s="3">
        <v>591</v>
      </c>
      <c r="R1382" s="3">
        <v>554</v>
      </c>
      <c r="S1382" s="3">
        <v>588</v>
      </c>
      <c r="T1382" s="3">
        <v>728</v>
      </c>
      <c r="U1382" s="3">
        <v>511</v>
      </c>
      <c r="V1382" s="3">
        <v>483</v>
      </c>
      <c r="W1382" s="3">
        <v>372</v>
      </c>
      <c r="X1382" s="3">
        <v>491</v>
      </c>
      <c r="Y1382" s="3">
        <v>415</v>
      </c>
      <c r="Z1382" s="3">
        <v>381</v>
      </c>
      <c r="AA1382" s="3">
        <v>296</v>
      </c>
      <c r="AB1382" s="3">
        <v>770</v>
      </c>
      <c r="AC1382" s="3">
        <v>712</v>
      </c>
      <c r="AD1382" s="3">
        <v>561</v>
      </c>
      <c r="AE1382" s="3">
        <v>579</v>
      </c>
      <c r="AF1382" s="3">
        <v>724</v>
      </c>
      <c r="AG1382" s="3">
        <v>671</v>
      </c>
      <c r="AH1382" s="3">
        <v>315</v>
      </c>
      <c r="AI1382" s="3">
        <v>379</v>
      </c>
      <c r="AJ1382" s="3">
        <v>249</v>
      </c>
      <c r="AK1382" s="3">
        <v>279</v>
      </c>
      <c r="AL1382" s="3">
        <v>260</v>
      </c>
      <c r="AM1382" s="3">
        <v>244</v>
      </c>
      <c r="AN1382" s="3">
        <v>221</v>
      </c>
      <c r="AO1382" s="3">
        <v>286</v>
      </c>
      <c r="AP1382" s="3">
        <v>355</v>
      </c>
      <c r="AQ1382" s="3">
        <v>355</v>
      </c>
      <c r="AR1382" s="3">
        <v>509</v>
      </c>
      <c r="AS1382" s="3">
        <v>461</v>
      </c>
      <c r="AT1382" s="3">
        <v>235</v>
      </c>
      <c r="AU1382" s="3">
        <v>618</v>
      </c>
      <c r="AV1382" s="3">
        <v>768</v>
      </c>
      <c r="AW1382" s="3">
        <v>861</v>
      </c>
      <c r="AX1382" s="3">
        <v>789</v>
      </c>
      <c r="AY1382" s="3">
        <v>310</v>
      </c>
      <c r="AZ1382" s="3">
        <v>160</v>
      </c>
      <c r="BA1382" s="3">
        <v>210</v>
      </c>
      <c r="BB1382" s="3">
        <v>177</v>
      </c>
      <c r="BC1382" s="3">
        <v>169</v>
      </c>
      <c r="BD1382" s="3">
        <v>51</v>
      </c>
      <c r="BE1382" s="3">
        <v>40</v>
      </c>
      <c r="BF1382" s="3">
        <v>99</v>
      </c>
      <c r="BG1382" s="3">
        <v>51</v>
      </c>
      <c r="BH1382" s="3">
        <v>56</v>
      </c>
      <c r="BI1382" s="3">
        <v>46</v>
      </c>
      <c r="BJ1382" s="3">
        <v>33</v>
      </c>
      <c r="BK1382" s="3">
        <v>23</v>
      </c>
      <c r="BL1382" s="3">
        <v>34</v>
      </c>
      <c r="BM1382" s="3">
        <v>38</v>
      </c>
      <c r="BN1382" s="3">
        <v>30</v>
      </c>
    </row>
    <row r="1383" spans="1:66" x14ac:dyDescent="0.3">
      <c r="A1383" s="3" t="s">
        <v>1567</v>
      </c>
      <c r="B1383" s="3" t="s">
        <v>27</v>
      </c>
      <c r="C1383" s="3" t="s">
        <v>1589</v>
      </c>
      <c r="BH1383" s="3">
        <v>2861.7</v>
      </c>
      <c r="BI1383" s="3">
        <v>2911.1</v>
      </c>
      <c r="BJ1383" s="3">
        <v>2829.2</v>
      </c>
      <c r="BK1383" s="3">
        <v>2811.3</v>
      </c>
      <c r="BL1383" s="3">
        <v>2730.4</v>
      </c>
      <c r="BM1383" s="3">
        <v>2690.7</v>
      </c>
      <c r="BN1383" s="3">
        <v>2745.8</v>
      </c>
    </row>
    <row r="1384" spans="1:66" x14ac:dyDescent="0.3">
      <c r="A1384" s="3" t="s">
        <v>1567</v>
      </c>
      <c r="B1384" s="3" t="s">
        <v>27</v>
      </c>
      <c r="C1384" s="3" t="s">
        <v>603</v>
      </c>
      <c r="D1384" s="3">
        <v>258</v>
      </c>
      <c r="E1384" s="3">
        <v>251</v>
      </c>
      <c r="F1384" s="3">
        <v>251</v>
      </c>
      <c r="G1384" s="3">
        <v>251</v>
      </c>
      <c r="H1384" s="3">
        <v>263</v>
      </c>
      <c r="I1384" s="3">
        <v>255</v>
      </c>
      <c r="J1384" s="3">
        <v>265</v>
      </c>
      <c r="K1384" s="3">
        <v>220</v>
      </c>
      <c r="L1384" s="3">
        <v>242</v>
      </c>
      <c r="M1384" s="3">
        <v>233</v>
      </c>
      <c r="N1384" s="3">
        <v>238</v>
      </c>
      <c r="O1384" s="3">
        <v>229</v>
      </c>
      <c r="P1384" s="3">
        <v>245</v>
      </c>
      <c r="Q1384" s="3">
        <v>219</v>
      </c>
      <c r="R1384" s="3">
        <v>210</v>
      </c>
      <c r="S1384" s="3">
        <v>196</v>
      </c>
      <c r="T1384" s="3">
        <v>217</v>
      </c>
      <c r="U1384" s="3">
        <v>247</v>
      </c>
      <c r="V1384" s="3">
        <v>266</v>
      </c>
      <c r="W1384" s="3">
        <v>278</v>
      </c>
      <c r="X1384" s="3">
        <v>247</v>
      </c>
      <c r="Y1384" s="3">
        <v>237</v>
      </c>
      <c r="Z1384" s="3">
        <v>216</v>
      </c>
      <c r="AA1384" s="3">
        <v>227</v>
      </c>
      <c r="AB1384" s="3">
        <v>242</v>
      </c>
      <c r="AC1384" s="3">
        <v>225</v>
      </c>
      <c r="AD1384" s="3">
        <v>220</v>
      </c>
      <c r="AE1384" s="3">
        <v>249</v>
      </c>
      <c r="AF1384" s="3">
        <v>240</v>
      </c>
      <c r="AG1384" s="3">
        <v>246</v>
      </c>
      <c r="AH1384" s="3">
        <v>253</v>
      </c>
      <c r="AI1384" s="3">
        <v>227</v>
      </c>
      <c r="AJ1384" s="3">
        <v>231</v>
      </c>
      <c r="AK1384" s="3">
        <v>235</v>
      </c>
      <c r="AL1384" s="3">
        <v>246</v>
      </c>
      <c r="AM1384" s="3">
        <v>242</v>
      </c>
      <c r="AN1384" s="3">
        <v>235</v>
      </c>
      <c r="AO1384" s="3">
        <v>248</v>
      </c>
      <c r="AP1384" s="3">
        <v>259</v>
      </c>
      <c r="AQ1384" s="3">
        <v>262</v>
      </c>
      <c r="AR1384" s="3">
        <v>258</v>
      </c>
      <c r="AS1384" s="3">
        <v>237</v>
      </c>
      <c r="AT1384" s="3">
        <v>234</v>
      </c>
      <c r="AU1384" s="3">
        <v>216</v>
      </c>
      <c r="AV1384" s="3">
        <v>219</v>
      </c>
      <c r="AW1384" s="3">
        <v>218</v>
      </c>
      <c r="AX1384" s="3">
        <v>212</v>
      </c>
      <c r="AY1384" s="3">
        <v>219</v>
      </c>
      <c r="AZ1384" s="3">
        <v>203</v>
      </c>
      <c r="BA1384" s="3">
        <v>183</v>
      </c>
      <c r="BB1384" s="3">
        <v>221</v>
      </c>
      <c r="BC1384" s="3">
        <v>212</v>
      </c>
      <c r="BD1384" s="3">
        <v>191</v>
      </c>
      <c r="BE1384" s="3">
        <v>198</v>
      </c>
      <c r="BF1384" s="3">
        <v>202</v>
      </c>
      <c r="BG1384" s="3">
        <v>221</v>
      </c>
      <c r="BH1384" s="3">
        <v>209</v>
      </c>
      <c r="BI1384" s="3">
        <v>190</v>
      </c>
      <c r="BJ1384" s="3">
        <v>185</v>
      </c>
      <c r="BK1384" s="3">
        <v>176</v>
      </c>
      <c r="BL1384" s="3">
        <v>150</v>
      </c>
      <c r="BM1384" s="3">
        <v>161</v>
      </c>
      <c r="BN1384" s="3">
        <v>176</v>
      </c>
    </row>
    <row r="1385" spans="1:66" x14ac:dyDescent="0.3">
      <c r="A1385" s="3" t="s">
        <v>1567</v>
      </c>
      <c r="B1385" s="3" t="s">
        <v>27</v>
      </c>
      <c r="C1385" s="3" t="s">
        <v>601</v>
      </c>
      <c r="D1385" s="3">
        <v>93</v>
      </c>
      <c r="E1385" s="3">
        <v>90</v>
      </c>
      <c r="F1385" s="3">
        <v>278</v>
      </c>
      <c r="G1385" s="3">
        <v>277</v>
      </c>
      <c r="H1385" s="3">
        <v>291</v>
      </c>
      <c r="I1385" s="3">
        <v>308</v>
      </c>
      <c r="J1385" s="3">
        <v>320</v>
      </c>
      <c r="K1385" s="3">
        <v>258</v>
      </c>
      <c r="L1385" s="3">
        <v>283</v>
      </c>
      <c r="M1385" s="3">
        <v>325</v>
      </c>
      <c r="N1385" s="3">
        <v>331</v>
      </c>
      <c r="O1385" s="3">
        <v>249</v>
      </c>
      <c r="P1385" s="3">
        <v>267</v>
      </c>
      <c r="Q1385" s="3">
        <v>329</v>
      </c>
      <c r="R1385" s="3">
        <v>315</v>
      </c>
      <c r="S1385" s="3">
        <v>200</v>
      </c>
      <c r="T1385" s="3">
        <v>222</v>
      </c>
      <c r="U1385" s="3">
        <v>208</v>
      </c>
      <c r="V1385" s="3">
        <v>223</v>
      </c>
      <c r="W1385" s="3">
        <v>234</v>
      </c>
      <c r="X1385" s="3">
        <v>208</v>
      </c>
      <c r="Y1385" s="3">
        <v>199</v>
      </c>
      <c r="Z1385" s="3">
        <v>182</v>
      </c>
      <c r="AA1385" s="3">
        <v>190</v>
      </c>
      <c r="AB1385" s="3">
        <v>203</v>
      </c>
      <c r="AC1385" s="3">
        <v>189</v>
      </c>
      <c r="AD1385" s="3">
        <v>185</v>
      </c>
      <c r="AE1385" s="3">
        <v>209</v>
      </c>
      <c r="AF1385" s="3">
        <v>202</v>
      </c>
      <c r="AG1385" s="3">
        <v>207</v>
      </c>
      <c r="AH1385" s="3">
        <v>213</v>
      </c>
      <c r="AI1385" s="3">
        <v>191</v>
      </c>
      <c r="AJ1385" s="3">
        <v>194</v>
      </c>
      <c r="AK1385" s="3">
        <v>198</v>
      </c>
      <c r="AL1385" s="3">
        <v>207</v>
      </c>
      <c r="AM1385" s="3">
        <v>203</v>
      </c>
      <c r="AN1385" s="3">
        <v>197</v>
      </c>
      <c r="AO1385" s="3">
        <v>208</v>
      </c>
      <c r="AP1385" s="3">
        <v>218</v>
      </c>
      <c r="AQ1385" s="3">
        <v>220</v>
      </c>
      <c r="AR1385" s="3">
        <v>217</v>
      </c>
      <c r="AS1385" s="3">
        <v>199</v>
      </c>
      <c r="AT1385" s="3">
        <v>196</v>
      </c>
      <c r="AU1385" s="3">
        <v>182</v>
      </c>
      <c r="AV1385" s="3">
        <v>184</v>
      </c>
      <c r="AW1385" s="3">
        <v>183</v>
      </c>
      <c r="AX1385" s="3">
        <v>178</v>
      </c>
      <c r="AY1385" s="3">
        <v>184</v>
      </c>
      <c r="AZ1385" s="3">
        <v>171</v>
      </c>
      <c r="BA1385" s="3">
        <v>154</v>
      </c>
      <c r="BB1385" s="3">
        <v>255</v>
      </c>
      <c r="BC1385" s="3">
        <v>231</v>
      </c>
      <c r="BD1385" s="3">
        <v>199</v>
      </c>
      <c r="BE1385" s="3">
        <v>216</v>
      </c>
      <c r="BF1385" s="3">
        <v>208</v>
      </c>
      <c r="BG1385" s="3">
        <v>200</v>
      </c>
      <c r="BH1385" s="3">
        <v>183</v>
      </c>
      <c r="BI1385" s="3">
        <v>189</v>
      </c>
      <c r="BJ1385" s="3">
        <v>182</v>
      </c>
      <c r="BK1385" s="3">
        <v>172</v>
      </c>
      <c r="BL1385" s="3">
        <v>163</v>
      </c>
      <c r="BM1385" s="3">
        <v>160</v>
      </c>
      <c r="BN1385" s="3">
        <v>169</v>
      </c>
    </row>
    <row r="1386" spans="1:66" x14ac:dyDescent="0.3">
      <c r="A1386" s="3" t="s">
        <v>1567</v>
      </c>
      <c r="B1386" s="3" t="s">
        <v>27</v>
      </c>
      <c r="C1386" s="3" t="s">
        <v>599</v>
      </c>
      <c r="D1386" s="3">
        <v>350</v>
      </c>
      <c r="E1386" s="3">
        <v>341</v>
      </c>
      <c r="F1386" s="3">
        <v>528</v>
      </c>
      <c r="G1386" s="3">
        <v>528</v>
      </c>
      <c r="H1386" s="3">
        <v>554</v>
      </c>
      <c r="I1386" s="3">
        <v>563</v>
      </c>
      <c r="J1386" s="3">
        <v>584</v>
      </c>
      <c r="K1386" s="3">
        <v>478</v>
      </c>
      <c r="L1386" s="3">
        <v>525</v>
      </c>
      <c r="M1386" s="3">
        <v>559</v>
      </c>
      <c r="N1386" s="3">
        <v>569</v>
      </c>
      <c r="O1386" s="3">
        <v>478</v>
      </c>
      <c r="P1386" s="3">
        <v>512</v>
      </c>
      <c r="Q1386" s="3">
        <v>548</v>
      </c>
      <c r="R1386" s="3">
        <v>525</v>
      </c>
      <c r="S1386" s="3">
        <v>396</v>
      </c>
      <c r="T1386" s="3">
        <v>440</v>
      </c>
      <c r="U1386" s="3">
        <v>455</v>
      </c>
      <c r="V1386" s="3">
        <v>489</v>
      </c>
      <c r="W1386" s="3">
        <v>511</v>
      </c>
      <c r="X1386" s="3">
        <v>455</v>
      </c>
      <c r="Y1386" s="3">
        <v>437</v>
      </c>
      <c r="Z1386" s="3">
        <v>398</v>
      </c>
      <c r="AA1386" s="3">
        <v>417</v>
      </c>
      <c r="AB1386" s="3">
        <v>445</v>
      </c>
      <c r="AC1386" s="3">
        <v>414</v>
      </c>
      <c r="AD1386" s="3">
        <v>405</v>
      </c>
      <c r="AE1386" s="3">
        <v>458</v>
      </c>
      <c r="AF1386" s="3">
        <v>442</v>
      </c>
      <c r="AG1386" s="3">
        <v>453</v>
      </c>
      <c r="AH1386" s="3">
        <v>466</v>
      </c>
      <c r="AI1386" s="3">
        <v>417</v>
      </c>
      <c r="AJ1386" s="3">
        <v>425</v>
      </c>
      <c r="AK1386" s="3">
        <v>433</v>
      </c>
      <c r="AL1386" s="3">
        <v>453</v>
      </c>
      <c r="AM1386" s="3">
        <v>445</v>
      </c>
      <c r="AN1386" s="3">
        <v>432</v>
      </c>
      <c r="AO1386" s="3">
        <v>456</v>
      </c>
      <c r="AP1386" s="3">
        <v>477</v>
      </c>
      <c r="AQ1386" s="3">
        <v>482</v>
      </c>
      <c r="AR1386" s="3">
        <v>475</v>
      </c>
      <c r="AS1386" s="3">
        <v>435</v>
      </c>
      <c r="AT1386" s="3">
        <v>430</v>
      </c>
      <c r="AU1386" s="3">
        <v>398</v>
      </c>
      <c r="AV1386" s="3">
        <v>403</v>
      </c>
      <c r="AW1386" s="3">
        <v>401</v>
      </c>
      <c r="AX1386" s="3">
        <v>391</v>
      </c>
      <c r="AY1386" s="3">
        <v>403</v>
      </c>
      <c r="AZ1386" s="3">
        <v>374</v>
      </c>
      <c r="BA1386" s="3">
        <v>337</v>
      </c>
      <c r="BB1386" s="3">
        <v>476</v>
      </c>
      <c r="BC1386" s="3">
        <v>443</v>
      </c>
      <c r="BD1386" s="3">
        <v>390</v>
      </c>
      <c r="BE1386" s="3">
        <v>414</v>
      </c>
      <c r="BF1386" s="3">
        <v>409</v>
      </c>
      <c r="BG1386" s="3">
        <v>420</v>
      </c>
      <c r="BH1386" s="3">
        <v>392</v>
      </c>
      <c r="BI1386" s="3">
        <v>380</v>
      </c>
      <c r="BJ1386" s="3">
        <v>367</v>
      </c>
      <c r="BK1386" s="3">
        <v>347</v>
      </c>
      <c r="BL1386" s="3">
        <v>314</v>
      </c>
      <c r="BM1386" s="3">
        <v>321</v>
      </c>
      <c r="BN1386" s="3">
        <v>345</v>
      </c>
    </row>
    <row r="1387" spans="1:66" x14ac:dyDescent="0.3">
      <c r="A1387" s="3" t="s">
        <v>1567</v>
      </c>
      <c r="B1387" s="3" t="s">
        <v>27</v>
      </c>
      <c r="C1387" s="3" t="s">
        <v>417</v>
      </c>
      <c r="D1387" s="3">
        <v>350</v>
      </c>
      <c r="E1387" s="3">
        <v>341</v>
      </c>
      <c r="F1387" s="3">
        <v>528</v>
      </c>
      <c r="G1387" s="3">
        <v>528</v>
      </c>
      <c r="H1387" s="3">
        <v>554</v>
      </c>
      <c r="I1387" s="3">
        <v>563</v>
      </c>
      <c r="J1387" s="3">
        <v>584</v>
      </c>
      <c r="K1387" s="3">
        <v>478</v>
      </c>
      <c r="L1387" s="3">
        <v>525</v>
      </c>
      <c r="M1387" s="3">
        <v>559</v>
      </c>
      <c r="N1387" s="3">
        <v>569</v>
      </c>
      <c r="O1387" s="3">
        <v>478</v>
      </c>
      <c r="P1387" s="3">
        <v>512</v>
      </c>
      <c r="Q1387" s="3">
        <v>548</v>
      </c>
      <c r="R1387" s="3">
        <v>525</v>
      </c>
      <c r="S1387" s="3">
        <v>396</v>
      </c>
      <c r="T1387" s="3">
        <v>440</v>
      </c>
      <c r="U1387" s="3">
        <v>455</v>
      </c>
      <c r="V1387" s="3">
        <v>489</v>
      </c>
      <c r="W1387" s="3">
        <v>511</v>
      </c>
      <c r="X1387" s="3">
        <v>455</v>
      </c>
      <c r="Y1387" s="3">
        <v>437</v>
      </c>
      <c r="Z1387" s="3">
        <v>398</v>
      </c>
      <c r="AA1387" s="3">
        <v>417</v>
      </c>
      <c r="AB1387" s="3">
        <v>445</v>
      </c>
      <c r="AC1387" s="3">
        <v>414</v>
      </c>
      <c r="AD1387" s="3">
        <v>405</v>
      </c>
      <c r="AE1387" s="3">
        <v>458</v>
      </c>
      <c r="AF1387" s="3">
        <v>442</v>
      </c>
      <c r="AG1387" s="3">
        <v>453</v>
      </c>
      <c r="AH1387" s="3">
        <v>466</v>
      </c>
      <c r="AI1387" s="3">
        <v>417</v>
      </c>
      <c r="AJ1387" s="3">
        <v>425</v>
      </c>
      <c r="AK1387" s="3">
        <v>433</v>
      </c>
      <c r="AL1387" s="3">
        <v>453</v>
      </c>
      <c r="AM1387" s="3">
        <v>445</v>
      </c>
      <c r="AN1387" s="3">
        <v>432</v>
      </c>
      <c r="AO1387" s="3">
        <v>456</v>
      </c>
      <c r="AP1387" s="3">
        <v>477</v>
      </c>
      <c r="AQ1387" s="3">
        <v>482</v>
      </c>
      <c r="AR1387" s="3">
        <v>475</v>
      </c>
      <c r="AS1387" s="3">
        <v>435</v>
      </c>
      <c r="AT1387" s="3">
        <v>430</v>
      </c>
      <c r="AU1387" s="3">
        <v>398</v>
      </c>
      <c r="AV1387" s="3">
        <v>403</v>
      </c>
      <c r="AW1387" s="3">
        <v>401</v>
      </c>
      <c r="AX1387" s="3">
        <v>391</v>
      </c>
      <c r="AY1387" s="3">
        <v>403</v>
      </c>
      <c r="AZ1387" s="3">
        <v>374</v>
      </c>
      <c r="BA1387" s="3">
        <v>337</v>
      </c>
      <c r="BB1387" s="3">
        <v>476</v>
      </c>
      <c r="BC1387" s="3">
        <v>443</v>
      </c>
      <c r="BD1387" s="3">
        <v>390</v>
      </c>
      <c r="BE1387" s="3">
        <v>414</v>
      </c>
      <c r="BF1387" s="3">
        <v>409</v>
      </c>
      <c r="BG1387" s="3">
        <v>420</v>
      </c>
      <c r="BH1387" s="3">
        <v>392</v>
      </c>
      <c r="BI1387" s="3">
        <v>380</v>
      </c>
      <c r="BJ1387" s="3">
        <v>367</v>
      </c>
      <c r="BK1387" s="3">
        <v>347</v>
      </c>
      <c r="BL1387" s="3">
        <v>314</v>
      </c>
      <c r="BM1387" s="3">
        <v>321</v>
      </c>
      <c r="BN1387" s="3">
        <v>345</v>
      </c>
    </row>
    <row r="1388" spans="1:66" x14ac:dyDescent="0.3">
      <c r="A1388" s="3" t="s">
        <v>1567</v>
      </c>
      <c r="B1388" s="3" t="s">
        <v>27</v>
      </c>
      <c r="C1388" s="3" t="s">
        <v>597</v>
      </c>
      <c r="D1388" s="3">
        <v>0</v>
      </c>
      <c r="E1388" s="3">
        <v>0</v>
      </c>
      <c r="F1388" s="3">
        <v>0</v>
      </c>
      <c r="G1388" s="3">
        <v>0</v>
      </c>
      <c r="H1388" s="3">
        <v>0</v>
      </c>
      <c r="I1388" s="3">
        <v>0</v>
      </c>
      <c r="J1388" s="3">
        <v>0</v>
      </c>
      <c r="K1388" s="3">
        <v>0</v>
      </c>
      <c r="L1388" s="3">
        <v>0</v>
      </c>
      <c r="M1388" s="3">
        <v>0</v>
      </c>
      <c r="N1388" s="3">
        <v>0</v>
      </c>
      <c r="O1388" s="3">
        <v>0</v>
      </c>
      <c r="P1388" s="3">
        <v>0</v>
      </c>
      <c r="Q1388" s="3">
        <v>0</v>
      </c>
      <c r="R1388" s="3">
        <v>0</v>
      </c>
      <c r="S1388" s="3">
        <v>0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3">
        <v>0</v>
      </c>
      <c r="BE1388" s="3">
        <v>0</v>
      </c>
      <c r="BF1388" s="3">
        <v>0</v>
      </c>
      <c r="BG1388" s="3">
        <v>0</v>
      </c>
      <c r="BH1388" s="3">
        <v>0</v>
      </c>
      <c r="BI1388" s="3">
        <v>0</v>
      </c>
      <c r="BJ1388" s="3">
        <v>0</v>
      </c>
      <c r="BK1388" s="3">
        <v>0</v>
      </c>
      <c r="BL1388" s="3">
        <v>0</v>
      </c>
      <c r="BM1388" s="3">
        <v>0</v>
      </c>
      <c r="BN1388" s="3">
        <v>0</v>
      </c>
    </row>
    <row r="1389" spans="1:66" x14ac:dyDescent="0.3">
      <c r="A1389" s="3" t="s">
        <v>1567</v>
      </c>
      <c r="B1389" s="3" t="s">
        <v>27</v>
      </c>
      <c r="C1389" s="3" t="s">
        <v>595</v>
      </c>
      <c r="D1389" s="3">
        <v>19044</v>
      </c>
      <c r="E1389" s="3">
        <v>19407</v>
      </c>
      <c r="F1389" s="3">
        <v>20255</v>
      </c>
      <c r="G1389" s="3">
        <v>21017</v>
      </c>
      <c r="H1389" s="3">
        <v>21680</v>
      </c>
      <c r="I1389" s="3">
        <v>22609</v>
      </c>
      <c r="J1389" s="3">
        <v>23637</v>
      </c>
      <c r="K1389" s="3">
        <v>24253</v>
      </c>
      <c r="L1389" s="3">
        <v>25866</v>
      </c>
      <c r="M1389" s="3">
        <v>26900</v>
      </c>
      <c r="N1389" s="3">
        <v>28273</v>
      </c>
      <c r="O1389" s="3">
        <v>29232</v>
      </c>
      <c r="P1389" s="3">
        <v>30484</v>
      </c>
      <c r="Q1389" s="3">
        <v>31302</v>
      </c>
      <c r="R1389" s="3">
        <v>31199</v>
      </c>
      <c r="S1389" s="3">
        <v>31547</v>
      </c>
      <c r="T1389" s="3">
        <v>32283</v>
      </c>
      <c r="U1389" s="3">
        <v>32761</v>
      </c>
      <c r="V1389" s="3">
        <v>32884</v>
      </c>
      <c r="W1389" s="3">
        <v>31167</v>
      </c>
      <c r="X1389" s="3">
        <v>29864</v>
      </c>
      <c r="Y1389" s="3">
        <v>29918</v>
      </c>
      <c r="Z1389" s="3">
        <v>29708</v>
      </c>
      <c r="AA1389" s="3">
        <v>30301</v>
      </c>
      <c r="AB1389" s="3">
        <v>30635</v>
      </c>
      <c r="AC1389" s="3">
        <v>30631</v>
      </c>
      <c r="AD1389" s="3">
        <v>31477</v>
      </c>
      <c r="AE1389" s="3">
        <v>32020</v>
      </c>
      <c r="AF1389" s="3">
        <v>32406</v>
      </c>
      <c r="AG1389" s="3">
        <v>31806</v>
      </c>
      <c r="AH1389" s="3">
        <v>30673</v>
      </c>
      <c r="AI1389" s="3">
        <v>30976</v>
      </c>
      <c r="AJ1389" s="3">
        <v>30780</v>
      </c>
      <c r="AK1389" s="3">
        <v>31319</v>
      </c>
      <c r="AL1389" s="3">
        <v>31433</v>
      </c>
      <c r="AM1389" s="3">
        <v>30146</v>
      </c>
      <c r="AN1389" s="3">
        <v>31617</v>
      </c>
      <c r="AO1389" s="3">
        <v>31719</v>
      </c>
      <c r="AP1389" s="3">
        <v>32726</v>
      </c>
      <c r="AQ1389" s="3">
        <v>35294</v>
      </c>
      <c r="AR1389" s="3">
        <v>33875</v>
      </c>
      <c r="AS1389" s="3">
        <v>34611</v>
      </c>
      <c r="AT1389" s="3">
        <v>36116</v>
      </c>
      <c r="AU1389" s="3">
        <v>38088</v>
      </c>
      <c r="AV1389" s="3">
        <v>42779</v>
      </c>
      <c r="AW1389" s="3">
        <v>37850</v>
      </c>
      <c r="AX1389" s="3">
        <v>37086</v>
      </c>
      <c r="AY1389" s="3">
        <v>37422</v>
      </c>
      <c r="AZ1389" s="3">
        <v>35791</v>
      </c>
      <c r="BA1389" s="3">
        <v>35847</v>
      </c>
      <c r="BB1389" s="3">
        <v>35192</v>
      </c>
      <c r="BC1389" s="3">
        <v>34245</v>
      </c>
      <c r="BD1389" s="3">
        <v>33584</v>
      </c>
      <c r="BE1389" s="3">
        <v>33655</v>
      </c>
      <c r="BF1389" s="3">
        <v>33348</v>
      </c>
      <c r="BG1389" s="3">
        <v>33898</v>
      </c>
      <c r="BH1389" s="3">
        <v>34555</v>
      </c>
      <c r="BI1389" s="3">
        <v>34397</v>
      </c>
      <c r="BJ1389" s="3">
        <v>34557</v>
      </c>
      <c r="BK1389" s="3">
        <v>34144</v>
      </c>
      <c r="BL1389" s="3">
        <v>28272</v>
      </c>
      <c r="BM1389" s="3">
        <v>30942</v>
      </c>
      <c r="BN1389" s="3">
        <v>33282</v>
      </c>
    </row>
    <row r="1390" spans="1:66" x14ac:dyDescent="0.3">
      <c r="A1390" s="3" t="s">
        <v>1567</v>
      </c>
      <c r="B1390" s="3" t="s">
        <v>27</v>
      </c>
      <c r="C1390" s="3" t="s">
        <v>593</v>
      </c>
      <c r="D1390" s="3">
        <v>63</v>
      </c>
      <c r="E1390" s="3">
        <v>84</v>
      </c>
      <c r="F1390" s="3">
        <v>73</v>
      </c>
      <c r="G1390" s="3">
        <v>74</v>
      </c>
      <c r="H1390" s="3">
        <v>74</v>
      </c>
      <c r="I1390" s="3">
        <v>76</v>
      </c>
      <c r="J1390" s="3">
        <v>80</v>
      </c>
      <c r="K1390" s="3">
        <v>78</v>
      </c>
      <c r="L1390" s="3">
        <v>85</v>
      </c>
      <c r="M1390" s="3">
        <v>89</v>
      </c>
      <c r="N1390" s="3">
        <v>97</v>
      </c>
      <c r="O1390" s="3">
        <v>97</v>
      </c>
      <c r="P1390" s="3">
        <v>150</v>
      </c>
      <c r="Q1390" s="3">
        <v>206</v>
      </c>
      <c r="R1390" s="3">
        <v>230</v>
      </c>
      <c r="S1390" s="3">
        <v>239</v>
      </c>
      <c r="T1390" s="3">
        <v>243</v>
      </c>
      <c r="U1390" s="3">
        <v>249</v>
      </c>
      <c r="V1390" s="3">
        <v>259</v>
      </c>
      <c r="W1390" s="3">
        <v>256</v>
      </c>
      <c r="X1390" s="3">
        <v>275</v>
      </c>
      <c r="Y1390" s="3">
        <v>282</v>
      </c>
      <c r="Z1390" s="3">
        <v>294</v>
      </c>
      <c r="AA1390" s="3">
        <v>190</v>
      </c>
      <c r="AB1390" s="3">
        <v>144</v>
      </c>
      <c r="AC1390" s="3">
        <v>142</v>
      </c>
      <c r="AD1390" s="3">
        <v>146</v>
      </c>
      <c r="AE1390" s="3">
        <v>172</v>
      </c>
      <c r="AF1390" s="3">
        <v>165</v>
      </c>
      <c r="AG1390" s="3">
        <v>190</v>
      </c>
      <c r="AH1390" s="3">
        <v>204</v>
      </c>
      <c r="AI1390" s="3">
        <v>656</v>
      </c>
      <c r="AJ1390" s="3">
        <v>1576</v>
      </c>
      <c r="AK1390" s="3">
        <v>1588</v>
      </c>
      <c r="AL1390" s="3">
        <v>1041</v>
      </c>
      <c r="AM1390" s="3">
        <v>250</v>
      </c>
      <c r="AN1390" s="3">
        <v>823</v>
      </c>
      <c r="AO1390" s="3">
        <v>983</v>
      </c>
      <c r="AP1390" s="3">
        <v>725</v>
      </c>
      <c r="AQ1390" s="3">
        <v>778</v>
      </c>
      <c r="AR1390" s="3">
        <v>825</v>
      </c>
      <c r="AS1390" s="3">
        <v>290</v>
      </c>
      <c r="AT1390" s="3">
        <v>821</v>
      </c>
      <c r="AU1390" s="3">
        <v>1850</v>
      </c>
      <c r="AV1390" s="3">
        <v>152</v>
      </c>
      <c r="AW1390" s="3">
        <v>190</v>
      </c>
      <c r="AX1390" s="3">
        <v>46</v>
      </c>
      <c r="AY1390" s="3">
        <v>40</v>
      </c>
      <c r="AZ1390" s="3">
        <v>76</v>
      </c>
      <c r="BA1390" s="3">
        <v>41</v>
      </c>
      <c r="BB1390" s="3">
        <v>39</v>
      </c>
      <c r="BC1390" s="3">
        <v>41</v>
      </c>
      <c r="BD1390" s="3">
        <v>35</v>
      </c>
      <c r="BE1390" s="3">
        <v>35</v>
      </c>
      <c r="BF1390" s="3">
        <v>33</v>
      </c>
      <c r="BG1390" s="3">
        <v>920</v>
      </c>
      <c r="BH1390" s="3">
        <v>889</v>
      </c>
      <c r="BI1390" s="3">
        <v>895</v>
      </c>
      <c r="BJ1390" s="3">
        <v>910</v>
      </c>
      <c r="BK1390" s="3">
        <v>916</v>
      </c>
      <c r="BL1390" s="3">
        <v>925</v>
      </c>
      <c r="BM1390" s="3">
        <v>935</v>
      </c>
      <c r="BN1390" s="3">
        <v>966</v>
      </c>
    </row>
    <row r="1391" spans="1:66" x14ac:dyDescent="0.3">
      <c r="A1391" s="3" t="s">
        <v>1567</v>
      </c>
      <c r="B1391" s="3" t="s">
        <v>27</v>
      </c>
      <c r="C1391" s="3" t="s">
        <v>591</v>
      </c>
      <c r="D1391" s="3">
        <v>243</v>
      </c>
      <c r="E1391" s="3">
        <v>288</v>
      </c>
      <c r="F1391" s="3">
        <v>300</v>
      </c>
      <c r="G1391" s="3">
        <v>290</v>
      </c>
      <c r="H1391" s="3">
        <v>244</v>
      </c>
      <c r="I1391" s="3">
        <v>248</v>
      </c>
      <c r="J1391" s="3">
        <v>272</v>
      </c>
      <c r="K1391" s="3">
        <v>188</v>
      </c>
      <c r="L1391" s="3">
        <v>213</v>
      </c>
      <c r="M1391" s="3">
        <v>202</v>
      </c>
      <c r="N1391" s="3">
        <v>269</v>
      </c>
      <c r="O1391" s="3">
        <v>210</v>
      </c>
      <c r="P1391" s="3">
        <v>172</v>
      </c>
      <c r="Q1391" s="3">
        <v>86</v>
      </c>
      <c r="R1391" s="3">
        <v>74</v>
      </c>
      <c r="S1391" s="3">
        <v>36</v>
      </c>
      <c r="T1391" s="3">
        <v>101</v>
      </c>
      <c r="U1391" s="3">
        <v>110</v>
      </c>
      <c r="V1391" s="3">
        <v>82</v>
      </c>
      <c r="W1391" s="3">
        <v>69</v>
      </c>
      <c r="X1391" s="3">
        <v>66</v>
      </c>
      <c r="Y1391" s="3">
        <v>52</v>
      </c>
      <c r="Z1391" s="3">
        <v>53</v>
      </c>
      <c r="AA1391" s="3">
        <v>43</v>
      </c>
      <c r="AB1391" s="3">
        <v>75</v>
      </c>
      <c r="AC1391" s="3">
        <v>225</v>
      </c>
      <c r="AD1391" s="3">
        <v>238</v>
      </c>
      <c r="AE1391" s="3">
        <v>236</v>
      </c>
      <c r="AF1391" s="3">
        <v>267</v>
      </c>
      <c r="AG1391" s="3">
        <v>277</v>
      </c>
      <c r="AH1391" s="3">
        <v>263</v>
      </c>
      <c r="AI1391" s="3">
        <v>239</v>
      </c>
      <c r="AJ1391" s="3">
        <v>240</v>
      </c>
      <c r="AK1391" s="3">
        <v>196</v>
      </c>
      <c r="AL1391" s="3">
        <v>195</v>
      </c>
      <c r="AM1391" s="3">
        <v>195</v>
      </c>
      <c r="AN1391" s="3">
        <v>223</v>
      </c>
      <c r="AO1391" s="3">
        <v>232</v>
      </c>
      <c r="AP1391" s="3">
        <v>138</v>
      </c>
      <c r="AQ1391" s="3">
        <v>210</v>
      </c>
      <c r="AR1391" s="3">
        <v>233</v>
      </c>
      <c r="AS1391" s="3">
        <v>536</v>
      </c>
      <c r="AT1391" s="3">
        <v>499</v>
      </c>
      <c r="AU1391" s="3">
        <v>560</v>
      </c>
      <c r="AV1391" s="3">
        <v>634</v>
      </c>
      <c r="AW1391" s="3">
        <v>561</v>
      </c>
      <c r="AX1391" s="3">
        <v>578</v>
      </c>
      <c r="AY1391" s="3">
        <v>445</v>
      </c>
      <c r="AZ1391" s="3">
        <v>369</v>
      </c>
      <c r="BA1391" s="3">
        <v>353</v>
      </c>
      <c r="BB1391" s="3">
        <v>495</v>
      </c>
      <c r="BC1391" s="3">
        <v>482</v>
      </c>
      <c r="BD1391" s="3">
        <v>481</v>
      </c>
      <c r="BE1391" s="3">
        <v>493</v>
      </c>
      <c r="BF1391" s="3">
        <v>373</v>
      </c>
      <c r="BG1391" s="3">
        <v>371</v>
      </c>
      <c r="BH1391" s="3">
        <v>373</v>
      </c>
      <c r="BI1391" s="3">
        <v>378</v>
      </c>
      <c r="BJ1391" s="3">
        <v>384</v>
      </c>
      <c r="BK1391" s="3">
        <v>385</v>
      </c>
      <c r="BL1391" s="3">
        <v>388</v>
      </c>
      <c r="BM1391" s="3">
        <v>392</v>
      </c>
      <c r="BN1391" s="3">
        <v>402</v>
      </c>
    </row>
    <row r="1392" spans="1:66" x14ac:dyDescent="0.3">
      <c r="A1392" s="3" t="s">
        <v>1567</v>
      </c>
      <c r="B1392" s="3" t="s">
        <v>27</v>
      </c>
      <c r="C1392" s="3" t="s">
        <v>588</v>
      </c>
      <c r="D1392" s="3">
        <v>19349</v>
      </c>
      <c r="E1392" s="3">
        <v>19780</v>
      </c>
      <c r="F1392" s="3">
        <v>20628</v>
      </c>
      <c r="G1392" s="3">
        <v>21380</v>
      </c>
      <c r="H1392" s="3">
        <v>21998</v>
      </c>
      <c r="I1392" s="3">
        <v>22933</v>
      </c>
      <c r="J1392" s="3">
        <v>23988</v>
      </c>
      <c r="K1392" s="3">
        <v>24519</v>
      </c>
      <c r="L1392" s="3">
        <v>26164</v>
      </c>
      <c r="M1392" s="3">
        <v>27191</v>
      </c>
      <c r="N1392" s="3">
        <v>28638</v>
      </c>
      <c r="O1392" s="3">
        <v>29539</v>
      </c>
      <c r="P1392" s="3">
        <v>30806</v>
      </c>
      <c r="Q1392" s="3">
        <v>31594</v>
      </c>
      <c r="R1392" s="3">
        <v>31504</v>
      </c>
      <c r="S1392" s="3">
        <v>31822</v>
      </c>
      <c r="T1392" s="3">
        <v>32626</v>
      </c>
      <c r="U1392" s="3">
        <v>33119</v>
      </c>
      <c r="V1392" s="3">
        <v>33225</v>
      </c>
      <c r="W1392" s="3">
        <v>31492</v>
      </c>
      <c r="X1392" s="3">
        <v>30205</v>
      </c>
      <c r="Y1392" s="3">
        <v>30252</v>
      </c>
      <c r="Z1392" s="3">
        <v>30055</v>
      </c>
      <c r="AA1392" s="3">
        <v>30534</v>
      </c>
      <c r="AB1392" s="3">
        <v>30855</v>
      </c>
      <c r="AC1392" s="3">
        <v>30999</v>
      </c>
      <c r="AD1392" s="3">
        <v>31860</v>
      </c>
      <c r="AE1392" s="3">
        <v>32428</v>
      </c>
      <c r="AF1392" s="3">
        <v>32838</v>
      </c>
      <c r="AG1392" s="3">
        <v>32273</v>
      </c>
      <c r="AH1392" s="3">
        <v>31140</v>
      </c>
      <c r="AI1392" s="3">
        <v>31870</v>
      </c>
      <c r="AJ1392" s="3">
        <v>32596</v>
      </c>
      <c r="AK1392" s="3">
        <v>33103</v>
      </c>
      <c r="AL1392" s="3">
        <v>32668</v>
      </c>
      <c r="AM1392" s="3">
        <v>30591</v>
      </c>
      <c r="AN1392" s="3">
        <v>32663</v>
      </c>
      <c r="AO1392" s="3">
        <v>32934</v>
      </c>
      <c r="AP1392" s="3">
        <v>33589</v>
      </c>
      <c r="AQ1392" s="3">
        <v>36283</v>
      </c>
      <c r="AR1392" s="3">
        <v>34933</v>
      </c>
      <c r="AS1392" s="3">
        <v>35437</v>
      </c>
      <c r="AT1392" s="3">
        <v>37436</v>
      </c>
      <c r="AU1392" s="3">
        <v>40498</v>
      </c>
      <c r="AV1392" s="3">
        <v>43565</v>
      </c>
      <c r="AW1392" s="3">
        <v>38601</v>
      </c>
      <c r="AX1392" s="3">
        <v>37710</v>
      </c>
      <c r="AY1392" s="3">
        <v>37906</v>
      </c>
      <c r="AZ1392" s="3">
        <v>36236</v>
      </c>
      <c r="BA1392" s="3">
        <v>36241</v>
      </c>
      <c r="BB1392" s="3">
        <v>35726</v>
      </c>
      <c r="BC1392" s="3">
        <v>34768</v>
      </c>
      <c r="BD1392" s="3">
        <v>34100</v>
      </c>
      <c r="BE1392" s="3">
        <v>34183</v>
      </c>
      <c r="BF1392" s="3">
        <v>33755</v>
      </c>
      <c r="BG1392" s="3">
        <v>35189</v>
      </c>
      <c r="BH1392" s="3">
        <v>35817</v>
      </c>
      <c r="BI1392" s="3">
        <v>35671</v>
      </c>
      <c r="BJ1392" s="3">
        <v>35851</v>
      </c>
      <c r="BK1392" s="3">
        <v>35446</v>
      </c>
      <c r="BL1392" s="3">
        <v>29584</v>
      </c>
      <c r="BM1392" s="3">
        <v>32269</v>
      </c>
      <c r="BN1392" s="3">
        <v>34650</v>
      </c>
    </row>
    <row r="1393" spans="1:66" x14ac:dyDescent="0.3">
      <c r="A1393" s="3" t="s">
        <v>1567</v>
      </c>
      <c r="B1393" s="3" t="s">
        <v>27</v>
      </c>
      <c r="C1393" s="3" t="s">
        <v>421</v>
      </c>
      <c r="D1393" s="3">
        <v>19349</v>
      </c>
      <c r="E1393" s="3">
        <v>19780</v>
      </c>
      <c r="F1393" s="3">
        <v>20628</v>
      </c>
      <c r="G1393" s="3">
        <v>21380</v>
      </c>
      <c r="H1393" s="3">
        <v>21998</v>
      </c>
      <c r="I1393" s="3">
        <v>22933</v>
      </c>
      <c r="J1393" s="3">
        <v>23988</v>
      </c>
      <c r="K1393" s="3">
        <v>24519</v>
      </c>
      <c r="L1393" s="3">
        <v>26164</v>
      </c>
      <c r="M1393" s="3">
        <v>27191</v>
      </c>
      <c r="N1393" s="3">
        <v>28638</v>
      </c>
      <c r="O1393" s="3">
        <v>29539</v>
      </c>
      <c r="P1393" s="3">
        <v>30806</v>
      </c>
      <c r="Q1393" s="3">
        <v>31594</v>
      </c>
      <c r="R1393" s="3">
        <v>31504</v>
      </c>
      <c r="S1393" s="3">
        <v>31822</v>
      </c>
      <c r="T1393" s="3">
        <v>32626</v>
      </c>
      <c r="U1393" s="3">
        <v>33119</v>
      </c>
      <c r="V1393" s="3">
        <v>33225</v>
      </c>
      <c r="W1393" s="3">
        <v>31492</v>
      </c>
      <c r="X1393" s="3">
        <v>30205</v>
      </c>
      <c r="Y1393" s="3">
        <v>30252</v>
      </c>
      <c r="Z1393" s="3">
        <v>30055</v>
      </c>
      <c r="AA1393" s="3">
        <v>30534</v>
      </c>
      <c r="AB1393" s="3">
        <v>30855</v>
      </c>
      <c r="AC1393" s="3">
        <v>30999</v>
      </c>
      <c r="AD1393" s="3">
        <v>31860</v>
      </c>
      <c r="AE1393" s="3">
        <v>32428</v>
      </c>
      <c r="AF1393" s="3">
        <v>32838</v>
      </c>
      <c r="AG1393" s="3">
        <v>32273</v>
      </c>
      <c r="AH1393" s="3">
        <v>31140</v>
      </c>
      <c r="AI1393" s="3">
        <v>31870</v>
      </c>
      <c r="AJ1393" s="3">
        <v>32596</v>
      </c>
      <c r="AK1393" s="3">
        <v>33103</v>
      </c>
      <c r="AL1393" s="3">
        <v>32668</v>
      </c>
      <c r="AM1393" s="3">
        <v>30591</v>
      </c>
      <c r="AN1393" s="3">
        <v>32663</v>
      </c>
      <c r="AO1393" s="3">
        <v>32934</v>
      </c>
      <c r="AP1393" s="3">
        <v>33589</v>
      </c>
      <c r="AQ1393" s="3">
        <v>36283</v>
      </c>
      <c r="AR1393" s="3">
        <v>34933</v>
      </c>
      <c r="AS1393" s="3">
        <v>35437</v>
      </c>
      <c r="AT1393" s="3">
        <v>37436</v>
      </c>
      <c r="AU1393" s="3">
        <v>40498</v>
      </c>
      <c r="AV1393" s="3">
        <v>43565</v>
      </c>
      <c r="AW1393" s="3">
        <v>38601</v>
      </c>
      <c r="AX1393" s="3">
        <v>37710</v>
      </c>
      <c r="AY1393" s="3">
        <v>37906</v>
      </c>
      <c r="AZ1393" s="3">
        <v>36236</v>
      </c>
      <c r="BA1393" s="3">
        <v>36241</v>
      </c>
      <c r="BB1393" s="3">
        <v>35726</v>
      </c>
      <c r="BC1393" s="3">
        <v>34768</v>
      </c>
      <c r="BD1393" s="3">
        <v>34100</v>
      </c>
      <c r="BE1393" s="3">
        <v>34183</v>
      </c>
      <c r="BF1393" s="3">
        <v>33755</v>
      </c>
      <c r="BG1393" s="3">
        <v>35189</v>
      </c>
      <c r="BH1393" s="3">
        <v>35817</v>
      </c>
      <c r="BI1393" s="3">
        <v>35671</v>
      </c>
      <c r="BJ1393" s="3">
        <v>35851</v>
      </c>
      <c r="BK1393" s="3">
        <v>35446</v>
      </c>
      <c r="BL1393" s="3">
        <v>29584</v>
      </c>
      <c r="BM1393" s="3">
        <v>32269</v>
      </c>
      <c r="BN1393" s="3">
        <v>34650</v>
      </c>
    </row>
    <row r="1394" spans="1:66" x14ac:dyDescent="0.3">
      <c r="A1394" s="3" t="s">
        <v>1567</v>
      </c>
      <c r="B1394" s="3" t="s">
        <v>27</v>
      </c>
      <c r="C1394" s="3" t="s">
        <v>586</v>
      </c>
      <c r="D1394" s="3">
        <v>222</v>
      </c>
      <c r="E1394" s="3">
        <v>248</v>
      </c>
      <c r="F1394" s="3">
        <v>272</v>
      </c>
      <c r="G1394" s="3">
        <v>144</v>
      </c>
      <c r="H1394" s="3">
        <v>144</v>
      </c>
      <c r="I1394" s="3">
        <v>140</v>
      </c>
      <c r="J1394" s="3">
        <v>1004</v>
      </c>
      <c r="K1394" s="3">
        <v>938</v>
      </c>
      <c r="L1394" s="3">
        <v>1046</v>
      </c>
      <c r="M1394" s="3">
        <v>975</v>
      </c>
      <c r="N1394" s="3">
        <v>871</v>
      </c>
      <c r="O1394" s="3">
        <v>57</v>
      </c>
      <c r="P1394" s="3">
        <v>59</v>
      </c>
      <c r="Q1394" s="3">
        <v>73</v>
      </c>
      <c r="R1394" s="3">
        <v>93</v>
      </c>
      <c r="S1394" s="3">
        <v>126</v>
      </c>
      <c r="T1394" s="3">
        <v>266</v>
      </c>
      <c r="U1394" s="3">
        <v>301</v>
      </c>
      <c r="V1394" s="3">
        <v>262</v>
      </c>
      <c r="W1394" s="3">
        <v>242</v>
      </c>
      <c r="X1394" s="3">
        <v>230</v>
      </c>
      <c r="Y1394" s="3">
        <v>293</v>
      </c>
      <c r="Z1394" s="3">
        <v>257</v>
      </c>
      <c r="AA1394" s="3">
        <v>231</v>
      </c>
      <c r="AB1394" s="3">
        <v>198</v>
      </c>
      <c r="AC1394" s="3">
        <v>199</v>
      </c>
      <c r="AD1394" s="3">
        <v>97</v>
      </c>
      <c r="AE1394" s="3">
        <v>97</v>
      </c>
      <c r="AF1394" s="3">
        <v>118</v>
      </c>
      <c r="AG1394" s="3">
        <v>108</v>
      </c>
      <c r="AH1394" s="3">
        <v>97</v>
      </c>
      <c r="AI1394" s="3">
        <v>122</v>
      </c>
      <c r="AJ1394" s="3">
        <v>80</v>
      </c>
      <c r="AK1394" s="3">
        <v>76</v>
      </c>
      <c r="AL1394" s="3">
        <v>85</v>
      </c>
      <c r="AM1394" s="3">
        <v>78</v>
      </c>
      <c r="AN1394" s="3">
        <v>190</v>
      </c>
      <c r="AO1394" s="3">
        <v>209</v>
      </c>
      <c r="AP1394" s="3">
        <v>254</v>
      </c>
      <c r="AQ1394" s="3">
        <v>239</v>
      </c>
      <c r="AR1394" s="3">
        <v>255</v>
      </c>
      <c r="AS1394" s="3">
        <v>40</v>
      </c>
      <c r="AT1394" s="3">
        <v>43</v>
      </c>
      <c r="AU1394" s="3">
        <v>40</v>
      </c>
      <c r="AV1394" s="3">
        <v>36</v>
      </c>
      <c r="AW1394" s="3">
        <v>36</v>
      </c>
      <c r="AX1394" s="3">
        <v>66</v>
      </c>
      <c r="AY1394" s="3">
        <v>64</v>
      </c>
      <c r="AZ1394" s="3">
        <v>69</v>
      </c>
      <c r="BA1394" s="3">
        <v>73</v>
      </c>
      <c r="BB1394" s="3">
        <v>77</v>
      </c>
      <c r="BC1394" s="3">
        <v>79</v>
      </c>
      <c r="BD1394" s="3">
        <v>78</v>
      </c>
      <c r="BE1394" s="3">
        <v>85</v>
      </c>
      <c r="BF1394" s="3">
        <v>91</v>
      </c>
      <c r="BG1394" s="3">
        <v>94</v>
      </c>
      <c r="BH1394" s="3">
        <v>95</v>
      </c>
      <c r="BI1394" s="3">
        <v>108</v>
      </c>
      <c r="BJ1394" s="3">
        <v>107</v>
      </c>
      <c r="BK1394" s="3">
        <v>98</v>
      </c>
      <c r="BL1394" s="3">
        <v>92</v>
      </c>
      <c r="BM1394" s="3">
        <v>93</v>
      </c>
      <c r="BN1394" s="3">
        <v>99</v>
      </c>
    </row>
    <row r="1395" spans="1:66" x14ac:dyDescent="0.3">
      <c r="A1395" s="3" t="s">
        <v>1567</v>
      </c>
      <c r="B1395" s="3" t="s">
        <v>27</v>
      </c>
      <c r="C1395" s="3" t="s">
        <v>580</v>
      </c>
      <c r="D1395" s="3">
        <v>0</v>
      </c>
      <c r="E1395" s="3">
        <v>0</v>
      </c>
      <c r="F1395" s="3">
        <v>0</v>
      </c>
      <c r="G1395" s="3">
        <v>0</v>
      </c>
      <c r="H1395" s="3">
        <v>0</v>
      </c>
      <c r="I1395" s="3">
        <v>0</v>
      </c>
      <c r="J1395" s="3">
        <v>0</v>
      </c>
      <c r="K1395" s="3">
        <v>0</v>
      </c>
      <c r="L1395" s="3">
        <v>0</v>
      </c>
      <c r="M1395" s="3">
        <v>0</v>
      </c>
      <c r="N1395" s="3">
        <v>0</v>
      </c>
      <c r="O1395" s="3">
        <v>0</v>
      </c>
      <c r="P1395" s="3">
        <v>0</v>
      </c>
      <c r="Q1395" s="3">
        <v>0</v>
      </c>
      <c r="R1395" s="3">
        <v>0</v>
      </c>
      <c r="S1395" s="3">
        <v>0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0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0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3">
        <v>0</v>
      </c>
      <c r="AS1395" s="3">
        <v>0</v>
      </c>
      <c r="AT1395" s="3">
        <v>0</v>
      </c>
      <c r="AU1395" s="3">
        <v>0</v>
      </c>
      <c r="AV1395" s="3">
        <v>0</v>
      </c>
      <c r="AW1395" s="3">
        <v>0</v>
      </c>
      <c r="AX1395" s="3">
        <v>0</v>
      </c>
      <c r="AY1395" s="3">
        <v>0</v>
      </c>
      <c r="AZ1395" s="3">
        <v>0</v>
      </c>
      <c r="BA1395" s="3">
        <v>0</v>
      </c>
      <c r="BB1395" s="3">
        <v>0</v>
      </c>
      <c r="BC1395" s="3">
        <v>0</v>
      </c>
      <c r="BD1395" s="3">
        <v>0</v>
      </c>
      <c r="BE1395" s="3">
        <v>0</v>
      </c>
      <c r="BF1395" s="3">
        <v>0</v>
      </c>
      <c r="BG1395" s="3">
        <v>0</v>
      </c>
      <c r="BH1395" s="3">
        <v>0</v>
      </c>
      <c r="BI1395" s="3">
        <v>0</v>
      </c>
      <c r="BJ1395" s="3">
        <v>0</v>
      </c>
      <c r="BK1395" s="3">
        <v>0</v>
      </c>
      <c r="BL1395" s="3">
        <v>0</v>
      </c>
      <c r="BM1395" s="3">
        <v>0</v>
      </c>
      <c r="BN1395" s="3">
        <v>0</v>
      </c>
    </row>
    <row r="1396" spans="1:66" x14ac:dyDescent="0.3">
      <c r="A1396" s="3" t="s">
        <v>1567</v>
      </c>
      <c r="B1396" s="3" t="s">
        <v>27</v>
      </c>
      <c r="C1396" s="3" t="s">
        <v>578</v>
      </c>
      <c r="D1396" s="3">
        <v>222</v>
      </c>
      <c r="E1396" s="3">
        <v>317</v>
      </c>
      <c r="F1396" s="3">
        <v>108</v>
      </c>
      <c r="G1396" s="3">
        <v>150</v>
      </c>
      <c r="H1396" s="3">
        <v>103</v>
      </c>
      <c r="I1396" s="3">
        <v>100</v>
      </c>
      <c r="J1396" s="3">
        <v>104</v>
      </c>
      <c r="K1396" s="3">
        <v>307</v>
      </c>
      <c r="L1396" s="3">
        <v>57</v>
      </c>
      <c r="M1396" s="3">
        <v>61</v>
      </c>
      <c r="N1396" s="3">
        <v>50</v>
      </c>
      <c r="O1396" s="3">
        <v>44</v>
      </c>
      <c r="P1396" s="3">
        <v>40</v>
      </c>
      <c r="Q1396" s="3">
        <v>25</v>
      </c>
      <c r="R1396" s="3">
        <v>44</v>
      </c>
      <c r="S1396" s="3">
        <v>43</v>
      </c>
      <c r="T1396" s="3">
        <v>27</v>
      </c>
      <c r="U1396" s="3">
        <v>14</v>
      </c>
      <c r="V1396" s="3">
        <v>40</v>
      </c>
      <c r="W1396" s="3">
        <v>59</v>
      </c>
      <c r="X1396" s="3">
        <v>71</v>
      </c>
      <c r="Y1396" s="3">
        <v>97</v>
      </c>
      <c r="Z1396" s="3">
        <v>655</v>
      </c>
      <c r="AA1396" s="3">
        <v>216</v>
      </c>
      <c r="AB1396" s="3">
        <v>215</v>
      </c>
      <c r="AC1396" s="3">
        <v>351</v>
      </c>
      <c r="AD1396" s="3">
        <v>639</v>
      </c>
      <c r="AE1396" s="3">
        <v>976</v>
      </c>
      <c r="AF1396" s="3">
        <v>538</v>
      </c>
      <c r="AG1396" s="3">
        <v>568</v>
      </c>
      <c r="AH1396" s="3">
        <v>486</v>
      </c>
      <c r="AI1396" s="3">
        <v>523</v>
      </c>
      <c r="AJ1396" s="3">
        <v>615</v>
      </c>
      <c r="AK1396" s="3">
        <v>491</v>
      </c>
      <c r="AL1396" s="3">
        <v>730</v>
      </c>
      <c r="AM1396" s="3">
        <v>1191</v>
      </c>
      <c r="AN1396" s="3">
        <v>1452</v>
      </c>
      <c r="AO1396" s="3">
        <v>2578</v>
      </c>
      <c r="AP1396" s="3">
        <v>929</v>
      </c>
      <c r="AQ1396" s="3">
        <v>3063</v>
      </c>
      <c r="AR1396" s="3">
        <v>3150</v>
      </c>
      <c r="AS1396" s="3">
        <v>3096</v>
      </c>
      <c r="AT1396" s="3">
        <v>2665</v>
      </c>
      <c r="AU1396" s="3">
        <v>3566</v>
      </c>
      <c r="AV1396" s="3">
        <v>3588</v>
      </c>
      <c r="AW1396" s="3">
        <v>3425</v>
      </c>
      <c r="AX1396" s="3">
        <v>3259</v>
      </c>
      <c r="AY1396" s="3">
        <v>4449</v>
      </c>
      <c r="AZ1396" s="3">
        <v>4306</v>
      </c>
      <c r="BA1396" s="3">
        <v>5880</v>
      </c>
      <c r="BB1396" s="3">
        <v>6780</v>
      </c>
      <c r="BC1396" s="3">
        <v>6329</v>
      </c>
      <c r="BD1396" s="3">
        <v>4774</v>
      </c>
      <c r="BE1396" s="3">
        <v>4427</v>
      </c>
      <c r="BF1396" s="3">
        <v>4715</v>
      </c>
      <c r="BG1396" s="3">
        <v>5118</v>
      </c>
      <c r="BH1396" s="3">
        <v>4359</v>
      </c>
      <c r="BI1396" s="3">
        <v>5629</v>
      </c>
      <c r="BJ1396" s="3">
        <v>6010</v>
      </c>
      <c r="BK1396" s="3">
        <v>6772</v>
      </c>
      <c r="BL1396" s="3">
        <v>7676</v>
      </c>
      <c r="BM1396" s="3">
        <v>7136</v>
      </c>
      <c r="BN1396" s="3">
        <v>6134</v>
      </c>
    </row>
    <row r="1397" spans="1:66" x14ac:dyDescent="0.3">
      <c r="A1397" s="3" t="s">
        <v>1567</v>
      </c>
      <c r="B1397" s="3" t="s">
        <v>27</v>
      </c>
      <c r="C1397" s="3" t="s">
        <v>576</v>
      </c>
      <c r="D1397" s="3">
        <v>3194</v>
      </c>
      <c r="E1397" s="3">
        <v>4082</v>
      </c>
      <c r="F1397" s="3">
        <v>3994</v>
      </c>
      <c r="G1397" s="3">
        <v>5501</v>
      </c>
      <c r="H1397" s="3">
        <v>6157</v>
      </c>
      <c r="I1397" s="3">
        <v>5734</v>
      </c>
      <c r="J1397" s="3">
        <v>7356</v>
      </c>
      <c r="K1397" s="3">
        <v>8109</v>
      </c>
      <c r="L1397" s="3">
        <v>11224</v>
      </c>
      <c r="M1397" s="3">
        <v>12435</v>
      </c>
      <c r="N1397" s="3">
        <v>14500</v>
      </c>
      <c r="O1397" s="3">
        <v>16073</v>
      </c>
      <c r="P1397" s="3">
        <v>17005</v>
      </c>
      <c r="Q1397" s="3">
        <v>15420</v>
      </c>
      <c r="R1397" s="3">
        <v>16247</v>
      </c>
      <c r="S1397" s="3">
        <v>15928</v>
      </c>
      <c r="T1397" s="3">
        <v>16694</v>
      </c>
      <c r="U1397" s="3">
        <v>16813</v>
      </c>
      <c r="V1397" s="3">
        <v>16940</v>
      </c>
      <c r="W1397" s="3">
        <v>16830</v>
      </c>
      <c r="X1397" s="3">
        <v>20153</v>
      </c>
      <c r="Y1397" s="3">
        <v>22769</v>
      </c>
      <c r="Z1397" s="3">
        <v>23125</v>
      </c>
      <c r="AA1397" s="3">
        <v>22260</v>
      </c>
      <c r="AB1397" s="3">
        <v>24778</v>
      </c>
      <c r="AC1397" s="3">
        <v>24590</v>
      </c>
      <c r="AD1397" s="3">
        <v>24713</v>
      </c>
      <c r="AE1397" s="3">
        <v>27581</v>
      </c>
      <c r="AF1397" s="3">
        <v>27411</v>
      </c>
      <c r="AG1397" s="3">
        <v>30781</v>
      </c>
      <c r="AH1397" s="3">
        <v>29410</v>
      </c>
      <c r="AI1397" s="3">
        <v>26838</v>
      </c>
      <c r="AJ1397" s="3">
        <v>29838</v>
      </c>
      <c r="AK1397" s="3">
        <v>31427</v>
      </c>
      <c r="AL1397" s="3">
        <v>39082</v>
      </c>
      <c r="AM1397" s="3">
        <v>37879</v>
      </c>
      <c r="AN1397" s="3">
        <v>39786</v>
      </c>
      <c r="AO1397" s="3">
        <v>42624</v>
      </c>
      <c r="AP1397" s="3">
        <v>42333</v>
      </c>
      <c r="AQ1397" s="3">
        <v>47553</v>
      </c>
      <c r="AR1397" s="3">
        <v>48476</v>
      </c>
      <c r="AS1397" s="3">
        <v>44378</v>
      </c>
      <c r="AT1397" s="3">
        <v>40535</v>
      </c>
      <c r="AU1397" s="3">
        <v>38760</v>
      </c>
      <c r="AV1397" s="3">
        <v>35511</v>
      </c>
      <c r="AW1397" s="3">
        <v>35756</v>
      </c>
      <c r="AX1397" s="3">
        <v>32660</v>
      </c>
      <c r="AY1397" s="3">
        <v>35963</v>
      </c>
      <c r="AZ1397" s="3">
        <v>37666</v>
      </c>
      <c r="BA1397" s="3">
        <v>39731</v>
      </c>
      <c r="BB1397" s="3">
        <v>40656</v>
      </c>
      <c r="BC1397" s="3">
        <v>44832</v>
      </c>
      <c r="BD1397" s="3">
        <v>42346</v>
      </c>
      <c r="BE1397" s="3">
        <v>46418</v>
      </c>
      <c r="BF1397" s="3">
        <v>51221</v>
      </c>
      <c r="BG1397" s="3">
        <v>52453</v>
      </c>
      <c r="BH1397" s="3">
        <v>50258</v>
      </c>
      <c r="BI1397" s="3">
        <v>52513</v>
      </c>
      <c r="BJ1397" s="3">
        <v>58184</v>
      </c>
      <c r="BK1397" s="3">
        <v>57642</v>
      </c>
      <c r="BL1397" s="3">
        <v>52185</v>
      </c>
      <c r="BM1397" s="3">
        <v>53529</v>
      </c>
      <c r="BN1397" s="3">
        <v>55112</v>
      </c>
    </row>
    <row r="1398" spans="1:66" x14ac:dyDescent="0.3">
      <c r="A1398" s="3" t="s">
        <v>1567</v>
      </c>
      <c r="B1398" s="3" t="s">
        <v>27</v>
      </c>
      <c r="C1398" s="3" t="s">
        <v>573</v>
      </c>
      <c r="D1398" s="3">
        <v>1756</v>
      </c>
      <c r="E1398" s="3">
        <v>634</v>
      </c>
      <c r="F1398" s="3">
        <v>446</v>
      </c>
      <c r="G1398" s="3">
        <v>337</v>
      </c>
      <c r="H1398" s="3">
        <v>396</v>
      </c>
      <c r="I1398" s="3">
        <v>337</v>
      </c>
      <c r="J1398" s="3">
        <v>452</v>
      </c>
      <c r="K1398" s="3">
        <v>467</v>
      </c>
      <c r="L1398" s="3">
        <v>439</v>
      </c>
      <c r="M1398" s="3">
        <v>290</v>
      </c>
      <c r="N1398" s="3">
        <v>147</v>
      </c>
      <c r="O1398" s="3">
        <v>87</v>
      </c>
      <c r="P1398" s="3">
        <v>30</v>
      </c>
      <c r="Q1398" s="3">
        <v>0</v>
      </c>
      <c r="R1398" s="3">
        <v>535</v>
      </c>
      <c r="S1398" s="3">
        <v>344</v>
      </c>
      <c r="T1398" s="3">
        <v>446</v>
      </c>
      <c r="U1398" s="3">
        <v>0</v>
      </c>
      <c r="V1398" s="3">
        <v>0</v>
      </c>
      <c r="W1398" s="3">
        <v>0</v>
      </c>
      <c r="X1398" s="3">
        <v>0</v>
      </c>
      <c r="Y1398" s="3">
        <v>0</v>
      </c>
      <c r="Z1398" s="3">
        <v>0</v>
      </c>
      <c r="AA1398" s="3">
        <v>0</v>
      </c>
      <c r="AB1398" s="3">
        <v>2228</v>
      </c>
      <c r="AC1398" s="3">
        <v>1559</v>
      </c>
      <c r="AD1398" s="3">
        <v>740</v>
      </c>
      <c r="AE1398" s="3">
        <v>7350</v>
      </c>
      <c r="AF1398" s="3">
        <v>1260</v>
      </c>
      <c r="AG1398" s="3">
        <v>6890</v>
      </c>
      <c r="AH1398" s="3">
        <v>12686</v>
      </c>
      <c r="AI1398" s="3">
        <v>15149</v>
      </c>
      <c r="AJ1398" s="3">
        <v>13508</v>
      </c>
      <c r="AK1398" s="3">
        <v>11607</v>
      </c>
      <c r="AL1398" s="3">
        <v>18430</v>
      </c>
      <c r="AM1398" s="3">
        <v>28926</v>
      </c>
      <c r="AN1398" s="3">
        <v>17908</v>
      </c>
      <c r="AO1398" s="3">
        <v>24398</v>
      </c>
      <c r="AP1398" s="3">
        <v>20417</v>
      </c>
      <c r="AQ1398" s="3">
        <v>31229</v>
      </c>
      <c r="AR1398" s="3">
        <v>34401</v>
      </c>
      <c r="AS1398" s="3">
        <v>32161</v>
      </c>
      <c r="AT1398" s="3">
        <v>65060</v>
      </c>
      <c r="AU1398" s="3">
        <v>42569</v>
      </c>
      <c r="AV1398" s="3">
        <v>58834</v>
      </c>
      <c r="AW1398" s="3">
        <v>63896</v>
      </c>
      <c r="AX1398" s="3">
        <v>76024</v>
      </c>
      <c r="AY1398" s="3">
        <v>73627</v>
      </c>
      <c r="AZ1398" s="3">
        <v>59354</v>
      </c>
      <c r="BA1398" s="3">
        <v>70864</v>
      </c>
      <c r="BB1398" s="3">
        <v>85144</v>
      </c>
      <c r="BC1398" s="3">
        <v>107897</v>
      </c>
      <c r="BD1398" s="3">
        <v>114054</v>
      </c>
      <c r="BE1398" s="3">
        <v>106863</v>
      </c>
      <c r="BF1398" s="3">
        <v>100359</v>
      </c>
      <c r="BG1398" s="3">
        <v>119907</v>
      </c>
      <c r="BH1398" s="3">
        <v>123024</v>
      </c>
      <c r="BI1398" s="3">
        <v>108687</v>
      </c>
      <c r="BJ1398" s="3">
        <v>136075</v>
      </c>
      <c r="BK1398" s="3">
        <v>143448</v>
      </c>
      <c r="BL1398" s="3">
        <v>157861</v>
      </c>
      <c r="BM1398" s="3">
        <v>163495</v>
      </c>
      <c r="BN1398" s="3">
        <v>164634</v>
      </c>
    </row>
    <row r="1399" spans="1:66" x14ac:dyDescent="0.3">
      <c r="A1399" s="3" t="s">
        <v>1567</v>
      </c>
      <c r="B1399" s="3" t="s">
        <v>27</v>
      </c>
      <c r="C1399" s="3" t="s">
        <v>1400</v>
      </c>
      <c r="AZ1399" s="3">
        <v>2171</v>
      </c>
      <c r="BA1399" s="3">
        <v>2268</v>
      </c>
      <c r="BB1399" s="3">
        <v>2292</v>
      </c>
      <c r="BC1399" s="3">
        <v>2925</v>
      </c>
      <c r="BD1399" s="3">
        <v>3033</v>
      </c>
      <c r="BE1399" s="3">
        <v>3063</v>
      </c>
      <c r="BF1399" s="3">
        <v>3052</v>
      </c>
      <c r="BG1399" s="3">
        <v>3446</v>
      </c>
      <c r="BH1399" s="3">
        <v>3447</v>
      </c>
      <c r="BI1399" s="3">
        <v>3707</v>
      </c>
      <c r="BJ1399" s="3">
        <v>4881</v>
      </c>
      <c r="BK1399" s="3">
        <v>5448</v>
      </c>
      <c r="BL1399" s="3">
        <v>5469</v>
      </c>
      <c r="BM1399" s="3">
        <v>5472</v>
      </c>
      <c r="BN1399" s="3">
        <v>5060</v>
      </c>
    </row>
    <row r="1400" spans="1:66" x14ac:dyDescent="0.3">
      <c r="A1400" s="3" t="s">
        <v>1567</v>
      </c>
      <c r="B1400" s="3" t="s">
        <v>27</v>
      </c>
      <c r="C1400" s="3" t="s">
        <v>571</v>
      </c>
      <c r="D1400" s="3">
        <v>7285</v>
      </c>
      <c r="E1400" s="3">
        <v>7557</v>
      </c>
      <c r="F1400" s="3">
        <v>8982</v>
      </c>
      <c r="G1400" s="3">
        <v>9180</v>
      </c>
      <c r="H1400" s="3">
        <v>10069</v>
      </c>
      <c r="I1400" s="3">
        <v>12419</v>
      </c>
      <c r="J1400" s="3">
        <v>14924</v>
      </c>
      <c r="K1400" s="3">
        <v>14720</v>
      </c>
      <c r="L1400" s="3">
        <v>15045</v>
      </c>
      <c r="M1400" s="3">
        <v>15651</v>
      </c>
      <c r="N1400" s="3">
        <v>14690</v>
      </c>
      <c r="O1400" s="3">
        <v>13352</v>
      </c>
      <c r="P1400" s="3">
        <v>14054</v>
      </c>
      <c r="Q1400" s="3">
        <v>16903</v>
      </c>
      <c r="R1400" s="3">
        <v>16100</v>
      </c>
      <c r="S1400" s="3">
        <v>15553</v>
      </c>
      <c r="T1400" s="3">
        <v>16378</v>
      </c>
      <c r="U1400" s="3">
        <v>16172</v>
      </c>
      <c r="V1400" s="3">
        <v>16411</v>
      </c>
      <c r="W1400" s="3">
        <v>19783</v>
      </c>
      <c r="X1400" s="3">
        <v>20317</v>
      </c>
      <c r="Y1400" s="3">
        <v>20625</v>
      </c>
      <c r="Z1400" s="3">
        <v>21410</v>
      </c>
      <c r="AA1400" s="3">
        <v>21035</v>
      </c>
      <c r="AB1400" s="3">
        <v>20855</v>
      </c>
      <c r="AC1400" s="3">
        <v>18937</v>
      </c>
      <c r="AD1400" s="3">
        <v>17703</v>
      </c>
      <c r="AE1400" s="3">
        <v>19802</v>
      </c>
      <c r="AF1400" s="3">
        <v>19436</v>
      </c>
      <c r="AG1400" s="3">
        <v>19724</v>
      </c>
      <c r="AH1400" s="3">
        <v>25448</v>
      </c>
      <c r="AI1400" s="3">
        <v>32660</v>
      </c>
      <c r="AJ1400" s="3">
        <v>36383</v>
      </c>
      <c r="AK1400" s="3">
        <v>36842</v>
      </c>
      <c r="AL1400" s="3">
        <v>30647</v>
      </c>
      <c r="AM1400" s="3">
        <v>32170</v>
      </c>
      <c r="AN1400" s="3">
        <v>32451</v>
      </c>
      <c r="AO1400" s="3">
        <v>34554</v>
      </c>
      <c r="AP1400" s="3">
        <v>32498</v>
      </c>
      <c r="AQ1400" s="3">
        <v>32039</v>
      </c>
      <c r="AR1400" s="3">
        <v>32162</v>
      </c>
      <c r="AS1400" s="3">
        <v>25622</v>
      </c>
      <c r="AT1400" s="3">
        <v>29051</v>
      </c>
      <c r="AU1400" s="3">
        <v>23553</v>
      </c>
      <c r="AV1400" s="3">
        <v>20529</v>
      </c>
      <c r="AW1400" s="3">
        <v>20469</v>
      </c>
      <c r="AX1400" s="3">
        <v>21670</v>
      </c>
      <c r="AY1400" s="3">
        <v>22794</v>
      </c>
      <c r="AZ1400" s="3">
        <v>22539</v>
      </c>
      <c r="BA1400" s="3">
        <v>24585</v>
      </c>
      <c r="BB1400" s="3">
        <v>24117</v>
      </c>
      <c r="BC1400" s="3">
        <v>26258</v>
      </c>
      <c r="BD1400" s="3">
        <v>26932</v>
      </c>
      <c r="BE1400" s="3">
        <v>29965</v>
      </c>
      <c r="BF1400" s="3">
        <v>28371</v>
      </c>
      <c r="BG1400" s="3">
        <v>25612</v>
      </c>
      <c r="BH1400" s="3">
        <v>24271</v>
      </c>
      <c r="BI1400" s="3">
        <v>24557</v>
      </c>
      <c r="BJ1400" s="3">
        <v>24562</v>
      </c>
      <c r="BK1400" s="3">
        <v>24520</v>
      </c>
      <c r="BL1400" s="3">
        <v>23019</v>
      </c>
      <c r="BM1400" s="3">
        <v>22550</v>
      </c>
      <c r="BN1400" s="3">
        <v>21640</v>
      </c>
    </row>
    <row r="1401" spans="1:66" x14ac:dyDescent="0.3">
      <c r="A1401" s="3" t="s">
        <v>1567</v>
      </c>
      <c r="B1401" s="3" t="s">
        <v>27</v>
      </c>
      <c r="C1401" s="3" t="s">
        <v>569</v>
      </c>
      <c r="D1401" s="3">
        <v>15996</v>
      </c>
      <c r="E1401" s="3">
        <v>17771</v>
      </c>
      <c r="F1401" s="3">
        <v>18697</v>
      </c>
      <c r="G1401" s="3">
        <v>19641</v>
      </c>
      <c r="H1401" s="3">
        <v>20777</v>
      </c>
      <c r="I1401" s="3">
        <v>22232</v>
      </c>
      <c r="J1401" s="3">
        <v>24859</v>
      </c>
      <c r="K1401" s="3">
        <v>26177</v>
      </c>
      <c r="L1401" s="3">
        <v>26437</v>
      </c>
      <c r="M1401" s="3">
        <v>29048</v>
      </c>
      <c r="N1401" s="3">
        <v>31187</v>
      </c>
      <c r="O1401" s="3">
        <v>31878</v>
      </c>
      <c r="P1401" s="3">
        <v>32879</v>
      </c>
      <c r="Q1401" s="3">
        <v>30261</v>
      </c>
      <c r="R1401" s="3">
        <v>33417</v>
      </c>
      <c r="S1401" s="3">
        <v>32143</v>
      </c>
      <c r="T1401" s="3">
        <v>32310</v>
      </c>
      <c r="U1401" s="3">
        <v>31069</v>
      </c>
      <c r="V1401" s="3">
        <v>31800</v>
      </c>
      <c r="W1401" s="3">
        <v>31285</v>
      </c>
      <c r="X1401" s="3">
        <v>32042</v>
      </c>
      <c r="Y1401" s="3">
        <v>33338</v>
      </c>
      <c r="Z1401" s="3">
        <v>33056</v>
      </c>
      <c r="AA1401" s="3">
        <v>30916</v>
      </c>
      <c r="AB1401" s="3">
        <v>33062</v>
      </c>
      <c r="AC1401" s="3">
        <v>32778</v>
      </c>
      <c r="AD1401" s="3">
        <v>35107</v>
      </c>
      <c r="AE1401" s="3">
        <v>36134</v>
      </c>
      <c r="AF1401" s="3">
        <v>39485</v>
      </c>
      <c r="AG1401" s="3">
        <v>40687</v>
      </c>
      <c r="AH1401" s="3">
        <v>37446</v>
      </c>
      <c r="AI1401" s="3">
        <v>37181</v>
      </c>
      <c r="AJ1401" s="3">
        <v>42394</v>
      </c>
      <c r="AK1401" s="3">
        <v>42213</v>
      </c>
      <c r="AL1401" s="3">
        <v>41600</v>
      </c>
      <c r="AM1401" s="3">
        <v>40824</v>
      </c>
      <c r="AN1401" s="3">
        <v>43764</v>
      </c>
      <c r="AO1401" s="3">
        <v>40562</v>
      </c>
      <c r="AP1401" s="3">
        <v>35329</v>
      </c>
      <c r="AQ1401" s="3">
        <v>38364</v>
      </c>
      <c r="AR1401" s="3">
        <v>41534</v>
      </c>
      <c r="AS1401" s="3">
        <v>41022</v>
      </c>
      <c r="AT1401" s="3">
        <v>40276</v>
      </c>
      <c r="AU1401" s="3">
        <v>45627</v>
      </c>
      <c r="AV1401" s="3">
        <v>44179</v>
      </c>
      <c r="AW1401" s="3">
        <v>44522</v>
      </c>
      <c r="AX1401" s="3">
        <v>39069</v>
      </c>
      <c r="AY1401" s="3">
        <v>43348</v>
      </c>
      <c r="AZ1401" s="3">
        <v>42935</v>
      </c>
      <c r="BA1401" s="3">
        <v>43995</v>
      </c>
      <c r="BB1401" s="3">
        <v>42729</v>
      </c>
      <c r="BC1401" s="3">
        <v>44719</v>
      </c>
      <c r="BD1401" s="3">
        <v>41050</v>
      </c>
      <c r="BE1401" s="3">
        <v>46802</v>
      </c>
      <c r="BF1401" s="3">
        <v>51193</v>
      </c>
      <c r="BG1401" s="3">
        <v>50975</v>
      </c>
      <c r="BH1401" s="3">
        <v>46045</v>
      </c>
      <c r="BI1401" s="3">
        <v>48431</v>
      </c>
      <c r="BJ1401" s="3">
        <v>53100</v>
      </c>
      <c r="BK1401" s="3">
        <v>52228</v>
      </c>
      <c r="BL1401" s="3">
        <v>48701</v>
      </c>
      <c r="BM1401" s="3">
        <v>49873</v>
      </c>
      <c r="BN1401" s="3">
        <v>50745</v>
      </c>
    </row>
    <row r="1402" spans="1:66" x14ac:dyDescent="0.3">
      <c r="A1402" s="3" t="s">
        <v>1567</v>
      </c>
      <c r="B1402" s="3" t="s">
        <v>27</v>
      </c>
      <c r="C1402" s="3" t="s">
        <v>566</v>
      </c>
      <c r="D1402" s="3">
        <v>28453</v>
      </c>
      <c r="E1402" s="3">
        <v>30361</v>
      </c>
      <c r="F1402" s="3">
        <v>32227</v>
      </c>
      <c r="G1402" s="3">
        <v>34809</v>
      </c>
      <c r="H1402" s="3">
        <v>37502</v>
      </c>
      <c r="I1402" s="3">
        <v>40822</v>
      </c>
      <c r="J1402" s="3">
        <v>47695</v>
      </c>
      <c r="K1402" s="3">
        <v>49780</v>
      </c>
      <c r="L1402" s="3">
        <v>53202</v>
      </c>
      <c r="M1402" s="3">
        <v>57485</v>
      </c>
      <c r="N1402" s="3">
        <v>60574</v>
      </c>
      <c r="O1402" s="3">
        <v>61434</v>
      </c>
      <c r="P1402" s="3">
        <v>64008</v>
      </c>
      <c r="Q1402" s="3">
        <v>62609</v>
      </c>
      <c r="R1402" s="3">
        <v>66343</v>
      </c>
      <c r="S1402" s="3">
        <v>64011</v>
      </c>
      <c r="T1402" s="3">
        <v>65855</v>
      </c>
      <c r="U1402" s="3">
        <v>64068</v>
      </c>
      <c r="V1402" s="3">
        <v>65191</v>
      </c>
      <c r="W1402" s="3">
        <v>67957</v>
      </c>
      <c r="X1402" s="3">
        <v>72583</v>
      </c>
      <c r="Y1402" s="3">
        <v>76829</v>
      </c>
      <c r="Z1402" s="3">
        <v>78246</v>
      </c>
      <c r="AA1402" s="3">
        <v>74427</v>
      </c>
      <c r="AB1402" s="3">
        <v>81138</v>
      </c>
      <c r="AC1402" s="3">
        <v>78215</v>
      </c>
      <c r="AD1402" s="3">
        <v>78902</v>
      </c>
      <c r="AE1402" s="3">
        <v>91843</v>
      </c>
      <c r="AF1402" s="3">
        <v>88130</v>
      </c>
      <c r="AG1402" s="3">
        <v>98651</v>
      </c>
      <c r="AH1402" s="3">
        <v>105476</v>
      </c>
      <c r="AI1402" s="3">
        <v>112351</v>
      </c>
      <c r="AJ1402" s="3">
        <v>122737</v>
      </c>
      <c r="AK1402" s="3">
        <v>122580</v>
      </c>
      <c r="AL1402" s="3">
        <v>130489</v>
      </c>
      <c r="AM1402" s="3">
        <v>140989</v>
      </c>
      <c r="AN1402" s="3">
        <v>135361</v>
      </c>
      <c r="AO1402" s="3">
        <v>144715</v>
      </c>
      <c r="AP1402" s="3">
        <v>131505</v>
      </c>
      <c r="AQ1402" s="3">
        <v>152248</v>
      </c>
      <c r="AR1402" s="3">
        <v>159723</v>
      </c>
      <c r="AS1402" s="3">
        <v>146278</v>
      </c>
      <c r="AT1402" s="3">
        <v>177587</v>
      </c>
      <c r="AU1402" s="3">
        <v>154075</v>
      </c>
      <c r="AV1402" s="3">
        <v>162642</v>
      </c>
      <c r="AW1402" s="3">
        <v>168067</v>
      </c>
      <c r="AX1402" s="3">
        <v>172682</v>
      </c>
      <c r="AY1402" s="3">
        <v>180181</v>
      </c>
      <c r="AZ1402" s="3">
        <v>166800</v>
      </c>
      <c r="BA1402" s="3">
        <v>185055</v>
      </c>
      <c r="BB1402" s="3">
        <v>199426</v>
      </c>
      <c r="BC1402" s="3">
        <v>230035</v>
      </c>
      <c r="BD1402" s="3">
        <v>229156</v>
      </c>
      <c r="BE1402" s="3">
        <v>234475</v>
      </c>
      <c r="BF1402" s="3">
        <v>235859</v>
      </c>
      <c r="BG1402" s="3">
        <v>254065</v>
      </c>
      <c r="BH1402" s="3">
        <v>247957</v>
      </c>
      <c r="BI1402" s="3">
        <v>239817</v>
      </c>
      <c r="BJ1402" s="3">
        <v>277931</v>
      </c>
      <c r="BK1402" s="3">
        <v>284610</v>
      </c>
      <c r="BL1402" s="3">
        <v>289442</v>
      </c>
      <c r="BM1402" s="3">
        <v>296583</v>
      </c>
      <c r="BN1402" s="3">
        <v>298265</v>
      </c>
    </row>
    <row r="1403" spans="1:66" x14ac:dyDescent="0.3">
      <c r="A1403" s="3" t="s">
        <v>1567</v>
      </c>
      <c r="B1403" s="3" t="s">
        <v>27</v>
      </c>
      <c r="C1403" s="3" t="s">
        <v>1315</v>
      </c>
      <c r="D1403" s="3">
        <v>11.2</v>
      </c>
      <c r="E1403" s="3">
        <v>11.7</v>
      </c>
      <c r="F1403" s="3">
        <v>12.2</v>
      </c>
      <c r="G1403" s="3">
        <v>12.8</v>
      </c>
      <c r="H1403" s="3">
        <v>13.4</v>
      </c>
      <c r="I1403" s="3">
        <v>14.3</v>
      </c>
      <c r="J1403" s="3">
        <v>16.399999999999999</v>
      </c>
      <c r="K1403" s="3">
        <v>17</v>
      </c>
      <c r="L1403" s="3">
        <v>17.899999999999999</v>
      </c>
      <c r="M1403" s="3">
        <v>19.2</v>
      </c>
      <c r="N1403" s="3">
        <v>19.899999999999999</v>
      </c>
      <c r="O1403" s="3">
        <v>20.100000000000001</v>
      </c>
      <c r="P1403" s="3">
        <v>20.9</v>
      </c>
      <c r="Q1403" s="3">
        <v>20.399999999999999</v>
      </c>
      <c r="R1403" s="3">
        <v>21.6</v>
      </c>
      <c r="S1403" s="3">
        <v>20.8</v>
      </c>
      <c r="T1403" s="3">
        <v>21.4</v>
      </c>
      <c r="U1403" s="3">
        <v>20.8</v>
      </c>
      <c r="V1403" s="3">
        <v>21.1</v>
      </c>
      <c r="W1403" s="3">
        <v>22</v>
      </c>
      <c r="X1403" s="3">
        <v>23.3</v>
      </c>
      <c r="Y1403" s="3">
        <v>24.6</v>
      </c>
      <c r="Z1403" s="3">
        <v>24.9</v>
      </c>
      <c r="AA1403" s="3">
        <v>23.5</v>
      </c>
      <c r="AB1403" s="3">
        <v>25.5</v>
      </c>
      <c r="AC1403" s="3">
        <v>24.4</v>
      </c>
      <c r="AD1403" s="3">
        <v>24.5</v>
      </c>
      <c r="AE1403" s="3">
        <v>28.3</v>
      </c>
      <c r="AF1403" s="3">
        <v>26.9</v>
      </c>
      <c r="AG1403" s="3">
        <v>30</v>
      </c>
      <c r="AH1403" s="3">
        <v>32</v>
      </c>
      <c r="AI1403" s="3">
        <v>34</v>
      </c>
      <c r="AJ1403" s="3">
        <v>37.200000000000003</v>
      </c>
      <c r="AK1403" s="3">
        <v>37</v>
      </c>
      <c r="AL1403" s="3">
        <v>39.299999999999997</v>
      </c>
      <c r="AM1403" s="3">
        <v>42.4</v>
      </c>
      <c r="AN1403" s="3">
        <v>40.6</v>
      </c>
      <c r="AO1403" s="3">
        <v>43.2</v>
      </c>
      <c r="AP1403" s="3">
        <v>39.1</v>
      </c>
      <c r="AQ1403" s="3">
        <v>45</v>
      </c>
      <c r="AR1403" s="3">
        <v>46.8</v>
      </c>
      <c r="AS1403" s="3">
        <v>42.6</v>
      </c>
      <c r="AT1403" s="3">
        <v>51.3</v>
      </c>
      <c r="AU1403" s="3">
        <v>44.2</v>
      </c>
      <c r="AV1403" s="3">
        <v>46.5</v>
      </c>
      <c r="AW1403" s="3">
        <v>47.9</v>
      </c>
      <c r="AX1403" s="3">
        <v>49.1</v>
      </c>
      <c r="AY1403" s="3">
        <v>51.1</v>
      </c>
      <c r="AZ1403" s="3">
        <v>47</v>
      </c>
      <c r="BA1403" s="3">
        <v>52</v>
      </c>
      <c r="BB1403" s="3">
        <v>55.7</v>
      </c>
      <c r="BC1403" s="3">
        <v>64.099999999999994</v>
      </c>
      <c r="BD1403" s="3">
        <v>63.7</v>
      </c>
      <c r="BE1403" s="3">
        <v>65.2</v>
      </c>
      <c r="BF1403" s="3">
        <v>65.599999999999994</v>
      </c>
      <c r="BG1403" s="3">
        <v>70.8</v>
      </c>
      <c r="BH1403" s="3">
        <v>69.3</v>
      </c>
      <c r="BI1403" s="3">
        <v>67.099999999999994</v>
      </c>
      <c r="BJ1403" s="3">
        <v>77.8</v>
      </c>
      <c r="BK1403" s="3">
        <v>79.8</v>
      </c>
      <c r="BL1403" s="3">
        <v>80.5</v>
      </c>
      <c r="BM1403" s="3">
        <v>81.900000000000006</v>
      </c>
      <c r="BN1403" s="3">
        <v>82.3</v>
      </c>
    </row>
    <row r="1404" spans="1:66" x14ac:dyDescent="0.3">
      <c r="A1404" s="3" t="s">
        <v>1567</v>
      </c>
      <c r="B1404" s="3" t="s">
        <v>27</v>
      </c>
      <c r="C1404" s="3" t="s">
        <v>425</v>
      </c>
      <c r="D1404" s="3">
        <v>26697</v>
      </c>
      <c r="E1404" s="3">
        <v>29727</v>
      </c>
      <c r="F1404" s="3">
        <v>31781</v>
      </c>
      <c r="G1404" s="3">
        <v>34472</v>
      </c>
      <c r="H1404" s="3">
        <v>37106</v>
      </c>
      <c r="I1404" s="3">
        <v>40485</v>
      </c>
      <c r="J1404" s="3">
        <v>47243</v>
      </c>
      <c r="K1404" s="3">
        <v>49313</v>
      </c>
      <c r="L1404" s="3">
        <v>52763</v>
      </c>
      <c r="M1404" s="3">
        <v>57195</v>
      </c>
      <c r="N1404" s="3">
        <v>60427</v>
      </c>
      <c r="O1404" s="3">
        <v>61347</v>
      </c>
      <c r="P1404" s="3">
        <v>63978</v>
      </c>
      <c r="Q1404" s="3">
        <v>62609</v>
      </c>
      <c r="R1404" s="3">
        <v>65808</v>
      </c>
      <c r="S1404" s="3">
        <v>63667</v>
      </c>
      <c r="T1404" s="3">
        <v>65409</v>
      </c>
      <c r="U1404" s="3">
        <v>64068</v>
      </c>
      <c r="V1404" s="3">
        <v>65191</v>
      </c>
      <c r="W1404" s="3">
        <v>67957</v>
      </c>
      <c r="X1404" s="3">
        <v>72583</v>
      </c>
      <c r="Y1404" s="3">
        <v>76829</v>
      </c>
      <c r="Z1404" s="3">
        <v>78246</v>
      </c>
      <c r="AA1404" s="3">
        <v>74427</v>
      </c>
      <c r="AB1404" s="3">
        <v>78910</v>
      </c>
      <c r="AC1404" s="3">
        <v>76656</v>
      </c>
      <c r="AD1404" s="3">
        <v>78162</v>
      </c>
      <c r="AE1404" s="3">
        <v>84493</v>
      </c>
      <c r="AF1404" s="3">
        <v>86870</v>
      </c>
      <c r="AG1404" s="3">
        <v>91761</v>
      </c>
      <c r="AH1404" s="3">
        <v>92790</v>
      </c>
      <c r="AI1404" s="3">
        <v>97202</v>
      </c>
      <c r="AJ1404" s="3">
        <v>109229</v>
      </c>
      <c r="AK1404" s="3">
        <v>110973</v>
      </c>
      <c r="AL1404" s="3">
        <v>112059</v>
      </c>
      <c r="AM1404" s="3">
        <v>112064</v>
      </c>
      <c r="AN1404" s="3">
        <v>117453</v>
      </c>
      <c r="AO1404" s="3">
        <v>120317</v>
      </c>
      <c r="AP1404" s="3">
        <v>111088</v>
      </c>
      <c r="AQ1404" s="3">
        <v>121019</v>
      </c>
      <c r="AR1404" s="3">
        <v>125322</v>
      </c>
      <c r="AS1404" s="3">
        <v>114117</v>
      </c>
      <c r="AT1404" s="3">
        <v>112527</v>
      </c>
      <c r="AU1404" s="3">
        <v>111506</v>
      </c>
      <c r="AV1404" s="3">
        <v>103808</v>
      </c>
      <c r="AW1404" s="3">
        <v>104171</v>
      </c>
      <c r="AX1404" s="3">
        <v>96658</v>
      </c>
      <c r="AY1404" s="3">
        <v>106554</v>
      </c>
      <c r="AZ1404" s="3">
        <v>107446</v>
      </c>
      <c r="BA1404" s="3">
        <v>114191</v>
      </c>
      <c r="BB1404" s="3">
        <v>114282</v>
      </c>
      <c r="BC1404" s="3">
        <v>122138</v>
      </c>
      <c r="BD1404" s="3">
        <v>115102</v>
      </c>
      <c r="BE1404" s="3">
        <v>127612</v>
      </c>
      <c r="BF1404" s="3">
        <v>135500</v>
      </c>
      <c r="BG1404" s="3">
        <v>134158</v>
      </c>
      <c r="BH1404" s="3">
        <v>124933</v>
      </c>
      <c r="BI1404" s="3">
        <v>131130</v>
      </c>
      <c r="BJ1404" s="3">
        <v>141856</v>
      </c>
      <c r="BK1404" s="3">
        <v>141162</v>
      </c>
      <c r="BL1404" s="3">
        <v>131581</v>
      </c>
      <c r="BM1404" s="3">
        <v>133088</v>
      </c>
      <c r="BN1404" s="3">
        <v>133631</v>
      </c>
    </row>
    <row r="1405" spans="1:66" x14ac:dyDescent="0.3">
      <c r="A1405" s="3" t="s">
        <v>1567</v>
      </c>
      <c r="B1405" s="3" t="s">
        <v>27</v>
      </c>
      <c r="C1405" s="3" t="s">
        <v>1550</v>
      </c>
      <c r="AZ1405" s="3">
        <v>11.2</v>
      </c>
      <c r="BA1405" s="3">
        <v>10.8</v>
      </c>
      <c r="BB1405" s="3">
        <v>16.399999999999999</v>
      </c>
      <c r="BC1405" s="3">
        <v>14.6</v>
      </c>
      <c r="BD1405" s="3">
        <v>13.8</v>
      </c>
      <c r="BE1405" s="3">
        <v>16.100000000000001</v>
      </c>
      <c r="BF1405" s="3">
        <v>14.2</v>
      </c>
      <c r="BG1405" s="3">
        <v>16.8</v>
      </c>
      <c r="BH1405" s="3">
        <v>16.2</v>
      </c>
      <c r="BI1405" s="3">
        <v>17.399999999999999</v>
      </c>
      <c r="BJ1405" s="3">
        <v>15.5</v>
      </c>
      <c r="BK1405" s="3">
        <v>13.3</v>
      </c>
      <c r="BL1405" s="3">
        <v>14.2</v>
      </c>
      <c r="BM1405" s="3">
        <v>13.6</v>
      </c>
      <c r="BN1405" s="3">
        <v>12.5</v>
      </c>
    </row>
    <row r="1406" spans="1:66" x14ac:dyDescent="0.3">
      <c r="A1406" s="3" t="s">
        <v>1567</v>
      </c>
      <c r="B1406" s="3" t="s">
        <v>27</v>
      </c>
      <c r="C1406" s="3" t="s">
        <v>1552</v>
      </c>
      <c r="AZ1406" s="3">
        <v>87.2</v>
      </c>
      <c r="BA1406" s="3">
        <v>90.4</v>
      </c>
      <c r="BB1406" s="3">
        <v>90.9</v>
      </c>
      <c r="BC1406" s="3">
        <v>86.5</v>
      </c>
      <c r="BD1406" s="3">
        <v>92.5</v>
      </c>
      <c r="BE1406" s="3">
        <v>92.7</v>
      </c>
      <c r="BF1406" s="3">
        <v>85.2</v>
      </c>
      <c r="BG1406" s="3">
        <v>95.2</v>
      </c>
      <c r="BH1406" s="3">
        <v>90.4</v>
      </c>
      <c r="BI1406" s="3">
        <v>90.2</v>
      </c>
      <c r="BJ1406" s="3">
        <v>93</v>
      </c>
      <c r="BK1406" s="3">
        <v>92.1</v>
      </c>
      <c r="BL1406" s="3">
        <v>86.3</v>
      </c>
      <c r="BM1406" s="3">
        <v>93.7</v>
      </c>
      <c r="BN1406" s="3">
        <v>89.5</v>
      </c>
    </row>
    <row r="1407" spans="1:66" x14ac:dyDescent="0.3">
      <c r="A1407" s="3" t="s">
        <v>1567</v>
      </c>
      <c r="B1407" s="3" t="s">
        <v>27</v>
      </c>
      <c r="C1407" s="3" t="s">
        <v>560</v>
      </c>
      <c r="D1407" s="3">
        <v>0</v>
      </c>
      <c r="E1407" s="3">
        <v>0</v>
      </c>
      <c r="F1407" s="3">
        <v>0</v>
      </c>
      <c r="G1407" s="3">
        <v>0</v>
      </c>
      <c r="H1407" s="3">
        <v>0</v>
      </c>
      <c r="I1407" s="3">
        <v>0</v>
      </c>
      <c r="J1407" s="3">
        <v>0</v>
      </c>
      <c r="K1407" s="3">
        <v>524</v>
      </c>
      <c r="L1407" s="3">
        <v>3004</v>
      </c>
      <c r="M1407" s="3">
        <v>3639</v>
      </c>
      <c r="N1407" s="3">
        <v>3604</v>
      </c>
      <c r="O1407" s="3">
        <v>7767</v>
      </c>
      <c r="P1407" s="3">
        <v>7777</v>
      </c>
      <c r="Q1407" s="3">
        <v>4303</v>
      </c>
      <c r="R1407" s="3">
        <v>7970</v>
      </c>
      <c r="S1407" s="3">
        <v>8135</v>
      </c>
      <c r="T1407" s="3">
        <v>12330</v>
      </c>
      <c r="U1407" s="3">
        <v>13174</v>
      </c>
      <c r="V1407" s="3">
        <v>13863</v>
      </c>
      <c r="W1407" s="3">
        <v>12706</v>
      </c>
      <c r="X1407" s="3">
        <v>11835</v>
      </c>
      <c r="Y1407" s="3">
        <v>12673</v>
      </c>
      <c r="Z1407" s="3">
        <v>13625</v>
      </c>
      <c r="AA1407" s="3">
        <v>11588</v>
      </c>
      <c r="AB1407" s="3">
        <v>14292</v>
      </c>
      <c r="AC1407" s="3">
        <v>12721</v>
      </c>
      <c r="AD1407" s="3">
        <v>18667</v>
      </c>
      <c r="AE1407" s="3">
        <v>20540</v>
      </c>
      <c r="AF1407" s="3">
        <v>22251</v>
      </c>
      <c r="AG1407" s="3">
        <v>19563</v>
      </c>
      <c r="AH1407" s="3">
        <v>19776</v>
      </c>
      <c r="AI1407" s="3">
        <v>12243</v>
      </c>
      <c r="AJ1407" s="3">
        <v>16771</v>
      </c>
      <c r="AK1407" s="3">
        <v>21802</v>
      </c>
      <c r="AL1407" s="3">
        <v>20160</v>
      </c>
      <c r="AM1407" s="3">
        <v>18749</v>
      </c>
      <c r="AN1407" s="3">
        <v>6225</v>
      </c>
      <c r="AO1407" s="3">
        <v>-125</v>
      </c>
      <c r="AP1407" s="3">
        <v>3243</v>
      </c>
      <c r="AQ1407" s="3">
        <v>12675</v>
      </c>
      <c r="AR1407" s="3">
        <v>16365</v>
      </c>
      <c r="AS1407" s="3">
        <v>15428</v>
      </c>
      <c r="AT1407" s="3">
        <v>14918</v>
      </c>
      <c r="AU1407" s="3">
        <v>16078</v>
      </c>
      <c r="AV1407" s="3">
        <v>16539</v>
      </c>
      <c r="AW1407" s="3">
        <v>15562</v>
      </c>
      <c r="AX1407" s="3">
        <v>16589</v>
      </c>
      <c r="AY1407" s="3">
        <v>16386</v>
      </c>
      <c r="AZ1407" s="3">
        <v>15433</v>
      </c>
      <c r="BA1407" s="3">
        <v>16657</v>
      </c>
      <c r="BB1407" s="3">
        <v>16750</v>
      </c>
      <c r="BC1407" s="3">
        <v>15928</v>
      </c>
      <c r="BD1407" s="3">
        <v>17078</v>
      </c>
      <c r="BE1407" s="3">
        <v>17080</v>
      </c>
      <c r="BF1407" s="3">
        <v>15841</v>
      </c>
      <c r="BG1407" s="3">
        <v>17411</v>
      </c>
      <c r="BH1407" s="3">
        <v>16575</v>
      </c>
      <c r="BI1407" s="3">
        <v>16500</v>
      </c>
      <c r="BJ1407" s="3">
        <v>16881</v>
      </c>
      <c r="BK1407" s="3">
        <v>16733</v>
      </c>
      <c r="BL1407" s="3">
        <v>15715</v>
      </c>
      <c r="BM1407" s="3">
        <v>17217</v>
      </c>
      <c r="BN1407" s="3">
        <v>16464</v>
      </c>
    </row>
    <row r="1408" spans="1:66" x14ac:dyDescent="0.3">
      <c r="A1408" s="3" t="s">
        <v>1567</v>
      </c>
      <c r="B1408" s="3" t="s">
        <v>27</v>
      </c>
      <c r="C1408" s="3" t="s">
        <v>552</v>
      </c>
      <c r="D1408" s="3">
        <v>0</v>
      </c>
      <c r="E1408" s="3">
        <v>0</v>
      </c>
      <c r="F1408" s="3">
        <v>0</v>
      </c>
      <c r="G1408" s="3">
        <v>0</v>
      </c>
      <c r="H1408" s="3">
        <v>0</v>
      </c>
      <c r="I1408" s="3">
        <v>0</v>
      </c>
      <c r="J1408" s="3">
        <v>0</v>
      </c>
      <c r="K1408" s="3">
        <v>524</v>
      </c>
      <c r="L1408" s="3">
        <v>3004</v>
      </c>
      <c r="M1408" s="3">
        <v>3639</v>
      </c>
      <c r="N1408" s="3">
        <v>3604</v>
      </c>
      <c r="O1408" s="3">
        <v>7767</v>
      </c>
      <c r="P1408" s="3">
        <v>7777</v>
      </c>
      <c r="Q1408" s="3">
        <v>4303</v>
      </c>
      <c r="R1408" s="3">
        <v>7970</v>
      </c>
      <c r="S1408" s="3">
        <v>8135</v>
      </c>
      <c r="T1408" s="3">
        <v>12330</v>
      </c>
      <c r="U1408" s="3">
        <v>13174</v>
      </c>
      <c r="V1408" s="3">
        <v>13863</v>
      </c>
      <c r="W1408" s="3">
        <v>12706</v>
      </c>
      <c r="X1408" s="3">
        <v>11835</v>
      </c>
      <c r="Y1408" s="3">
        <v>12673</v>
      </c>
      <c r="Z1408" s="3">
        <v>13625</v>
      </c>
      <c r="AA1408" s="3">
        <v>11588</v>
      </c>
      <c r="AB1408" s="3">
        <v>14292</v>
      </c>
      <c r="AC1408" s="3">
        <v>12721</v>
      </c>
      <c r="AD1408" s="3">
        <v>18667</v>
      </c>
      <c r="AE1408" s="3">
        <v>20540</v>
      </c>
      <c r="AF1408" s="3">
        <v>22251</v>
      </c>
      <c r="AG1408" s="3">
        <v>19563</v>
      </c>
      <c r="AH1408" s="3">
        <v>19776</v>
      </c>
      <c r="AI1408" s="3">
        <v>12243</v>
      </c>
      <c r="AJ1408" s="3">
        <v>16771</v>
      </c>
      <c r="AK1408" s="3">
        <v>21802</v>
      </c>
      <c r="AL1408" s="3">
        <v>20160</v>
      </c>
      <c r="AM1408" s="3">
        <v>18749</v>
      </c>
      <c r="AN1408" s="3">
        <v>6225</v>
      </c>
      <c r="AO1408" s="3">
        <v>-125</v>
      </c>
      <c r="AP1408" s="3">
        <v>3243</v>
      </c>
      <c r="AQ1408" s="3">
        <v>12675</v>
      </c>
      <c r="AR1408" s="3">
        <v>16365</v>
      </c>
      <c r="AS1408" s="3">
        <v>15428</v>
      </c>
      <c r="AT1408" s="3">
        <v>14918</v>
      </c>
      <c r="AU1408" s="3">
        <v>16078</v>
      </c>
      <c r="AV1408" s="3">
        <v>16539</v>
      </c>
      <c r="AW1408" s="3">
        <v>15562</v>
      </c>
      <c r="AX1408" s="3">
        <v>16589</v>
      </c>
      <c r="AY1408" s="3">
        <v>16386</v>
      </c>
      <c r="AZ1408" s="3">
        <v>15433</v>
      </c>
      <c r="BA1408" s="3">
        <v>16657</v>
      </c>
      <c r="BB1408" s="3">
        <v>16750</v>
      </c>
      <c r="BC1408" s="3">
        <v>15928</v>
      </c>
      <c r="BD1408" s="3">
        <v>17078</v>
      </c>
      <c r="BE1408" s="3">
        <v>17080</v>
      </c>
      <c r="BF1408" s="3">
        <v>15841</v>
      </c>
      <c r="BG1408" s="3">
        <v>17411</v>
      </c>
      <c r="BH1408" s="3">
        <v>16575</v>
      </c>
      <c r="BI1408" s="3">
        <v>16500</v>
      </c>
      <c r="BJ1408" s="3">
        <v>16881</v>
      </c>
      <c r="BK1408" s="3">
        <v>16733</v>
      </c>
      <c r="BL1408" s="3">
        <v>15715</v>
      </c>
      <c r="BM1408" s="3">
        <v>17217</v>
      </c>
      <c r="BN1408" s="3">
        <v>16464</v>
      </c>
    </row>
    <row r="1409" spans="1:66" x14ac:dyDescent="0.3">
      <c r="A1409" s="3" t="s">
        <v>1567</v>
      </c>
      <c r="B1409" s="3" t="s">
        <v>27</v>
      </c>
      <c r="C1409" s="3" t="s">
        <v>1402</v>
      </c>
      <c r="AZ1409" s="3">
        <v>2015</v>
      </c>
      <c r="BA1409" s="3">
        <v>2103</v>
      </c>
      <c r="BB1409" s="3">
        <v>2103</v>
      </c>
      <c r="BC1409" s="3">
        <v>2103</v>
      </c>
      <c r="BD1409" s="3">
        <v>2103</v>
      </c>
      <c r="BE1409" s="3">
        <v>2103</v>
      </c>
      <c r="BF1409" s="3">
        <v>2123</v>
      </c>
      <c r="BG1409" s="3">
        <v>2088</v>
      </c>
      <c r="BH1409" s="3">
        <v>2088</v>
      </c>
      <c r="BI1409" s="3">
        <v>2088</v>
      </c>
      <c r="BJ1409" s="3">
        <v>2073</v>
      </c>
      <c r="BK1409" s="3">
        <v>2073</v>
      </c>
      <c r="BL1409" s="3">
        <v>2073</v>
      </c>
      <c r="BM1409" s="3">
        <v>2097</v>
      </c>
      <c r="BN1409" s="3">
        <v>2108</v>
      </c>
    </row>
    <row r="1410" spans="1:66" x14ac:dyDescent="0.3">
      <c r="A1410" s="3" t="s">
        <v>1567</v>
      </c>
      <c r="B1410" s="3" t="s">
        <v>27</v>
      </c>
      <c r="C1410" s="3" t="s">
        <v>1554</v>
      </c>
      <c r="AZ1410" s="3">
        <v>20.6</v>
      </c>
      <c r="BA1410" s="3">
        <v>26.6</v>
      </c>
      <c r="BB1410" s="3">
        <v>25.2</v>
      </c>
      <c r="BC1410" s="3">
        <v>24.6</v>
      </c>
      <c r="BD1410" s="3">
        <v>25.3</v>
      </c>
      <c r="BE1410" s="3">
        <v>25.1</v>
      </c>
      <c r="BF1410" s="3">
        <v>13.5</v>
      </c>
      <c r="BG1410" s="3">
        <v>13.8</v>
      </c>
      <c r="BH1410" s="3">
        <v>8.9</v>
      </c>
      <c r="BI1410" s="3">
        <v>3.6</v>
      </c>
      <c r="BJ1410" s="3">
        <v>5.8</v>
      </c>
      <c r="BK1410" s="3">
        <v>3.4</v>
      </c>
      <c r="BL1410" s="3">
        <v>4.3</v>
      </c>
      <c r="BM1410" s="3">
        <v>2.7</v>
      </c>
      <c r="BN1410" s="3">
        <v>5.0999999999999996</v>
      </c>
    </row>
    <row r="1411" spans="1:66" x14ac:dyDescent="0.3">
      <c r="A1411" s="3" t="s">
        <v>1567</v>
      </c>
      <c r="B1411" s="3" t="s">
        <v>27</v>
      </c>
      <c r="C1411" s="3" t="s">
        <v>1404</v>
      </c>
      <c r="AZ1411" s="3">
        <v>0</v>
      </c>
      <c r="BA1411" s="3">
        <v>0</v>
      </c>
      <c r="BB1411" s="3">
        <v>0</v>
      </c>
      <c r="BC1411" s="3">
        <v>0</v>
      </c>
      <c r="BD1411" s="3">
        <v>0</v>
      </c>
      <c r="BE1411" s="3">
        <v>0</v>
      </c>
      <c r="BF1411" s="3">
        <v>0</v>
      </c>
      <c r="BG1411" s="3">
        <v>0</v>
      </c>
      <c r="BH1411" s="3">
        <v>0</v>
      </c>
      <c r="BI1411" s="3">
        <v>0</v>
      </c>
      <c r="BJ1411" s="3">
        <v>0</v>
      </c>
      <c r="BK1411" s="3">
        <v>0</v>
      </c>
      <c r="BL1411" s="3">
        <v>0</v>
      </c>
      <c r="BM1411" s="3">
        <v>0</v>
      </c>
      <c r="BN1411" s="3">
        <v>0</v>
      </c>
    </row>
    <row r="1412" spans="1:66" x14ac:dyDescent="0.3">
      <c r="A1412" s="3" t="s">
        <v>1567</v>
      </c>
      <c r="B1412" s="3" t="s">
        <v>27</v>
      </c>
      <c r="C1412" s="3" t="s">
        <v>1378</v>
      </c>
      <c r="D1412" s="3">
        <v>0</v>
      </c>
      <c r="E1412" s="3">
        <v>0</v>
      </c>
      <c r="F1412" s="3">
        <v>0</v>
      </c>
      <c r="G1412" s="3">
        <v>0</v>
      </c>
      <c r="H1412" s="3">
        <v>0</v>
      </c>
      <c r="I1412" s="3">
        <v>0</v>
      </c>
      <c r="J1412" s="3">
        <v>0</v>
      </c>
      <c r="K1412" s="3">
        <v>0</v>
      </c>
      <c r="L1412" s="3">
        <v>0</v>
      </c>
      <c r="M1412" s="3">
        <v>0</v>
      </c>
      <c r="N1412" s="3">
        <v>0</v>
      </c>
      <c r="O1412" s="3">
        <v>0</v>
      </c>
      <c r="P1412" s="3">
        <v>0</v>
      </c>
      <c r="Q1412" s="3">
        <v>0</v>
      </c>
      <c r="R1412" s="3">
        <v>0</v>
      </c>
      <c r="S1412" s="3">
        <v>0</v>
      </c>
      <c r="T1412" s="3">
        <v>0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0</v>
      </c>
      <c r="AC1412" s="3">
        <v>0</v>
      </c>
      <c r="AD1412" s="3">
        <v>0</v>
      </c>
      <c r="AE1412" s="3">
        <v>0</v>
      </c>
      <c r="AF1412" s="3">
        <v>0</v>
      </c>
      <c r="AG1412" s="3">
        <v>0</v>
      </c>
      <c r="AH1412" s="3">
        <v>0</v>
      </c>
      <c r="AI1412" s="3">
        <v>0</v>
      </c>
      <c r="AJ1412" s="3">
        <v>0</v>
      </c>
      <c r="AK1412" s="3">
        <v>0</v>
      </c>
      <c r="AL1412" s="3">
        <v>0</v>
      </c>
      <c r="AM1412" s="3">
        <v>0</v>
      </c>
      <c r="AN1412" s="3">
        <v>0</v>
      </c>
      <c r="AO1412" s="3">
        <v>0</v>
      </c>
      <c r="AP1412" s="3">
        <v>0</v>
      </c>
      <c r="AQ1412" s="3">
        <v>0</v>
      </c>
      <c r="AR1412" s="3">
        <v>0</v>
      </c>
      <c r="AS1412" s="3">
        <v>0</v>
      </c>
      <c r="AT1412" s="3">
        <v>0</v>
      </c>
      <c r="AU1412" s="3">
        <v>0</v>
      </c>
      <c r="AV1412" s="3">
        <v>0</v>
      </c>
      <c r="AW1412" s="3">
        <v>0</v>
      </c>
      <c r="AX1412" s="3">
        <v>0</v>
      </c>
      <c r="AY1412" s="3">
        <v>0</v>
      </c>
      <c r="AZ1412" s="3">
        <v>0</v>
      </c>
      <c r="BA1412" s="3">
        <v>0</v>
      </c>
      <c r="BB1412" s="3">
        <v>0</v>
      </c>
      <c r="BC1412" s="3">
        <v>0</v>
      </c>
      <c r="BD1412" s="3">
        <v>0</v>
      </c>
      <c r="BE1412" s="3">
        <v>0</v>
      </c>
      <c r="BF1412" s="3">
        <v>0</v>
      </c>
      <c r="BG1412" s="3">
        <v>0</v>
      </c>
      <c r="BH1412" s="3">
        <v>0</v>
      </c>
      <c r="BI1412" s="3">
        <v>0</v>
      </c>
      <c r="BJ1412" s="3">
        <v>0</v>
      </c>
      <c r="BK1412" s="3">
        <v>0</v>
      </c>
      <c r="BL1412" s="3">
        <v>0</v>
      </c>
      <c r="BM1412" s="3">
        <v>104</v>
      </c>
      <c r="BN1412" s="3">
        <v>85</v>
      </c>
    </row>
    <row r="1413" spans="1:66" x14ac:dyDescent="0.3">
      <c r="A1413" s="3" t="s">
        <v>1567</v>
      </c>
      <c r="B1413" s="3" t="s">
        <v>27</v>
      </c>
      <c r="C1413" s="3" t="s">
        <v>701</v>
      </c>
      <c r="D1413" s="3">
        <v>222</v>
      </c>
      <c r="E1413" s="3">
        <v>248</v>
      </c>
      <c r="F1413" s="3">
        <v>272</v>
      </c>
      <c r="G1413" s="3">
        <v>144</v>
      </c>
      <c r="H1413" s="3">
        <v>250</v>
      </c>
      <c r="I1413" s="3">
        <v>256</v>
      </c>
      <c r="J1413" s="3">
        <v>1121</v>
      </c>
      <c r="K1413" s="3">
        <v>1036</v>
      </c>
      <c r="L1413" s="3">
        <v>1151</v>
      </c>
      <c r="M1413" s="3">
        <v>1089</v>
      </c>
      <c r="N1413" s="3">
        <v>992</v>
      </c>
      <c r="O1413" s="3">
        <v>139</v>
      </c>
      <c r="P1413" s="3">
        <v>146</v>
      </c>
      <c r="Q1413" s="3">
        <v>161</v>
      </c>
      <c r="R1413" s="3">
        <v>181</v>
      </c>
      <c r="S1413" s="3">
        <v>201</v>
      </c>
      <c r="T1413" s="3">
        <v>431</v>
      </c>
      <c r="U1413" s="3">
        <v>473</v>
      </c>
      <c r="V1413" s="3">
        <v>469</v>
      </c>
      <c r="W1413" s="3">
        <v>452</v>
      </c>
      <c r="X1413" s="3">
        <v>432</v>
      </c>
      <c r="Y1413" s="3">
        <v>507</v>
      </c>
      <c r="Z1413" s="3">
        <v>449</v>
      </c>
      <c r="AA1413" s="3">
        <v>453</v>
      </c>
      <c r="AB1413" s="3">
        <v>481</v>
      </c>
      <c r="AC1413" s="3">
        <v>427</v>
      </c>
      <c r="AD1413" s="3">
        <v>307</v>
      </c>
      <c r="AE1413" s="3">
        <v>330</v>
      </c>
      <c r="AF1413" s="3">
        <v>312</v>
      </c>
      <c r="AG1413" s="3">
        <v>293</v>
      </c>
      <c r="AH1413" s="3">
        <v>281</v>
      </c>
      <c r="AI1413" s="3">
        <v>298</v>
      </c>
      <c r="AJ1413" s="3">
        <v>279</v>
      </c>
      <c r="AK1413" s="3">
        <v>281</v>
      </c>
      <c r="AL1413" s="3">
        <v>266</v>
      </c>
      <c r="AM1413" s="3">
        <v>248</v>
      </c>
      <c r="AN1413" s="3">
        <v>427</v>
      </c>
      <c r="AO1413" s="3">
        <v>429</v>
      </c>
      <c r="AP1413" s="3">
        <v>524</v>
      </c>
      <c r="AQ1413" s="3">
        <v>553</v>
      </c>
      <c r="AR1413" s="3">
        <v>486</v>
      </c>
      <c r="AS1413" s="3">
        <v>139</v>
      </c>
      <c r="AT1413" s="3">
        <v>146</v>
      </c>
      <c r="AU1413" s="3">
        <v>131</v>
      </c>
      <c r="AV1413" s="3">
        <v>113</v>
      </c>
      <c r="AW1413" s="3">
        <v>119</v>
      </c>
      <c r="AX1413" s="3">
        <v>186</v>
      </c>
      <c r="AY1413" s="3">
        <v>185</v>
      </c>
      <c r="AZ1413" s="3">
        <v>192</v>
      </c>
      <c r="BA1413" s="3">
        <v>144</v>
      </c>
      <c r="BB1413" s="3">
        <v>135</v>
      </c>
      <c r="BC1413" s="3">
        <v>130</v>
      </c>
      <c r="BD1413" s="3">
        <v>121</v>
      </c>
      <c r="BE1413" s="3">
        <v>170</v>
      </c>
      <c r="BF1413" s="3">
        <v>177</v>
      </c>
      <c r="BG1413" s="3">
        <v>172</v>
      </c>
      <c r="BH1413" s="3">
        <v>170</v>
      </c>
      <c r="BI1413" s="3">
        <v>143</v>
      </c>
      <c r="BJ1413" s="3">
        <v>142</v>
      </c>
      <c r="BK1413" s="3">
        <v>132</v>
      </c>
      <c r="BL1413" s="3">
        <v>123</v>
      </c>
      <c r="BM1413" s="3">
        <v>124</v>
      </c>
      <c r="BN1413" s="3">
        <v>134</v>
      </c>
    </row>
    <row r="1414" spans="1:66" x14ac:dyDescent="0.3">
      <c r="A1414" s="3" t="s">
        <v>1567</v>
      </c>
      <c r="B1414" s="3" t="s">
        <v>27</v>
      </c>
      <c r="C1414" s="3" t="s">
        <v>705</v>
      </c>
      <c r="D1414" s="3">
        <v>222</v>
      </c>
      <c r="E1414" s="3">
        <v>248</v>
      </c>
      <c r="F1414" s="3">
        <v>272</v>
      </c>
      <c r="G1414" s="3">
        <v>144</v>
      </c>
      <c r="H1414" s="3">
        <v>250</v>
      </c>
      <c r="I1414" s="3">
        <v>256</v>
      </c>
      <c r="J1414" s="3">
        <v>1121</v>
      </c>
      <c r="K1414" s="3">
        <v>1036</v>
      </c>
      <c r="L1414" s="3">
        <v>1151</v>
      </c>
      <c r="M1414" s="3">
        <v>1089</v>
      </c>
      <c r="N1414" s="3">
        <v>992</v>
      </c>
      <c r="O1414" s="3">
        <v>139</v>
      </c>
      <c r="P1414" s="3">
        <v>146</v>
      </c>
      <c r="Q1414" s="3">
        <v>161</v>
      </c>
      <c r="R1414" s="3">
        <v>181</v>
      </c>
      <c r="S1414" s="3">
        <v>201</v>
      </c>
      <c r="T1414" s="3">
        <v>431</v>
      </c>
      <c r="U1414" s="3">
        <v>473</v>
      </c>
      <c r="V1414" s="3">
        <v>469</v>
      </c>
      <c r="W1414" s="3">
        <v>452</v>
      </c>
      <c r="X1414" s="3">
        <v>432</v>
      </c>
      <c r="Y1414" s="3">
        <v>507</v>
      </c>
      <c r="Z1414" s="3">
        <v>449</v>
      </c>
      <c r="AA1414" s="3">
        <v>453</v>
      </c>
      <c r="AB1414" s="3">
        <v>481</v>
      </c>
      <c r="AC1414" s="3">
        <v>427</v>
      </c>
      <c r="AD1414" s="3">
        <v>307</v>
      </c>
      <c r="AE1414" s="3">
        <v>330</v>
      </c>
      <c r="AF1414" s="3">
        <v>312</v>
      </c>
      <c r="AG1414" s="3">
        <v>293</v>
      </c>
      <c r="AH1414" s="3">
        <v>281</v>
      </c>
      <c r="AI1414" s="3">
        <v>298</v>
      </c>
      <c r="AJ1414" s="3">
        <v>279</v>
      </c>
      <c r="AK1414" s="3">
        <v>281</v>
      </c>
      <c r="AL1414" s="3">
        <v>266</v>
      </c>
      <c r="AM1414" s="3">
        <v>248</v>
      </c>
      <c r="AN1414" s="3">
        <v>427</v>
      </c>
      <c r="AO1414" s="3">
        <v>429</v>
      </c>
      <c r="AP1414" s="3">
        <v>524</v>
      </c>
      <c r="AQ1414" s="3">
        <v>553</v>
      </c>
      <c r="AR1414" s="3">
        <v>486</v>
      </c>
      <c r="AS1414" s="3">
        <v>139</v>
      </c>
      <c r="AT1414" s="3">
        <v>146</v>
      </c>
      <c r="AU1414" s="3">
        <v>131</v>
      </c>
      <c r="AV1414" s="3">
        <v>113</v>
      </c>
      <c r="AW1414" s="3">
        <v>119</v>
      </c>
      <c r="AX1414" s="3">
        <v>186</v>
      </c>
      <c r="AY1414" s="3">
        <v>185</v>
      </c>
      <c r="AZ1414" s="3">
        <v>192</v>
      </c>
      <c r="BA1414" s="3">
        <v>144</v>
      </c>
      <c r="BB1414" s="3">
        <v>135</v>
      </c>
      <c r="BC1414" s="3">
        <v>130</v>
      </c>
      <c r="BD1414" s="3">
        <v>121</v>
      </c>
      <c r="BE1414" s="3">
        <v>170</v>
      </c>
      <c r="BF1414" s="3">
        <v>177</v>
      </c>
      <c r="BG1414" s="3">
        <v>172</v>
      </c>
      <c r="BH1414" s="3">
        <v>170</v>
      </c>
      <c r="BI1414" s="3">
        <v>143</v>
      </c>
      <c r="BJ1414" s="3">
        <v>142</v>
      </c>
      <c r="BK1414" s="3">
        <v>132</v>
      </c>
      <c r="BL1414" s="3">
        <v>123</v>
      </c>
      <c r="BM1414" s="3">
        <v>228</v>
      </c>
      <c r="BN1414" s="3">
        <v>219</v>
      </c>
    </row>
    <row r="1415" spans="1:66" x14ac:dyDescent="0.3">
      <c r="A1415" s="3" t="s">
        <v>1567</v>
      </c>
      <c r="B1415" s="3" t="s">
        <v>27</v>
      </c>
      <c r="C1415" s="3" t="s">
        <v>709</v>
      </c>
      <c r="D1415" s="3">
        <v>222</v>
      </c>
      <c r="E1415" s="3">
        <v>248</v>
      </c>
      <c r="F1415" s="3">
        <v>272</v>
      </c>
      <c r="G1415" s="3">
        <v>144</v>
      </c>
      <c r="H1415" s="3">
        <v>250</v>
      </c>
      <c r="I1415" s="3">
        <v>256</v>
      </c>
      <c r="J1415" s="3">
        <v>1121</v>
      </c>
      <c r="K1415" s="3">
        <v>1036</v>
      </c>
      <c r="L1415" s="3">
        <v>1151</v>
      </c>
      <c r="M1415" s="3">
        <v>1089</v>
      </c>
      <c r="N1415" s="3">
        <v>992</v>
      </c>
      <c r="O1415" s="3">
        <v>139</v>
      </c>
      <c r="P1415" s="3">
        <v>146</v>
      </c>
      <c r="Q1415" s="3">
        <v>161</v>
      </c>
      <c r="R1415" s="3">
        <v>181</v>
      </c>
      <c r="S1415" s="3">
        <v>201</v>
      </c>
      <c r="T1415" s="3">
        <v>431</v>
      </c>
      <c r="U1415" s="3">
        <v>473</v>
      </c>
      <c r="V1415" s="3">
        <v>469</v>
      </c>
      <c r="W1415" s="3">
        <v>452</v>
      </c>
      <c r="X1415" s="3">
        <v>432</v>
      </c>
      <c r="Y1415" s="3">
        <v>507</v>
      </c>
      <c r="Z1415" s="3">
        <v>449</v>
      </c>
      <c r="AA1415" s="3">
        <v>453</v>
      </c>
      <c r="AB1415" s="3">
        <v>481</v>
      </c>
      <c r="AC1415" s="3">
        <v>427</v>
      </c>
      <c r="AD1415" s="3">
        <v>307</v>
      </c>
      <c r="AE1415" s="3">
        <v>330</v>
      </c>
      <c r="AF1415" s="3">
        <v>312</v>
      </c>
      <c r="AG1415" s="3">
        <v>293</v>
      </c>
      <c r="AH1415" s="3">
        <v>281</v>
      </c>
      <c r="AI1415" s="3">
        <v>298</v>
      </c>
      <c r="AJ1415" s="3">
        <v>279</v>
      </c>
      <c r="AK1415" s="3">
        <v>281</v>
      </c>
      <c r="AL1415" s="3">
        <v>266</v>
      </c>
      <c r="AM1415" s="3">
        <v>248</v>
      </c>
      <c r="AN1415" s="3">
        <v>427</v>
      </c>
      <c r="AO1415" s="3">
        <v>429</v>
      </c>
      <c r="AP1415" s="3">
        <v>524</v>
      </c>
      <c r="AQ1415" s="3">
        <v>553</v>
      </c>
      <c r="AR1415" s="3">
        <v>486</v>
      </c>
      <c r="AS1415" s="3">
        <v>139</v>
      </c>
      <c r="AT1415" s="3">
        <v>146</v>
      </c>
      <c r="AU1415" s="3">
        <v>131</v>
      </c>
      <c r="AV1415" s="3">
        <v>113</v>
      </c>
      <c r="AW1415" s="3">
        <v>119</v>
      </c>
      <c r="AX1415" s="3">
        <v>186</v>
      </c>
      <c r="AY1415" s="3">
        <v>185</v>
      </c>
      <c r="AZ1415" s="3">
        <v>192</v>
      </c>
      <c r="BA1415" s="3">
        <v>144</v>
      </c>
      <c r="BB1415" s="3">
        <v>135</v>
      </c>
      <c r="BC1415" s="3">
        <v>130</v>
      </c>
      <c r="BD1415" s="3">
        <v>121</v>
      </c>
      <c r="BE1415" s="3">
        <v>170</v>
      </c>
      <c r="BF1415" s="3">
        <v>177</v>
      </c>
      <c r="BG1415" s="3">
        <v>172</v>
      </c>
      <c r="BH1415" s="3">
        <v>170</v>
      </c>
      <c r="BI1415" s="3">
        <v>143</v>
      </c>
      <c r="BJ1415" s="3">
        <v>142</v>
      </c>
      <c r="BK1415" s="3">
        <v>132</v>
      </c>
      <c r="BL1415" s="3">
        <v>123</v>
      </c>
      <c r="BM1415" s="3">
        <v>228</v>
      </c>
      <c r="BN1415" s="3">
        <v>219</v>
      </c>
    </row>
    <row r="1416" spans="1:66" x14ac:dyDescent="0.3">
      <c r="A1416" s="3" t="s">
        <v>1567</v>
      </c>
      <c r="B1416" s="3" t="s">
        <v>27</v>
      </c>
      <c r="C1416" s="3" t="s">
        <v>1406</v>
      </c>
      <c r="AZ1416" s="3">
        <v>27</v>
      </c>
      <c r="BA1416" s="3">
        <v>27</v>
      </c>
      <c r="BB1416" s="3">
        <v>27</v>
      </c>
      <c r="BC1416" s="3">
        <v>26</v>
      </c>
      <c r="BD1416" s="3">
        <v>26</v>
      </c>
      <c r="BE1416" s="3">
        <v>31</v>
      </c>
      <c r="BF1416" s="3">
        <v>31</v>
      </c>
      <c r="BG1416" s="3">
        <v>26</v>
      </c>
      <c r="BH1416" s="3">
        <v>26</v>
      </c>
      <c r="BI1416" s="3">
        <v>299</v>
      </c>
      <c r="BJ1416" s="3">
        <v>26</v>
      </c>
      <c r="BK1416" s="3">
        <v>26</v>
      </c>
      <c r="BL1416" s="3">
        <v>0</v>
      </c>
      <c r="BM1416" s="3">
        <v>0</v>
      </c>
      <c r="BN1416" s="3">
        <v>0</v>
      </c>
    </row>
    <row r="1417" spans="1:66" x14ac:dyDescent="0.3">
      <c r="A1417" s="3" t="s">
        <v>1567</v>
      </c>
      <c r="B1417" s="3" t="s">
        <v>27</v>
      </c>
      <c r="C1417" s="3" t="s">
        <v>550</v>
      </c>
      <c r="D1417" s="3">
        <v>1756</v>
      </c>
      <c r="E1417" s="3">
        <v>1822</v>
      </c>
      <c r="F1417" s="3">
        <v>2190</v>
      </c>
      <c r="G1417" s="3">
        <v>1573</v>
      </c>
      <c r="H1417" s="3">
        <v>1582</v>
      </c>
      <c r="I1417" s="3">
        <v>2059</v>
      </c>
      <c r="J1417" s="3">
        <v>2799</v>
      </c>
      <c r="K1417" s="3">
        <v>2549</v>
      </c>
      <c r="L1417" s="3">
        <v>2779</v>
      </c>
      <c r="M1417" s="3">
        <v>2863</v>
      </c>
      <c r="N1417" s="3">
        <v>2576</v>
      </c>
      <c r="O1417" s="3">
        <v>1853</v>
      </c>
      <c r="P1417" s="3">
        <v>2111</v>
      </c>
      <c r="Q1417" s="3">
        <v>2211</v>
      </c>
      <c r="R1417" s="3">
        <v>1830</v>
      </c>
      <c r="S1417" s="3">
        <v>1950</v>
      </c>
      <c r="T1417" s="3">
        <v>2216</v>
      </c>
      <c r="U1417" s="3">
        <v>1860</v>
      </c>
      <c r="V1417" s="3">
        <v>2097</v>
      </c>
      <c r="W1417" s="3">
        <v>1696</v>
      </c>
      <c r="X1417" s="3">
        <v>1520</v>
      </c>
      <c r="Y1417" s="3">
        <v>1699</v>
      </c>
      <c r="Z1417" s="3">
        <v>1533</v>
      </c>
      <c r="AA1417" s="3">
        <v>1414</v>
      </c>
      <c r="AB1417" s="3">
        <v>1665</v>
      </c>
      <c r="AC1417" s="3">
        <v>2755</v>
      </c>
      <c r="AD1417" s="3">
        <v>2688</v>
      </c>
      <c r="AE1417" s="3">
        <v>2740</v>
      </c>
      <c r="AF1417" s="3">
        <v>2622</v>
      </c>
      <c r="AG1417" s="3">
        <v>2536</v>
      </c>
      <c r="AH1417" s="3">
        <v>2147</v>
      </c>
      <c r="AI1417" s="3">
        <v>2502</v>
      </c>
      <c r="AJ1417" s="3">
        <v>2160</v>
      </c>
      <c r="AK1417" s="3">
        <v>2080</v>
      </c>
      <c r="AL1417" s="3">
        <v>2195</v>
      </c>
      <c r="AM1417" s="3">
        <v>2456</v>
      </c>
      <c r="AN1417" s="3">
        <v>2221</v>
      </c>
      <c r="AO1417" s="3">
        <v>1894</v>
      </c>
      <c r="AP1417" s="3">
        <v>1347</v>
      </c>
      <c r="AQ1417" s="3">
        <v>1537</v>
      </c>
      <c r="AR1417" s="3">
        <v>1566</v>
      </c>
      <c r="AS1417" s="3">
        <v>1111</v>
      </c>
      <c r="AT1417" s="3">
        <v>1031</v>
      </c>
      <c r="AU1417" s="3">
        <v>2197</v>
      </c>
      <c r="AV1417" s="3">
        <v>2294</v>
      </c>
      <c r="AW1417" s="3">
        <v>2655</v>
      </c>
      <c r="AX1417" s="3">
        <v>2406</v>
      </c>
      <c r="AY1417" s="3">
        <v>1496</v>
      </c>
      <c r="AZ1417" s="3">
        <v>507</v>
      </c>
      <c r="BA1417" s="3">
        <v>2296</v>
      </c>
      <c r="BB1417" s="3">
        <v>2375</v>
      </c>
      <c r="BC1417" s="3">
        <v>2128</v>
      </c>
      <c r="BD1417" s="3">
        <v>1705</v>
      </c>
      <c r="BE1417" s="3">
        <v>2080</v>
      </c>
      <c r="BF1417" s="3">
        <v>2040</v>
      </c>
      <c r="BG1417" s="3">
        <v>1502</v>
      </c>
      <c r="BH1417" s="3">
        <v>1929</v>
      </c>
      <c r="BI1417" s="3">
        <v>2058</v>
      </c>
      <c r="BJ1417" s="3">
        <v>1949</v>
      </c>
      <c r="BK1417" s="3">
        <v>1846</v>
      </c>
      <c r="BL1417" s="3">
        <v>1895</v>
      </c>
      <c r="BM1417" s="3">
        <v>1250</v>
      </c>
      <c r="BN1417" s="3">
        <v>1962</v>
      </c>
    </row>
    <row r="1418" spans="1:66" x14ac:dyDescent="0.3">
      <c r="A1418" s="3" t="s">
        <v>1567</v>
      </c>
      <c r="B1418" s="3" t="s">
        <v>27</v>
      </c>
      <c r="C1418" s="3" t="s">
        <v>548</v>
      </c>
      <c r="D1418" s="3">
        <v>3678</v>
      </c>
      <c r="E1418" s="3">
        <v>3625</v>
      </c>
      <c r="F1418" s="3">
        <v>3822</v>
      </c>
      <c r="G1418" s="3">
        <v>3262</v>
      </c>
      <c r="H1418" s="3">
        <v>3111</v>
      </c>
      <c r="I1418" s="3">
        <v>3625</v>
      </c>
      <c r="J1418" s="3">
        <v>3971</v>
      </c>
      <c r="K1418" s="3">
        <v>3505</v>
      </c>
      <c r="L1418" s="3">
        <v>3760</v>
      </c>
      <c r="M1418" s="3">
        <v>3806</v>
      </c>
      <c r="N1418" s="3">
        <v>3482</v>
      </c>
      <c r="O1418" s="3">
        <v>2731</v>
      </c>
      <c r="P1418" s="3">
        <v>3129</v>
      </c>
      <c r="Q1418" s="3">
        <v>2983</v>
      </c>
      <c r="R1418" s="3">
        <v>2466</v>
      </c>
      <c r="S1418" s="3">
        <v>2537</v>
      </c>
      <c r="T1418" s="3">
        <v>2797</v>
      </c>
      <c r="U1418" s="3">
        <v>2466</v>
      </c>
      <c r="V1418" s="3">
        <v>2679</v>
      </c>
      <c r="W1418" s="3">
        <v>2268</v>
      </c>
      <c r="X1418" s="3">
        <v>2097</v>
      </c>
      <c r="Y1418" s="3">
        <v>2220</v>
      </c>
      <c r="Z1418" s="3">
        <v>2074</v>
      </c>
      <c r="AA1418" s="3">
        <v>1969</v>
      </c>
      <c r="AB1418" s="3">
        <v>2693</v>
      </c>
      <c r="AC1418" s="3">
        <v>3719</v>
      </c>
      <c r="AD1418" s="3">
        <v>3469</v>
      </c>
      <c r="AE1418" s="3">
        <v>3562</v>
      </c>
      <c r="AF1418" s="3">
        <v>3379</v>
      </c>
      <c r="AG1418" s="3">
        <v>3254</v>
      </c>
      <c r="AH1418" s="3">
        <v>2742</v>
      </c>
      <c r="AI1418" s="3">
        <v>3099</v>
      </c>
      <c r="AJ1418" s="3">
        <v>2659</v>
      </c>
      <c r="AK1418" s="3">
        <v>2600</v>
      </c>
      <c r="AL1418" s="3">
        <v>2682</v>
      </c>
      <c r="AM1418" s="3">
        <v>2888</v>
      </c>
      <c r="AN1418" s="3">
        <v>2689</v>
      </c>
      <c r="AO1418" s="3">
        <v>2411</v>
      </c>
      <c r="AP1418" s="3">
        <v>1960</v>
      </c>
      <c r="AQ1418" s="3">
        <v>2090</v>
      </c>
      <c r="AR1418" s="3">
        <v>2171</v>
      </c>
      <c r="AS1418" s="3">
        <v>1816</v>
      </c>
      <c r="AT1418" s="3">
        <v>1540</v>
      </c>
      <c r="AU1418" s="3">
        <v>2853</v>
      </c>
      <c r="AV1418" s="3">
        <v>3094</v>
      </c>
      <c r="AW1418" s="3">
        <v>3651</v>
      </c>
      <c r="AX1418" s="3">
        <v>3159</v>
      </c>
      <c r="AY1418" s="3">
        <v>2004</v>
      </c>
      <c r="AZ1418" s="3">
        <v>889</v>
      </c>
      <c r="BA1418" s="3">
        <v>2680</v>
      </c>
      <c r="BB1418" s="3">
        <v>2735</v>
      </c>
      <c r="BC1418" s="3">
        <v>2462</v>
      </c>
      <c r="BD1418" s="3">
        <v>1988</v>
      </c>
      <c r="BE1418" s="3">
        <v>2357</v>
      </c>
      <c r="BF1418" s="3">
        <v>2292</v>
      </c>
      <c r="BG1418" s="3">
        <v>1757</v>
      </c>
      <c r="BH1418" s="3">
        <v>2174</v>
      </c>
      <c r="BI1418" s="3">
        <v>2282</v>
      </c>
      <c r="BJ1418" s="3">
        <v>2164</v>
      </c>
      <c r="BK1418" s="3">
        <v>2060</v>
      </c>
      <c r="BL1418" s="3">
        <v>2079</v>
      </c>
      <c r="BM1418" s="3">
        <v>1549</v>
      </c>
      <c r="BN1418" s="3">
        <v>2256</v>
      </c>
    </row>
    <row r="1419" spans="1:66" x14ac:dyDescent="0.3">
      <c r="A1419" s="3" t="s">
        <v>1567</v>
      </c>
      <c r="B1419" s="3" t="s">
        <v>27</v>
      </c>
      <c r="C1419" s="3" t="s">
        <v>429</v>
      </c>
      <c r="D1419" s="3">
        <v>3678</v>
      </c>
      <c r="E1419" s="3">
        <v>3625</v>
      </c>
      <c r="F1419" s="3">
        <v>3822</v>
      </c>
      <c r="G1419" s="3">
        <v>3262</v>
      </c>
      <c r="H1419" s="3">
        <v>3111</v>
      </c>
      <c r="I1419" s="3">
        <v>3625</v>
      </c>
      <c r="J1419" s="3">
        <v>3971</v>
      </c>
      <c r="K1419" s="3">
        <v>3505</v>
      </c>
      <c r="L1419" s="3">
        <v>3760</v>
      </c>
      <c r="M1419" s="3">
        <v>3806</v>
      </c>
      <c r="N1419" s="3">
        <v>3482</v>
      </c>
      <c r="O1419" s="3">
        <v>2731</v>
      </c>
      <c r="P1419" s="3">
        <v>3129</v>
      </c>
      <c r="Q1419" s="3">
        <v>2983</v>
      </c>
      <c r="R1419" s="3">
        <v>2466</v>
      </c>
      <c r="S1419" s="3">
        <v>2537</v>
      </c>
      <c r="T1419" s="3">
        <v>2797</v>
      </c>
      <c r="U1419" s="3">
        <v>2466</v>
      </c>
      <c r="V1419" s="3">
        <v>2679</v>
      </c>
      <c r="W1419" s="3">
        <v>2268</v>
      </c>
      <c r="X1419" s="3">
        <v>2097</v>
      </c>
      <c r="Y1419" s="3">
        <v>2220</v>
      </c>
      <c r="Z1419" s="3">
        <v>2074</v>
      </c>
      <c r="AA1419" s="3">
        <v>1969</v>
      </c>
      <c r="AB1419" s="3">
        <v>2693</v>
      </c>
      <c r="AC1419" s="3">
        <v>3719</v>
      </c>
      <c r="AD1419" s="3">
        <v>3469</v>
      </c>
      <c r="AE1419" s="3">
        <v>3562</v>
      </c>
      <c r="AF1419" s="3">
        <v>3379</v>
      </c>
      <c r="AG1419" s="3">
        <v>3254</v>
      </c>
      <c r="AH1419" s="3">
        <v>2742</v>
      </c>
      <c r="AI1419" s="3">
        <v>3099</v>
      </c>
      <c r="AJ1419" s="3">
        <v>2659</v>
      </c>
      <c r="AK1419" s="3">
        <v>2600</v>
      </c>
      <c r="AL1419" s="3">
        <v>2682</v>
      </c>
      <c r="AM1419" s="3">
        <v>2888</v>
      </c>
      <c r="AN1419" s="3">
        <v>2689</v>
      </c>
      <c r="AO1419" s="3">
        <v>2411</v>
      </c>
      <c r="AP1419" s="3">
        <v>1960</v>
      </c>
      <c r="AQ1419" s="3">
        <v>2090</v>
      </c>
      <c r="AR1419" s="3">
        <v>2171</v>
      </c>
      <c r="AS1419" s="3">
        <v>1816</v>
      </c>
      <c r="AT1419" s="3">
        <v>1540</v>
      </c>
      <c r="AU1419" s="3">
        <v>2853</v>
      </c>
      <c r="AV1419" s="3">
        <v>3094</v>
      </c>
      <c r="AW1419" s="3">
        <v>3651</v>
      </c>
      <c r="AX1419" s="3">
        <v>3159</v>
      </c>
      <c r="AY1419" s="3">
        <v>2004</v>
      </c>
      <c r="AZ1419" s="3">
        <v>889</v>
      </c>
      <c r="BA1419" s="3">
        <v>2680</v>
      </c>
      <c r="BB1419" s="3">
        <v>2735</v>
      </c>
      <c r="BC1419" s="3">
        <v>2462</v>
      </c>
      <c r="BD1419" s="3">
        <v>1988</v>
      </c>
      <c r="BE1419" s="3">
        <v>2357</v>
      </c>
      <c r="BF1419" s="3">
        <v>2292</v>
      </c>
      <c r="BG1419" s="3">
        <v>1757</v>
      </c>
      <c r="BH1419" s="3">
        <v>2174</v>
      </c>
      <c r="BI1419" s="3">
        <v>2282</v>
      </c>
      <c r="BJ1419" s="3">
        <v>2164</v>
      </c>
      <c r="BK1419" s="3">
        <v>2060</v>
      </c>
      <c r="BL1419" s="3">
        <v>2079</v>
      </c>
      <c r="BM1419" s="3">
        <v>1549</v>
      </c>
      <c r="BN1419" s="3">
        <v>2256</v>
      </c>
    </row>
    <row r="1420" spans="1:66" x14ac:dyDescent="0.3">
      <c r="A1420" s="3" t="s">
        <v>1567</v>
      </c>
      <c r="B1420" s="3" t="s">
        <v>27</v>
      </c>
      <c r="C1420" s="3" t="s">
        <v>545</v>
      </c>
      <c r="D1420" s="3">
        <v>21857</v>
      </c>
      <c r="E1420" s="3">
        <v>23337</v>
      </c>
      <c r="F1420" s="3">
        <v>24376</v>
      </c>
      <c r="G1420" s="3">
        <v>25145</v>
      </c>
      <c r="H1420" s="3">
        <v>25683</v>
      </c>
      <c r="I1420" s="3">
        <v>26338</v>
      </c>
      <c r="J1420" s="3">
        <v>28065</v>
      </c>
      <c r="K1420" s="3">
        <v>28968</v>
      </c>
      <c r="L1420" s="3">
        <v>31474</v>
      </c>
      <c r="M1420" s="3">
        <v>32662</v>
      </c>
      <c r="N1420" s="3">
        <v>34177</v>
      </c>
      <c r="O1420" s="3">
        <v>34554</v>
      </c>
      <c r="P1420" s="3">
        <v>36439</v>
      </c>
      <c r="Q1420" s="3">
        <v>37626</v>
      </c>
      <c r="R1420" s="3">
        <v>37130</v>
      </c>
      <c r="S1420" s="3">
        <v>36844</v>
      </c>
      <c r="T1420" s="3">
        <v>37734</v>
      </c>
      <c r="U1420" s="3">
        <v>38283</v>
      </c>
      <c r="V1420" s="3">
        <v>38575</v>
      </c>
      <c r="W1420" s="3">
        <v>36534</v>
      </c>
      <c r="X1420" s="3">
        <v>34768</v>
      </c>
      <c r="Y1420" s="3">
        <v>34096</v>
      </c>
      <c r="Z1420" s="3">
        <v>34781</v>
      </c>
      <c r="AA1420" s="3">
        <v>35102</v>
      </c>
      <c r="AB1420" s="3">
        <v>36476</v>
      </c>
      <c r="AC1420" s="3">
        <v>36738</v>
      </c>
      <c r="AD1420" s="3">
        <v>37382</v>
      </c>
      <c r="AE1420" s="3">
        <v>38920</v>
      </c>
      <c r="AF1420" s="3">
        <v>40333</v>
      </c>
      <c r="AG1420" s="3">
        <v>40549</v>
      </c>
      <c r="AH1420" s="3">
        <v>38285</v>
      </c>
      <c r="AI1420" s="3">
        <v>38039</v>
      </c>
      <c r="AJ1420" s="3">
        <v>38205</v>
      </c>
      <c r="AK1420" s="3">
        <v>38626</v>
      </c>
      <c r="AL1420" s="3">
        <v>38542</v>
      </c>
      <c r="AM1420" s="3">
        <v>37711</v>
      </c>
      <c r="AN1420" s="3">
        <v>39750</v>
      </c>
      <c r="AO1420" s="3">
        <v>39722</v>
      </c>
      <c r="AP1420" s="3">
        <v>40620</v>
      </c>
      <c r="AQ1420" s="3">
        <v>43689</v>
      </c>
      <c r="AR1420" s="3">
        <v>42287</v>
      </c>
      <c r="AS1420" s="3">
        <v>44067</v>
      </c>
      <c r="AT1420" s="3">
        <v>44117</v>
      </c>
      <c r="AU1420" s="3">
        <v>45857</v>
      </c>
      <c r="AV1420" s="3">
        <v>52573</v>
      </c>
      <c r="AW1420" s="3">
        <v>48339</v>
      </c>
      <c r="AX1420" s="3">
        <v>47349</v>
      </c>
      <c r="AY1420" s="3">
        <v>47524</v>
      </c>
      <c r="AZ1420" s="3">
        <v>45117</v>
      </c>
      <c r="BA1420" s="3">
        <v>44329</v>
      </c>
      <c r="BB1420" s="3">
        <v>44241</v>
      </c>
      <c r="BC1420" s="3">
        <v>43477</v>
      </c>
      <c r="BD1420" s="3">
        <v>42624</v>
      </c>
      <c r="BE1420" s="3">
        <v>42104</v>
      </c>
      <c r="BF1420" s="3">
        <v>42087</v>
      </c>
      <c r="BG1420" s="3">
        <v>42376</v>
      </c>
      <c r="BH1420" s="3">
        <v>42969</v>
      </c>
      <c r="BI1420" s="3">
        <v>43286</v>
      </c>
      <c r="BJ1420" s="3">
        <v>44140</v>
      </c>
      <c r="BK1420" s="3">
        <v>43251</v>
      </c>
      <c r="BL1420" s="3">
        <v>36144</v>
      </c>
      <c r="BM1420" s="3">
        <v>39638</v>
      </c>
      <c r="BN1420" s="3">
        <v>42000</v>
      </c>
    </row>
    <row r="1421" spans="1:66" x14ac:dyDescent="0.3">
      <c r="A1421" s="3" t="s">
        <v>1567</v>
      </c>
      <c r="B1421" s="3" t="s">
        <v>27</v>
      </c>
      <c r="C1421" s="3" t="s">
        <v>1556</v>
      </c>
      <c r="AZ1421" s="3">
        <v>2.2999999999999998</v>
      </c>
      <c r="BA1421" s="3">
        <v>1.5</v>
      </c>
      <c r="BB1421" s="3">
        <v>2.7</v>
      </c>
      <c r="BC1421" s="3">
        <v>1</v>
      </c>
      <c r="BD1421" s="3">
        <v>1.4</v>
      </c>
      <c r="BE1421" s="3">
        <v>1.2</v>
      </c>
      <c r="BF1421" s="3">
        <v>2.4</v>
      </c>
      <c r="BG1421" s="3">
        <v>1</v>
      </c>
      <c r="BH1421" s="3">
        <v>0.4</v>
      </c>
      <c r="BI1421" s="3">
        <v>0.7</v>
      </c>
      <c r="BJ1421" s="3">
        <v>0.9</v>
      </c>
      <c r="BK1421" s="3">
        <v>0.1</v>
      </c>
      <c r="BL1421" s="3">
        <v>0.2</v>
      </c>
      <c r="BM1421" s="3">
        <v>0.2</v>
      </c>
      <c r="BN1421" s="3">
        <v>1</v>
      </c>
    </row>
    <row r="1422" spans="1:66" x14ac:dyDescent="0.3">
      <c r="A1422" s="3" t="s">
        <v>1567</v>
      </c>
      <c r="B1422" s="3" t="s">
        <v>27</v>
      </c>
      <c r="C1422" s="3" t="s">
        <v>542</v>
      </c>
      <c r="D1422" s="3">
        <v>6264</v>
      </c>
      <c r="E1422" s="3">
        <v>6191</v>
      </c>
      <c r="F1422" s="3">
        <v>6184</v>
      </c>
      <c r="G1422" s="3">
        <v>6076</v>
      </c>
      <c r="H1422" s="3">
        <v>5796</v>
      </c>
      <c r="I1422" s="3">
        <v>5783</v>
      </c>
      <c r="J1422" s="3">
        <v>5593</v>
      </c>
      <c r="K1422" s="3">
        <v>5607</v>
      </c>
      <c r="L1422" s="3">
        <v>5810</v>
      </c>
      <c r="M1422" s="3">
        <v>5850</v>
      </c>
      <c r="N1422" s="3">
        <v>6057</v>
      </c>
      <c r="O1422" s="3">
        <v>5781</v>
      </c>
      <c r="P1422" s="3">
        <v>6119</v>
      </c>
      <c r="Q1422" s="3">
        <v>6224</v>
      </c>
      <c r="R1422" s="3">
        <v>5721</v>
      </c>
      <c r="S1422" s="3">
        <v>5420</v>
      </c>
      <c r="T1422" s="3">
        <v>6110</v>
      </c>
      <c r="U1422" s="3">
        <v>6047</v>
      </c>
      <c r="V1422" s="3">
        <v>6128</v>
      </c>
      <c r="W1422" s="3">
        <v>6865</v>
      </c>
      <c r="X1422" s="3">
        <v>4596</v>
      </c>
      <c r="Y1422" s="3">
        <v>4250</v>
      </c>
      <c r="Z1422" s="3">
        <v>4262</v>
      </c>
      <c r="AA1422" s="3">
        <v>5213</v>
      </c>
      <c r="AB1422" s="3">
        <v>6244</v>
      </c>
      <c r="AC1422" s="3">
        <v>6102</v>
      </c>
      <c r="AD1422" s="3">
        <v>5972</v>
      </c>
      <c r="AE1422" s="3">
        <v>5487</v>
      </c>
      <c r="AF1422" s="3">
        <v>5353</v>
      </c>
      <c r="AG1422" s="3">
        <v>6017</v>
      </c>
      <c r="AH1422" s="3">
        <v>5113</v>
      </c>
      <c r="AI1422" s="3">
        <v>5183</v>
      </c>
      <c r="AJ1422" s="3">
        <v>6415</v>
      </c>
      <c r="AK1422" s="3">
        <v>5195</v>
      </c>
      <c r="AL1422" s="3">
        <v>4860</v>
      </c>
      <c r="AM1422" s="3">
        <v>4092</v>
      </c>
      <c r="AN1422" s="3">
        <v>4732</v>
      </c>
      <c r="AO1422" s="3">
        <v>4826</v>
      </c>
      <c r="AP1422" s="3">
        <v>4303</v>
      </c>
      <c r="AQ1422" s="3">
        <v>4192</v>
      </c>
      <c r="AR1422" s="3">
        <v>4679</v>
      </c>
      <c r="AS1422" s="3">
        <v>4644</v>
      </c>
      <c r="AT1422" s="3">
        <v>4757</v>
      </c>
      <c r="AU1422" s="3">
        <v>7111</v>
      </c>
      <c r="AV1422" s="3">
        <v>4920</v>
      </c>
      <c r="AW1422" s="3">
        <v>4385</v>
      </c>
      <c r="AX1422" s="3">
        <v>3739</v>
      </c>
      <c r="AY1422" s="3">
        <v>3496</v>
      </c>
      <c r="AZ1422" s="3">
        <v>3446</v>
      </c>
      <c r="BA1422" s="3">
        <v>3003</v>
      </c>
      <c r="BB1422" s="3">
        <v>3015</v>
      </c>
      <c r="BC1422" s="3">
        <v>3078</v>
      </c>
      <c r="BD1422" s="3">
        <v>2484</v>
      </c>
      <c r="BE1422" s="3">
        <v>2859</v>
      </c>
      <c r="BF1422" s="3">
        <v>2740</v>
      </c>
      <c r="BG1422" s="3">
        <v>4026</v>
      </c>
      <c r="BH1422" s="3">
        <v>3248</v>
      </c>
      <c r="BI1422" s="3">
        <v>2833</v>
      </c>
      <c r="BJ1422" s="3">
        <v>3175</v>
      </c>
      <c r="BK1422" s="3">
        <v>2948</v>
      </c>
      <c r="BL1422" s="3">
        <v>2775</v>
      </c>
      <c r="BM1422" s="3">
        <v>3524</v>
      </c>
      <c r="BN1422" s="3">
        <v>3381</v>
      </c>
    </row>
    <row r="1423" spans="1:66" x14ac:dyDescent="0.3">
      <c r="A1423" s="3" t="s">
        <v>1567</v>
      </c>
      <c r="B1423" s="3" t="s">
        <v>27</v>
      </c>
      <c r="C1423" s="3" t="s">
        <v>539</v>
      </c>
      <c r="D1423" s="3">
        <v>1676</v>
      </c>
      <c r="E1423" s="3">
        <v>1444</v>
      </c>
      <c r="F1423" s="3">
        <v>1558</v>
      </c>
      <c r="G1423" s="3">
        <v>2133</v>
      </c>
      <c r="H1423" s="3">
        <v>2208</v>
      </c>
      <c r="I1423" s="3">
        <v>2676</v>
      </c>
      <c r="J1423" s="3">
        <v>3608</v>
      </c>
      <c r="K1423" s="3">
        <v>8554</v>
      </c>
      <c r="L1423" s="3">
        <v>12784</v>
      </c>
      <c r="M1423" s="3">
        <v>18234</v>
      </c>
      <c r="N1423" s="3">
        <v>21550</v>
      </c>
      <c r="O1423" s="3">
        <v>22433</v>
      </c>
      <c r="P1423" s="3">
        <v>29186</v>
      </c>
      <c r="Q1423" s="3">
        <v>30341</v>
      </c>
      <c r="R1423" s="3">
        <v>26545</v>
      </c>
      <c r="S1423" s="3">
        <v>22382</v>
      </c>
      <c r="T1423" s="3">
        <v>19909</v>
      </c>
      <c r="U1423" s="3">
        <v>18951</v>
      </c>
      <c r="V1423" s="3">
        <v>19741</v>
      </c>
      <c r="W1423" s="3">
        <v>18409</v>
      </c>
      <c r="X1423" s="3">
        <v>21596</v>
      </c>
      <c r="Y1423" s="3">
        <v>18313</v>
      </c>
      <c r="Z1423" s="3">
        <v>17445</v>
      </c>
      <c r="AA1423" s="3">
        <v>19736</v>
      </c>
      <c r="AB1423" s="3">
        <v>20583</v>
      </c>
      <c r="AC1423" s="3">
        <v>17089</v>
      </c>
      <c r="AD1423" s="3">
        <v>18430</v>
      </c>
      <c r="AE1423" s="3">
        <v>15732</v>
      </c>
      <c r="AF1423" s="3">
        <v>18500</v>
      </c>
      <c r="AG1423" s="3">
        <v>19171</v>
      </c>
      <c r="AH1423" s="3">
        <v>14219</v>
      </c>
      <c r="AI1423" s="3">
        <v>13061</v>
      </c>
      <c r="AJ1423" s="3">
        <v>8861</v>
      </c>
      <c r="AK1423" s="3">
        <v>7073</v>
      </c>
      <c r="AL1423" s="3">
        <v>5759</v>
      </c>
      <c r="AM1423" s="3">
        <v>5758</v>
      </c>
      <c r="AN1423" s="3">
        <v>9066</v>
      </c>
      <c r="AO1423" s="3">
        <v>14066</v>
      </c>
      <c r="AP1423" s="3">
        <v>14613</v>
      </c>
      <c r="AQ1423" s="3">
        <v>14273</v>
      </c>
      <c r="AR1423" s="3">
        <v>11357</v>
      </c>
      <c r="AS1423" s="3">
        <v>8362</v>
      </c>
      <c r="AT1423" s="3">
        <v>3844</v>
      </c>
      <c r="AU1423" s="3">
        <v>3403</v>
      </c>
      <c r="AV1423" s="3">
        <v>2751</v>
      </c>
      <c r="AW1423" s="3">
        <v>5227</v>
      </c>
      <c r="AX1423" s="3">
        <v>2231</v>
      </c>
      <c r="AY1423" s="3">
        <v>2266</v>
      </c>
      <c r="AZ1423" s="3">
        <v>951</v>
      </c>
      <c r="BA1423" s="3">
        <v>540</v>
      </c>
      <c r="BB1423" s="3">
        <v>764</v>
      </c>
      <c r="BC1423" s="3">
        <v>288</v>
      </c>
      <c r="BD1423" s="3">
        <v>216</v>
      </c>
      <c r="BE1423" s="3">
        <v>469</v>
      </c>
      <c r="BF1423" s="3">
        <v>785</v>
      </c>
      <c r="BG1423" s="3">
        <v>615</v>
      </c>
      <c r="BH1423" s="3">
        <v>145</v>
      </c>
      <c r="BI1423" s="3">
        <v>266</v>
      </c>
      <c r="BJ1423" s="3">
        <v>536</v>
      </c>
      <c r="BK1423" s="3">
        <v>47</v>
      </c>
      <c r="BL1423" s="3">
        <v>90</v>
      </c>
      <c r="BM1423" s="3">
        <v>109</v>
      </c>
      <c r="BN1423" s="3">
        <v>577</v>
      </c>
    </row>
    <row r="1424" spans="1:66" x14ac:dyDescent="0.3">
      <c r="A1424" s="3" t="s">
        <v>1567</v>
      </c>
      <c r="B1424" s="3" t="s">
        <v>27</v>
      </c>
      <c r="C1424" s="3" t="s">
        <v>1408</v>
      </c>
      <c r="AZ1424" s="3">
        <v>2741</v>
      </c>
      <c r="BA1424" s="3">
        <v>2749</v>
      </c>
      <c r="BB1424" s="3">
        <v>2989</v>
      </c>
      <c r="BC1424" s="3">
        <v>3185</v>
      </c>
      <c r="BD1424" s="3">
        <v>3186</v>
      </c>
      <c r="BE1424" s="3">
        <v>2828</v>
      </c>
      <c r="BF1424" s="3">
        <v>2878</v>
      </c>
      <c r="BG1424" s="3">
        <v>2480</v>
      </c>
      <c r="BH1424" s="3">
        <v>2483</v>
      </c>
      <c r="BI1424" s="3">
        <v>2035</v>
      </c>
      <c r="BJ1424" s="3">
        <v>2027</v>
      </c>
      <c r="BK1424" s="3">
        <v>2035</v>
      </c>
      <c r="BL1424" s="3">
        <v>1962</v>
      </c>
      <c r="BM1424" s="3">
        <v>1940</v>
      </c>
      <c r="BN1424" s="3">
        <v>2372</v>
      </c>
    </row>
    <row r="1425" spans="1:66" x14ac:dyDescent="0.3">
      <c r="A1425" s="3" t="s">
        <v>1567</v>
      </c>
      <c r="B1425" s="3" t="s">
        <v>27</v>
      </c>
      <c r="C1425" s="3" t="s">
        <v>536</v>
      </c>
      <c r="D1425" s="3">
        <v>15968</v>
      </c>
      <c r="E1425" s="3">
        <v>15727</v>
      </c>
      <c r="F1425" s="3">
        <v>17256</v>
      </c>
      <c r="G1425" s="3">
        <v>16696</v>
      </c>
      <c r="H1425" s="3">
        <v>19624</v>
      </c>
      <c r="I1425" s="3">
        <v>17612</v>
      </c>
      <c r="J1425" s="3">
        <v>20838</v>
      </c>
      <c r="K1425" s="3">
        <v>20480</v>
      </c>
      <c r="L1425" s="3">
        <v>19591</v>
      </c>
      <c r="M1425" s="3">
        <v>19568</v>
      </c>
      <c r="N1425" s="3">
        <v>19413</v>
      </c>
      <c r="O1425" s="3">
        <v>16406</v>
      </c>
      <c r="P1425" s="3">
        <v>16524</v>
      </c>
      <c r="Q1425" s="3">
        <v>17877</v>
      </c>
      <c r="R1425" s="3">
        <v>15382</v>
      </c>
      <c r="S1425" s="3">
        <v>14334</v>
      </c>
      <c r="T1425" s="3">
        <v>17642</v>
      </c>
      <c r="U1425" s="3">
        <v>17796</v>
      </c>
      <c r="V1425" s="3">
        <v>18584</v>
      </c>
      <c r="W1425" s="3">
        <v>12679</v>
      </c>
      <c r="X1425" s="3">
        <v>12290</v>
      </c>
      <c r="Y1425" s="3">
        <v>6390</v>
      </c>
      <c r="Z1425" s="3">
        <v>6979</v>
      </c>
      <c r="AA1425" s="3">
        <v>5045</v>
      </c>
      <c r="AB1425" s="3">
        <v>6305</v>
      </c>
      <c r="AC1425" s="3">
        <v>6879</v>
      </c>
      <c r="AD1425" s="3">
        <v>6875</v>
      </c>
      <c r="AE1425" s="3">
        <v>7496</v>
      </c>
      <c r="AF1425" s="3">
        <v>7124</v>
      </c>
      <c r="AG1425" s="3">
        <v>6676</v>
      </c>
      <c r="AH1425" s="3">
        <v>5582</v>
      </c>
      <c r="AI1425" s="3">
        <v>5307</v>
      </c>
      <c r="AJ1425" s="3">
        <v>5116</v>
      </c>
      <c r="AK1425" s="3">
        <v>4991</v>
      </c>
      <c r="AL1425" s="3">
        <v>4861</v>
      </c>
      <c r="AM1425" s="3">
        <v>4613</v>
      </c>
      <c r="AN1425" s="3">
        <v>4465</v>
      </c>
      <c r="AO1425" s="3">
        <v>3655</v>
      </c>
      <c r="AP1425" s="3">
        <v>2964</v>
      </c>
      <c r="AQ1425" s="3">
        <v>3184</v>
      </c>
      <c r="AR1425" s="3">
        <v>3564</v>
      </c>
      <c r="AS1425" s="3">
        <v>3967</v>
      </c>
      <c r="AT1425" s="3">
        <v>2995</v>
      </c>
      <c r="AU1425" s="3">
        <v>6046</v>
      </c>
      <c r="AV1425" s="3">
        <v>6120</v>
      </c>
      <c r="AW1425" s="3">
        <v>7334</v>
      </c>
      <c r="AX1425" s="3">
        <v>6689</v>
      </c>
      <c r="AY1425" s="3">
        <v>4776</v>
      </c>
      <c r="AZ1425" s="3">
        <v>1839</v>
      </c>
      <c r="BA1425" s="3">
        <v>3723</v>
      </c>
      <c r="BB1425" s="3">
        <v>3706</v>
      </c>
      <c r="BC1425" s="3">
        <v>3433</v>
      </c>
      <c r="BD1425" s="3">
        <v>2744</v>
      </c>
      <c r="BE1425" s="3">
        <v>3278</v>
      </c>
      <c r="BF1425" s="3">
        <v>3118</v>
      </c>
      <c r="BG1425" s="3">
        <v>2589</v>
      </c>
      <c r="BH1425" s="3">
        <v>2944</v>
      </c>
      <c r="BI1425" s="3">
        <v>3036</v>
      </c>
      <c r="BJ1425" s="3">
        <v>3015</v>
      </c>
      <c r="BK1425" s="3">
        <v>2925</v>
      </c>
      <c r="BL1425" s="3">
        <v>3006</v>
      </c>
      <c r="BM1425" s="3">
        <v>2279</v>
      </c>
      <c r="BN1425" s="3">
        <v>3018</v>
      </c>
    </row>
    <row r="1426" spans="1:66" x14ac:dyDescent="0.3">
      <c r="A1426" s="3" t="s">
        <v>1567</v>
      </c>
      <c r="B1426" s="3" t="s">
        <v>27</v>
      </c>
      <c r="C1426" s="3" t="s">
        <v>533</v>
      </c>
      <c r="D1426" s="3">
        <v>17472</v>
      </c>
      <c r="E1426" s="3">
        <v>17156</v>
      </c>
      <c r="F1426" s="3">
        <v>16742</v>
      </c>
      <c r="G1426" s="3">
        <v>16438</v>
      </c>
      <c r="H1426" s="3">
        <v>14673</v>
      </c>
      <c r="I1426" s="3">
        <v>15288</v>
      </c>
      <c r="J1426" s="3">
        <v>13828</v>
      </c>
      <c r="K1426" s="3">
        <v>13806</v>
      </c>
      <c r="L1426" s="3">
        <v>14641</v>
      </c>
      <c r="M1426" s="3">
        <v>14776</v>
      </c>
      <c r="N1426" s="3">
        <v>15388</v>
      </c>
      <c r="O1426" s="3">
        <v>15086</v>
      </c>
      <c r="P1426" s="3">
        <v>16059</v>
      </c>
      <c r="Q1426" s="3">
        <v>15925</v>
      </c>
      <c r="R1426" s="3">
        <v>14595</v>
      </c>
      <c r="S1426" s="3">
        <v>13838</v>
      </c>
      <c r="T1426" s="3">
        <v>15380</v>
      </c>
      <c r="U1426" s="3">
        <v>15033</v>
      </c>
      <c r="V1426" s="3">
        <v>14992</v>
      </c>
      <c r="W1426" s="3">
        <v>18522</v>
      </c>
      <c r="X1426" s="3">
        <v>14163</v>
      </c>
      <c r="Y1426" s="3">
        <v>13602</v>
      </c>
      <c r="Z1426" s="3">
        <v>12952</v>
      </c>
      <c r="AA1426" s="3">
        <v>10020</v>
      </c>
      <c r="AB1426" s="3">
        <v>11984</v>
      </c>
      <c r="AC1426" s="3">
        <v>11997</v>
      </c>
      <c r="AD1426" s="3">
        <v>13766</v>
      </c>
      <c r="AE1426" s="3">
        <v>14289</v>
      </c>
      <c r="AF1426" s="3">
        <v>16018</v>
      </c>
      <c r="AG1426" s="3">
        <v>16755</v>
      </c>
      <c r="AH1426" s="3">
        <v>14437</v>
      </c>
      <c r="AI1426" s="3">
        <v>13918</v>
      </c>
      <c r="AJ1426" s="3">
        <v>16763</v>
      </c>
      <c r="AK1426" s="3">
        <v>15757</v>
      </c>
      <c r="AL1426" s="3">
        <v>14869</v>
      </c>
      <c r="AM1426" s="3">
        <v>13329</v>
      </c>
      <c r="AN1426" s="3">
        <v>14151</v>
      </c>
      <c r="AO1426" s="3">
        <v>14031</v>
      </c>
      <c r="AP1426" s="3">
        <v>12374</v>
      </c>
      <c r="AQ1426" s="3">
        <v>14000</v>
      </c>
      <c r="AR1426" s="3">
        <v>15358</v>
      </c>
      <c r="AS1426" s="3">
        <v>14840</v>
      </c>
      <c r="AT1426" s="3">
        <v>14348</v>
      </c>
      <c r="AU1426" s="3">
        <v>17359</v>
      </c>
      <c r="AV1426" s="3">
        <v>18678</v>
      </c>
      <c r="AW1426" s="3">
        <v>16529</v>
      </c>
      <c r="AX1426" s="3">
        <v>14196</v>
      </c>
      <c r="AY1426" s="3">
        <v>14342</v>
      </c>
      <c r="AZ1426" s="3">
        <v>14159</v>
      </c>
      <c r="BA1426" s="3">
        <v>14105</v>
      </c>
      <c r="BB1426" s="3">
        <v>12955</v>
      </c>
      <c r="BC1426" s="3">
        <v>11914</v>
      </c>
      <c r="BD1426" s="3">
        <v>10997</v>
      </c>
      <c r="BE1426" s="3">
        <v>11858</v>
      </c>
      <c r="BF1426" s="3">
        <v>11899</v>
      </c>
      <c r="BG1426" s="3">
        <v>12449</v>
      </c>
      <c r="BH1426" s="3">
        <v>9703</v>
      </c>
      <c r="BI1426" s="3">
        <v>10178</v>
      </c>
      <c r="BJ1426" s="3">
        <v>11810</v>
      </c>
      <c r="BK1426" s="3">
        <v>11439</v>
      </c>
      <c r="BL1426" s="3">
        <v>10120</v>
      </c>
      <c r="BM1426" s="3">
        <v>11308</v>
      </c>
      <c r="BN1426" s="3">
        <v>10973</v>
      </c>
    </row>
    <row r="1427" spans="1:66" x14ac:dyDescent="0.3">
      <c r="A1427" s="3" t="s">
        <v>1567</v>
      </c>
      <c r="B1427" s="3" t="s">
        <v>27</v>
      </c>
      <c r="C1427" s="3" t="s">
        <v>527</v>
      </c>
      <c r="D1427" s="3">
        <v>63238</v>
      </c>
      <c r="E1427" s="3">
        <v>63854</v>
      </c>
      <c r="F1427" s="3">
        <v>66116</v>
      </c>
      <c r="G1427" s="3">
        <v>66488</v>
      </c>
      <c r="H1427" s="3">
        <v>67983</v>
      </c>
      <c r="I1427" s="3">
        <v>67696</v>
      </c>
      <c r="J1427" s="3">
        <v>71933</v>
      </c>
      <c r="K1427" s="3">
        <v>77414</v>
      </c>
      <c r="L1427" s="3">
        <v>84299</v>
      </c>
      <c r="M1427" s="3">
        <v>91089</v>
      </c>
      <c r="N1427" s="3">
        <v>96584</v>
      </c>
      <c r="O1427" s="3">
        <v>94260</v>
      </c>
      <c r="P1427" s="3">
        <v>104327</v>
      </c>
      <c r="Q1427" s="3">
        <v>107993</v>
      </c>
      <c r="R1427" s="3">
        <v>99374</v>
      </c>
      <c r="S1427" s="3">
        <v>92817</v>
      </c>
      <c r="T1427" s="3">
        <v>96776</v>
      </c>
      <c r="U1427" s="3">
        <v>96111</v>
      </c>
      <c r="V1427" s="3">
        <v>98019</v>
      </c>
      <c r="W1427" s="3">
        <v>93010</v>
      </c>
      <c r="X1427" s="3">
        <v>87413</v>
      </c>
      <c r="Y1427" s="3">
        <v>76651</v>
      </c>
      <c r="Z1427" s="3">
        <v>76419</v>
      </c>
      <c r="AA1427" s="3">
        <v>75115</v>
      </c>
      <c r="AB1427" s="3">
        <v>81592</v>
      </c>
      <c r="AC1427" s="3">
        <v>78806</v>
      </c>
      <c r="AD1427" s="3">
        <v>82425</v>
      </c>
      <c r="AE1427" s="3">
        <v>81924</v>
      </c>
      <c r="AF1427" s="3">
        <v>87328</v>
      </c>
      <c r="AG1427" s="3">
        <v>89167</v>
      </c>
      <c r="AH1427" s="3">
        <v>77636</v>
      </c>
      <c r="AI1427" s="3">
        <v>75508</v>
      </c>
      <c r="AJ1427" s="3">
        <v>75360</v>
      </c>
      <c r="AK1427" s="3">
        <v>71643</v>
      </c>
      <c r="AL1427" s="3">
        <v>68891</v>
      </c>
      <c r="AM1427" s="3">
        <v>65503</v>
      </c>
      <c r="AN1427" s="3">
        <v>72165</v>
      </c>
      <c r="AO1427" s="3">
        <v>76299</v>
      </c>
      <c r="AP1427" s="3">
        <v>74875</v>
      </c>
      <c r="AQ1427" s="3">
        <v>79338</v>
      </c>
      <c r="AR1427" s="3">
        <v>77245</v>
      </c>
      <c r="AS1427" s="3">
        <v>75880</v>
      </c>
      <c r="AT1427" s="3">
        <v>70062</v>
      </c>
      <c r="AU1427" s="3">
        <v>79776</v>
      </c>
      <c r="AV1427" s="3">
        <v>85041</v>
      </c>
      <c r="AW1427" s="3">
        <v>81814</v>
      </c>
      <c r="AX1427" s="3">
        <v>74204</v>
      </c>
      <c r="AY1427" s="3">
        <v>72403</v>
      </c>
      <c r="AZ1427" s="3">
        <v>65513</v>
      </c>
      <c r="BA1427" s="3">
        <v>65700</v>
      </c>
      <c r="BB1427" s="3">
        <v>64682</v>
      </c>
      <c r="BC1427" s="3">
        <v>62191</v>
      </c>
      <c r="BD1427" s="3">
        <v>59066</v>
      </c>
      <c r="BE1427" s="3">
        <v>60567</v>
      </c>
      <c r="BF1427" s="3">
        <v>60630</v>
      </c>
      <c r="BG1427" s="3">
        <v>62055</v>
      </c>
      <c r="BH1427" s="3">
        <v>59010</v>
      </c>
      <c r="BI1427" s="3">
        <v>59599</v>
      </c>
      <c r="BJ1427" s="3">
        <v>62677</v>
      </c>
      <c r="BK1427" s="3">
        <v>60610</v>
      </c>
      <c r="BL1427" s="3">
        <v>52135</v>
      </c>
      <c r="BM1427" s="3">
        <v>56858</v>
      </c>
      <c r="BN1427" s="3">
        <v>59949</v>
      </c>
    </row>
    <row r="1428" spans="1:66" x14ac:dyDescent="0.3">
      <c r="A1428" s="3" t="s">
        <v>1567</v>
      </c>
      <c r="B1428" s="3" t="s">
        <v>27</v>
      </c>
      <c r="C1428" s="3" t="s">
        <v>1317</v>
      </c>
      <c r="D1428" s="3">
        <v>24.9</v>
      </c>
      <c r="E1428" s="3">
        <v>24.7</v>
      </c>
      <c r="F1428" s="3">
        <v>25</v>
      </c>
      <c r="G1428" s="3">
        <v>24.4</v>
      </c>
      <c r="H1428" s="3">
        <v>24.3</v>
      </c>
      <c r="I1428" s="3">
        <v>23.7</v>
      </c>
      <c r="J1428" s="3">
        <v>24.8</v>
      </c>
      <c r="K1428" s="3">
        <v>26.4</v>
      </c>
      <c r="L1428" s="3">
        <v>28.4</v>
      </c>
      <c r="M1428" s="3">
        <v>30.4</v>
      </c>
      <c r="N1428" s="3">
        <v>31.8</v>
      </c>
      <c r="O1428" s="3">
        <v>30.8</v>
      </c>
      <c r="P1428" s="3">
        <v>34</v>
      </c>
      <c r="Q1428" s="3">
        <v>35.200000000000003</v>
      </c>
      <c r="R1428" s="3">
        <v>32.299999999999997</v>
      </c>
      <c r="S1428" s="3">
        <v>30.1</v>
      </c>
      <c r="T1428" s="3">
        <v>31.4</v>
      </c>
      <c r="U1428" s="3">
        <v>31.1</v>
      </c>
      <c r="V1428" s="3">
        <v>31.7</v>
      </c>
      <c r="W1428" s="3">
        <v>30</v>
      </c>
      <c r="X1428" s="3">
        <v>28.1</v>
      </c>
      <c r="Y1428" s="3">
        <v>24.5</v>
      </c>
      <c r="Z1428" s="3">
        <v>24.3</v>
      </c>
      <c r="AA1428" s="3">
        <v>23.8</v>
      </c>
      <c r="AB1428" s="3">
        <v>25.7</v>
      </c>
      <c r="AC1428" s="3">
        <v>24.6</v>
      </c>
      <c r="AD1428" s="3">
        <v>25.6</v>
      </c>
      <c r="AE1428" s="3">
        <v>25.2</v>
      </c>
      <c r="AF1428" s="3">
        <v>26.7</v>
      </c>
      <c r="AG1428" s="3">
        <v>27.2</v>
      </c>
      <c r="AH1428" s="3">
        <v>23.6</v>
      </c>
      <c r="AI1428" s="3">
        <v>22.9</v>
      </c>
      <c r="AJ1428" s="3">
        <v>22.8</v>
      </c>
      <c r="AK1428" s="3">
        <v>21.6</v>
      </c>
      <c r="AL1428" s="3">
        <v>20.8</v>
      </c>
      <c r="AM1428" s="3">
        <v>19.7</v>
      </c>
      <c r="AN1428" s="3">
        <v>21.6</v>
      </c>
      <c r="AO1428" s="3">
        <v>22.8</v>
      </c>
      <c r="AP1428" s="3">
        <v>22.2</v>
      </c>
      <c r="AQ1428" s="3">
        <v>23.4</v>
      </c>
      <c r="AR1428" s="3">
        <v>22.6</v>
      </c>
      <c r="AS1428" s="3">
        <v>22.1</v>
      </c>
      <c r="AT1428" s="3">
        <v>20.3</v>
      </c>
      <c r="AU1428" s="3">
        <v>22.9</v>
      </c>
      <c r="AV1428" s="3">
        <v>24.3</v>
      </c>
      <c r="AW1428" s="3">
        <v>23.3</v>
      </c>
      <c r="AX1428" s="3">
        <v>21.1</v>
      </c>
      <c r="AY1428" s="3">
        <v>20.5</v>
      </c>
      <c r="AZ1428" s="3">
        <v>18.5</v>
      </c>
      <c r="BA1428" s="3">
        <v>18.399999999999999</v>
      </c>
      <c r="BB1428" s="3">
        <v>18.100000000000001</v>
      </c>
      <c r="BC1428" s="3">
        <v>17.3</v>
      </c>
      <c r="BD1428" s="3">
        <v>16.399999999999999</v>
      </c>
      <c r="BE1428" s="3">
        <v>16.8</v>
      </c>
      <c r="BF1428" s="3">
        <v>16.899999999999999</v>
      </c>
      <c r="BG1428" s="3">
        <v>17.3</v>
      </c>
      <c r="BH1428" s="3">
        <v>16.5</v>
      </c>
      <c r="BI1428" s="3">
        <v>16.7</v>
      </c>
      <c r="BJ1428" s="3">
        <v>17.5</v>
      </c>
      <c r="BK1428" s="3">
        <v>17</v>
      </c>
      <c r="BL1428" s="3">
        <v>14.5</v>
      </c>
      <c r="BM1428" s="3">
        <v>15.7</v>
      </c>
      <c r="BN1428" s="3">
        <v>16.5</v>
      </c>
    </row>
    <row r="1429" spans="1:66" x14ac:dyDescent="0.3">
      <c r="A1429" s="3" t="s">
        <v>1567</v>
      </c>
      <c r="B1429" s="3" t="s">
        <v>27</v>
      </c>
      <c r="C1429" s="3" t="s">
        <v>433</v>
      </c>
      <c r="D1429" s="3">
        <v>61562</v>
      </c>
      <c r="E1429" s="3">
        <v>62410</v>
      </c>
      <c r="F1429" s="3">
        <v>64558</v>
      </c>
      <c r="G1429" s="3">
        <v>64355</v>
      </c>
      <c r="H1429" s="3">
        <v>65776</v>
      </c>
      <c r="I1429" s="3">
        <v>65020</v>
      </c>
      <c r="J1429" s="3">
        <v>68325</v>
      </c>
      <c r="K1429" s="3">
        <v>68860</v>
      </c>
      <c r="L1429" s="3">
        <v>71515</v>
      </c>
      <c r="M1429" s="3">
        <v>72855</v>
      </c>
      <c r="N1429" s="3">
        <v>75034</v>
      </c>
      <c r="O1429" s="3">
        <v>71826</v>
      </c>
      <c r="P1429" s="3">
        <v>75141</v>
      </c>
      <c r="Q1429" s="3">
        <v>77652</v>
      </c>
      <c r="R1429" s="3">
        <v>72829</v>
      </c>
      <c r="S1429" s="3">
        <v>70436</v>
      </c>
      <c r="T1429" s="3">
        <v>76867</v>
      </c>
      <c r="U1429" s="3">
        <v>77160</v>
      </c>
      <c r="V1429" s="3">
        <v>78278</v>
      </c>
      <c r="W1429" s="3">
        <v>74600</v>
      </c>
      <c r="X1429" s="3">
        <v>65817</v>
      </c>
      <c r="Y1429" s="3">
        <v>58338</v>
      </c>
      <c r="Z1429" s="3">
        <v>58974</v>
      </c>
      <c r="AA1429" s="3">
        <v>55380</v>
      </c>
      <c r="AB1429" s="3">
        <v>61009</v>
      </c>
      <c r="AC1429" s="3">
        <v>61717</v>
      </c>
      <c r="AD1429" s="3">
        <v>63995</v>
      </c>
      <c r="AE1429" s="3">
        <v>66192</v>
      </c>
      <c r="AF1429" s="3">
        <v>68828</v>
      </c>
      <c r="AG1429" s="3">
        <v>69996</v>
      </c>
      <c r="AH1429" s="3">
        <v>63416</v>
      </c>
      <c r="AI1429" s="3">
        <v>62448</v>
      </c>
      <c r="AJ1429" s="3">
        <v>66499</v>
      </c>
      <c r="AK1429" s="3">
        <v>64570</v>
      </c>
      <c r="AL1429" s="3">
        <v>63132</v>
      </c>
      <c r="AM1429" s="3">
        <v>59745</v>
      </c>
      <c r="AN1429" s="3">
        <v>63098</v>
      </c>
      <c r="AO1429" s="3">
        <v>62233</v>
      </c>
      <c r="AP1429" s="3">
        <v>60262</v>
      </c>
      <c r="AQ1429" s="3">
        <v>65065</v>
      </c>
      <c r="AR1429" s="3">
        <v>65888</v>
      </c>
      <c r="AS1429" s="3">
        <v>67519</v>
      </c>
      <c r="AT1429" s="3">
        <v>66218</v>
      </c>
      <c r="AU1429" s="3">
        <v>76372</v>
      </c>
      <c r="AV1429" s="3">
        <v>82290</v>
      </c>
      <c r="AW1429" s="3">
        <v>76587</v>
      </c>
      <c r="AX1429" s="3">
        <v>71972</v>
      </c>
      <c r="AY1429" s="3">
        <v>70137</v>
      </c>
      <c r="AZ1429" s="3">
        <v>64562</v>
      </c>
      <c r="BA1429" s="3">
        <v>65160</v>
      </c>
      <c r="BB1429" s="3">
        <v>63918</v>
      </c>
      <c r="BC1429" s="3">
        <v>61902</v>
      </c>
      <c r="BD1429" s="3">
        <v>58850</v>
      </c>
      <c r="BE1429" s="3">
        <v>60098</v>
      </c>
      <c r="BF1429" s="3">
        <v>59844</v>
      </c>
      <c r="BG1429" s="3">
        <v>61440</v>
      </c>
      <c r="BH1429" s="3">
        <v>58865</v>
      </c>
      <c r="BI1429" s="3">
        <v>59333</v>
      </c>
      <c r="BJ1429" s="3">
        <v>62141</v>
      </c>
      <c r="BK1429" s="3">
        <v>60563</v>
      </c>
      <c r="BL1429" s="3">
        <v>52045</v>
      </c>
      <c r="BM1429" s="3">
        <v>56749</v>
      </c>
      <c r="BN1429" s="3">
        <v>59372</v>
      </c>
    </row>
    <row r="1430" spans="1:66" x14ac:dyDescent="0.3">
      <c r="A1430" s="3" t="s">
        <v>1567</v>
      </c>
      <c r="B1430" s="3" t="s">
        <v>27</v>
      </c>
      <c r="C1430" s="3" t="s">
        <v>525</v>
      </c>
      <c r="D1430" s="3">
        <v>0</v>
      </c>
      <c r="E1430" s="3">
        <v>0</v>
      </c>
      <c r="F1430" s="3">
        <v>0</v>
      </c>
      <c r="G1430" s="3">
        <v>0</v>
      </c>
      <c r="H1430" s="3">
        <v>0</v>
      </c>
      <c r="I1430" s="3">
        <v>0</v>
      </c>
      <c r="J1430" s="3">
        <v>0</v>
      </c>
      <c r="K1430" s="3">
        <v>0</v>
      </c>
      <c r="L1430" s="3">
        <v>0</v>
      </c>
      <c r="M1430" s="3">
        <v>0</v>
      </c>
      <c r="N1430" s="3">
        <v>0</v>
      </c>
      <c r="O1430" s="3">
        <v>0</v>
      </c>
      <c r="P1430" s="3">
        <v>0</v>
      </c>
      <c r="Q1430" s="3">
        <v>0</v>
      </c>
      <c r="R1430" s="3">
        <v>0</v>
      </c>
      <c r="S1430" s="3">
        <v>0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3">
        <v>0</v>
      </c>
      <c r="AS1430" s="3">
        <v>0</v>
      </c>
      <c r="AT1430" s="3">
        <v>0</v>
      </c>
      <c r="AU1430" s="3">
        <v>0</v>
      </c>
      <c r="AV1430" s="3">
        <v>0</v>
      </c>
      <c r="AW1430" s="3">
        <v>0</v>
      </c>
      <c r="AX1430" s="3">
        <v>0</v>
      </c>
      <c r="AY1430" s="3">
        <v>0</v>
      </c>
      <c r="AZ1430" s="3">
        <v>0</v>
      </c>
      <c r="BA1430" s="3">
        <v>0</v>
      </c>
      <c r="BB1430" s="3">
        <v>0</v>
      </c>
      <c r="BC1430" s="3">
        <v>0</v>
      </c>
      <c r="BD1430" s="3">
        <v>0</v>
      </c>
      <c r="BE1430" s="3">
        <v>0</v>
      </c>
      <c r="BF1430" s="3">
        <v>0</v>
      </c>
      <c r="BG1430" s="3">
        <v>0</v>
      </c>
      <c r="BH1430" s="3">
        <v>0</v>
      </c>
      <c r="BI1430" s="3">
        <v>0</v>
      </c>
      <c r="BJ1430" s="3">
        <v>0</v>
      </c>
      <c r="BK1430" s="3">
        <v>0</v>
      </c>
      <c r="BL1430" s="3">
        <v>0</v>
      </c>
      <c r="BM1430" s="3">
        <v>0</v>
      </c>
      <c r="BN1430" s="3">
        <v>0</v>
      </c>
    </row>
    <row r="1431" spans="1:66" x14ac:dyDescent="0.3">
      <c r="A1431" s="3" t="s">
        <v>1567</v>
      </c>
      <c r="B1431" s="3" t="s">
        <v>27</v>
      </c>
      <c r="C1431" s="3" t="s">
        <v>523</v>
      </c>
      <c r="D1431" s="3">
        <v>0</v>
      </c>
      <c r="E1431" s="3">
        <v>0</v>
      </c>
      <c r="F1431" s="3">
        <v>0</v>
      </c>
      <c r="G1431" s="3">
        <v>0</v>
      </c>
      <c r="H1431" s="3">
        <v>0</v>
      </c>
      <c r="I1431" s="3">
        <v>0</v>
      </c>
      <c r="J1431" s="3">
        <v>0</v>
      </c>
      <c r="K1431" s="3">
        <v>0</v>
      </c>
      <c r="L1431" s="3">
        <v>0</v>
      </c>
      <c r="M1431" s="3">
        <v>0</v>
      </c>
      <c r="N1431" s="3">
        <v>0</v>
      </c>
      <c r="O1431" s="3">
        <v>0</v>
      </c>
      <c r="P1431" s="3">
        <v>0</v>
      </c>
      <c r="Q1431" s="3">
        <v>0</v>
      </c>
      <c r="R1431" s="3">
        <v>0</v>
      </c>
      <c r="S1431" s="3">
        <v>0</v>
      </c>
      <c r="T1431" s="3">
        <v>0</v>
      </c>
      <c r="U1431" s="3">
        <v>0</v>
      </c>
      <c r="V1431" s="3">
        <v>0</v>
      </c>
      <c r="W1431" s="3">
        <v>0</v>
      </c>
      <c r="X1431" s="3">
        <v>0</v>
      </c>
      <c r="Y1431" s="3">
        <v>0</v>
      </c>
      <c r="Z1431" s="3">
        <v>0</v>
      </c>
      <c r="AA1431" s="3">
        <v>0</v>
      </c>
      <c r="AB1431" s="3">
        <v>0</v>
      </c>
      <c r="AC1431" s="3">
        <v>0</v>
      </c>
      <c r="AD1431" s="3">
        <v>0</v>
      </c>
      <c r="AE1431" s="3">
        <v>0</v>
      </c>
      <c r="AF1431" s="3">
        <v>0</v>
      </c>
      <c r="AG1431" s="3">
        <v>0</v>
      </c>
      <c r="AH1431" s="3">
        <v>0</v>
      </c>
      <c r="AI1431" s="3">
        <v>0</v>
      </c>
      <c r="AJ1431" s="3">
        <v>0</v>
      </c>
      <c r="AK1431" s="3">
        <v>0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3">
        <v>0</v>
      </c>
      <c r="AS1431" s="3">
        <v>0</v>
      </c>
      <c r="AT1431" s="3">
        <v>0</v>
      </c>
      <c r="AU1431" s="3">
        <v>0</v>
      </c>
      <c r="AV1431" s="3">
        <v>0</v>
      </c>
      <c r="AW1431" s="3">
        <v>0</v>
      </c>
      <c r="AX1431" s="3">
        <v>0</v>
      </c>
      <c r="AY1431" s="3">
        <v>0</v>
      </c>
      <c r="AZ1431" s="3">
        <v>0</v>
      </c>
      <c r="BA1431" s="3">
        <v>0</v>
      </c>
      <c r="BB1431" s="3">
        <v>0</v>
      </c>
      <c r="BC1431" s="3">
        <v>0</v>
      </c>
      <c r="BD1431" s="3">
        <v>0</v>
      </c>
      <c r="BE1431" s="3">
        <v>0</v>
      </c>
      <c r="BF1431" s="3">
        <v>0</v>
      </c>
      <c r="BG1431" s="3">
        <v>0</v>
      </c>
      <c r="BH1431" s="3">
        <v>0</v>
      </c>
      <c r="BI1431" s="3">
        <v>0</v>
      </c>
      <c r="BJ1431" s="3">
        <v>0</v>
      </c>
      <c r="BK1431" s="3">
        <v>0</v>
      </c>
      <c r="BL1431" s="3">
        <v>0</v>
      </c>
      <c r="BM1431" s="3">
        <v>0</v>
      </c>
      <c r="BN1431" s="3">
        <v>0</v>
      </c>
    </row>
    <row r="1432" spans="1:66" x14ac:dyDescent="0.3">
      <c r="A1432" s="3" t="s">
        <v>1567</v>
      </c>
      <c r="B1432" s="3" t="s">
        <v>27</v>
      </c>
      <c r="C1432" s="3" t="s">
        <v>520</v>
      </c>
      <c r="D1432" s="3">
        <v>0</v>
      </c>
      <c r="E1432" s="3">
        <v>0</v>
      </c>
      <c r="F1432" s="3">
        <v>0</v>
      </c>
      <c r="G1432" s="3">
        <v>0</v>
      </c>
      <c r="H1432" s="3">
        <v>0</v>
      </c>
      <c r="I1432" s="3">
        <v>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0</v>
      </c>
      <c r="P1432" s="3">
        <v>0</v>
      </c>
      <c r="Q1432" s="3">
        <v>0</v>
      </c>
      <c r="R1432" s="3">
        <v>0</v>
      </c>
      <c r="S1432" s="3">
        <v>0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3">
        <v>0</v>
      </c>
      <c r="AS1432" s="3">
        <v>0</v>
      </c>
      <c r="AT1432" s="3">
        <v>0</v>
      </c>
      <c r="AU1432" s="3">
        <v>0</v>
      </c>
      <c r="AV1432" s="3">
        <v>0</v>
      </c>
      <c r="AW1432" s="3">
        <v>0</v>
      </c>
      <c r="AX1432" s="3">
        <v>0</v>
      </c>
      <c r="AY1432" s="3">
        <v>0</v>
      </c>
      <c r="AZ1432" s="3">
        <v>0</v>
      </c>
      <c r="BA1432" s="3">
        <v>0</v>
      </c>
      <c r="BB1432" s="3">
        <v>0</v>
      </c>
      <c r="BC1432" s="3">
        <v>0</v>
      </c>
      <c r="BD1432" s="3">
        <v>0</v>
      </c>
      <c r="BE1432" s="3">
        <v>0</v>
      </c>
      <c r="BF1432" s="3">
        <v>0</v>
      </c>
      <c r="BG1432" s="3">
        <v>0</v>
      </c>
      <c r="BH1432" s="3">
        <v>0</v>
      </c>
      <c r="BI1432" s="3">
        <v>0</v>
      </c>
      <c r="BJ1432" s="3">
        <v>0</v>
      </c>
      <c r="BK1432" s="3">
        <v>0</v>
      </c>
      <c r="BL1432" s="3">
        <v>0</v>
      </c>
      <c r="BM1432" s="3">
        <v>0</v>
      </c>
      <c r="BN1432" s="3">
        <v>0</v>
      </c>
    </row>
    <row r="1433" spans="1:66" x14ac:dyDescent="0.3">
      <c r="A1433" s="3" t="s">
        <v>1567</v>
      </c>
      <c r="B1433" s="3" t="s">
        <v>27</v>
      </c>
      <c r="C1433" s="3" t="s">
        <v>518</v>
      </c>
      <c r="D1433" s="3">
        <v>0</v>
      </c>
      <c r="E1433" s="3">
        <v>0</v>
      </c>
      <c r="F1433" s="3">
        <v>0</v>
      </c>
      <c r="G1433" s="3">
        <v>0</v>
      </c>
      <c r="H1433" s="3">
        <v>0</v>
      </c>
      <c r="I1433" s="3">
        <v>0</v>
      </c>
      <c r="J1433" s="3">
        <v>0</v>
      </c>
      <c r="K1433" s="3">
        <v>0</v>
      </c>
      <c r="L1433" s="3">
        <v>0</v>
      </c>
      <c r="M1433" s="3">
        <v>0</v>
      </c>
      <c r="N1433" s="3">
        <v>0</v>
      </c>
      <c r="O1433" s="3">
        <v>0</v>
      </c>
      <c r="P1433" s="3">
        <v>0</v>
      </c>
      <c r="Q1433" s="3">
        <v>0</v>
      </c>
      <c r="R1433" s="3">
        <v>0</v>
      </c>
      <c r="S1433" s="3">
        <v>0</v>
      </c>
      <c r="T1433" s="3">
        <v>0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0</v>
      </c>
      <c r="AB1433" s="3">
        <v>0</v>
      </c>
      <c r="AC1433" s="3">
        <v>0</v>
      </c>
      <c r="AD1433" s="3">
        <v>0</v>
      </c>
      <c r="AE1433" s="3">
        <v>0</v>
      </c>
      <c r="AF1433" s="3">
        <v>0</v>
      </c>
      <c r="AG1433" s="3">
        <v>0</v>
      </c>
      <c r="AH1433" s="3">
        <v>0</v>
      </c>
      <c r="AI1433" s="3">
        <v>0</v>
      </c>
      <c r="AJ1433" s="3">
        <v>0</v>
      </c>
      <c r="AK1433" s="3">
        <v>0</v>
      </c>
      <c r="AL1433" s="3">
        <v>0</v>
      </c>
      <c r="AM1433" s="3">
        <v>0</v>
      </c>
      <c r="AN1433" s="3">
        <v>0</v>
      </c>
      <c r="AO1433" s="3">
        <v>0</v>
      </c>
      <c r="AP1433" s="3">
        <v>0</v>
      </c>
      <c r="AQ1433" s="3">
        <v>0</v>
      </c>
      <c r="AR1433" s="3">
        <v>0</v>
      </c>
      <c r="AS1433" s="3">
        <v>0</v>
      </c>
      <c r="AT1433" s="3">
        <v>0</v>
      </c>
      <c r="AU1433" s="3">
        <v>0</v>
      </c>
      <c r="AV1433" s="3">
        <v>0</v>
      </c>
      <c r="AW1433" s="3">
        <v>0</v>
      </c>
      <c r="AX1433" s="3">
        <v>0</v>
      </c>
      <c r="AY1433" s="3">
        <v>0</v>
      </c>
      <c r="AZ1433" s="3">
        <v>0</v>
      </c>
      <c r="BA1433" s="3">
        <v>0</v>
      </c>
      <c r="BB1433" s="3">
        <v>0</v>
      </c>
      <c r="BC1433" s="3">
        <v>0</v>
      </c>
      <c r="BD1433" s="3">
        <v>0</v>
      </c>
      <c r="BE1433" s="3">
        <v>0</v>
      </c>
      <c r="BF1433" s="3">
        <v>0</v>
      </c>
      <c r="BG1433" s="3">
        <v>0</v>
      </c>
      <c r="BH1433" s="3">
        <v>0</v>
      </c>
      <c r="BI1433" s="3">
        <v>0</v>
      </c>
      <c r="BJ1433" s="3">
        <v>0</v>
      </c>
      <c r="BK1433" s="3">
        <v>0</v>
      </c>
      <c r="BL1433" s="3">
        <v>0</v>
      </c>
      <c r="BM1433" s="3">
        <v>0</v>
      </c>
      <c r="BN1433" s="3">
        <v>0</v>
      </c>
    </row>
    <row r="1434" spans="1:66" x14ac:dyDescent="0.3">
      <c r="A1434" s="3" t="s">
        <v>1567</v>
      </c>
      <c r="B1434" s="3" t="s">
        <v>27</v>
      </c>
      <c r="C1434" s="3" t="s">
        <v>1209</v>
      </c>
      <c r="D1434" s="3">
        <v>0</v>
      </c>
      <c r="E1434" s="3">
        <v>0</v>
      </c>
      <c r="F1434" s="3">
        <v>0</v>
      </c>
      <c r="G1434" s="3">
        <v>0</v>
      </c>
      <c r="H1434" s="3">
        <v>0</v>
      </c>
      <c r="I1434" s="3">
        <v>0</v>
      </c>
      <c r="J1434" s="3">
        <v>0</v>
      </c>
      <c r="K1434" s="3">
        <v>0</v>
      </c>
      <c r="L1434" s="3">
        <v>0</v>
      </c>
      <c r="M1434" s="3">
        <v>0</v>
      </c>
      <c r="N1434" s="3">
        <v>0</v>
      </c>
      <c r="O1434" s="3">
        <v>0</v>
      </c>
      <c r="P1434" s="3">
        <v>0</v>
      </c>
      <c r="Q1434" s="3">
        <v>0</v>
      </c>
      <c r="R1434" s="3">
        <v>0</v>
      </c>
      <c r="S1434" s="3">
        <v>0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0</v>
      </c>
      <c r="Z1434" s="3">
        <v>0</v>
      </c>
      <c r="AA1434" s="3">
        <v>0</v>
      </c>
      <c r="AB1434" s="3">
        <v>0</v>
      </c>
      <c r="AC1434" s="3">
        <v>0</v>
      </c>
      <c r="AD1434" s="3">
        <v>0</v>
      </c>
      <c r="AE1434" s="3">
        <v>0</v>
      </c>
      <c r="AF1434" s="3">
        <v>0</v>
      </c>
      <c r="AG1434" s="3">
        <v>0</v>
      </c>
      <c r="AH1434" s="3">
        <v>0</v>
      </c>
      <c r="AI1434" s="3">
        <v>0</v>
      </c>
      <c r="AJ1434" s="3">
        <v>0</v>
      </c>
      <c r="AK1434" s="3">
        <v>0</v>
      </c>
      <c r="AL1434" s="3">
        <v>0</v>
      </c>
      <c r="AM1434" s="3">
        <v>0</v>
      </c>
      <c r="AN1434" s="3">
        <v>0</v>
      </c>
      <c r="AO1434" s="3">
        <v>0</v>
      </c>
      <c r="AP1434" s="3">
        <v>0</v>
      </c>
      <c r="AQ1434" s="3">
        <v>0</v>
      </c>
      <c r="AR1434" s="3">
        <v>0</v>
      </c>
      <c r="AS1434" s="3">
        <v>0</v>
      </c>
      <c r="AT1434" s="3">
        <v>0</v>
      </c>
      <c r="AU1434" s="3">
        <v>0</v>
      </c>
      <c r="AV1434" s="3">
        <v>0</v>
      </c>
      <c r="AW1434" s="3">
        <v>0</v>
      </c>
      <c r="AX1434" s="3">
        <v>0</v>
      </c>
      <c r="AY1434" s="3">
        <v>0</v>
      </c>
      <c r="AZ1434" s="3">
        <v>0</v>
      </c>
      <c r="BA1434" s="3">
        <v>0</v>
      </c>
      <c r="BB1434" s="3">
        <v>0</v>
      </c>
      <c r="BC1434" s="3">
        <v>0</v>
      </c>
      <c r="BD1434" s="3">
        <v>0</v>
      </c>
      <c r="BE1434" s="3">
        <v>0</v>
      </c>
      <c r="BF1434" s="3">
        <v>0</v>
      </c>
      <c r="BG1434" s="3">
        <v>0</v>
      </c>
      <c r="BH1434" s="3">
        <v>0</v>
      </c>
      <c r="BI1434" s="3">
        <v>0</v>
      </c>
      <c r="BJ1434" s="3">
        <v>0</v>
      </c>
      <c r="BK1434" s="3">
        <v>0</v>
      </c>
      <c r="BL1434" s="3">
        <v>0</v>
      </c>
      <c r="BM1434" s="3">
        <v>0</v>
      </c>
      <c r="BN1434" s="3">
        <v>0</v>
      </c>
    </row>
    <row r="1435" spans="1:66" x14ac:dyDescent="0.3">
      <c r="A1435" s="3" t="s">
        <v>1567</v>
      </c>
      <c r="B1435" s="3" t="s">
        <v>27</v>
      </c>
      <c r="C1435" s="3" t="s">
        <v>1590</v>
      </c>
      <c r="BH1435" s="3">
        <v>2.6</v>
      </c>
      <c r="BI1435" s="3">
        <v>4.2</v>
      </c>
      <c r="BJ1435" s="3">
        <v>5.5</v>
      </c>
      <c r="BK1435" s="3">
        <v>6</v>
      </c>
      <c r="BL1435" s="3">
        <v>6.4</v>
      </c>
      <c r="BM1435" s="3">
        <v>9.1</v>
      </c>
      <c r="BN1435" s="3">
        <v>12.1</v>
      </c>
    </row>
    <row r="1436" spans="1:66" x14ac:dyDescent="0.3">
      <c r="A1436" s="3" t="s">
        <v>1567</v>
      </c>
      <c r="B1436" s="3" t="s">
        <v>27</v>
      </c>
      <c r="C1436" s="3" t="s">
        <v>516</v>
      </c>
      <c r="D1436" s="3">
        <v>0</v>
      </c>
      <c r="E1436" s="3">
        <v>0</v>
      </c>
      <c r="F1436" s="3">
        <v>0</v>
      </c>
      <c r="G1436" s="3">
        <v>0</v>
      </c>
      <c r="H1436" s="3">
        <v>0</v>
      </c>
      <c r="I1436" s="3">
        <v>0</v>
      </c>
      <c r="J1436" s="3">
        <v>0</v>
      </c>
      <c r="K1436" s="3">
        <v>0</v>
      </c>
      <c r="L1436" s="3">
        <v>0</v>
      </c>
      <c r="M1436" s="3">
        <v>0</v>
      </c>
      <c r="N1436" s="3">
        <v>0</v>
      </c>
      <c r="O1436" s="3">
        <v>0</v>
      </c>
      <c r="P1436" s="3">
        <v>0</v>
      </c>
      <c r="Q1436" s="3">
        <v>0</v>
      </c>
      <c r="R1436" s="3">
        <v>0</v>
      </c>
      <c r="S1436" s="3">
        <v>0</v>
      </c>
      <c r="T1436" s="3">
        <v>0</v>
      </c>
      <c r="U1436" s="3">
        <v>0</v>
      </c>
      <c r="V1436" s="3">
        <v>0</v>
      </c>
      <c r="W1436" s="3">
        <v>0</v>
      </c>
      <c r="X1436" s="3">
        <v>0</v>
      </c>
      <c r="Y1436" s="3">
        <v>0</v>
      </c>
      <c r="Z1436" s="3">
        <v>0</v>
      </c>
      <c r="AA1436" s="3">
        <v>0</v>
      </c>
      <c r="AB1436" s="3">
        <v>0</v>
      </c>
      <c r="AC1436" s="3">
        <v>0</v>
      </c>
      <c r="AD1436" s="3">
        <v>0</v>
      </c>
      <c r="AE1436" s="3">
        <v>0</v>
      </c>
      <c r="AF1436" s="3">
        <v>0</v>
      </c>
      <c r="AG1436" s="3">
        <v>0</v>
      </c>
      <c r="AH1436" s="3">
        <v>0</v>
      </c>
      <c r="AI1436" s="3">
        <v>0</v>
      </c>
      <c r="AJ1436" s="3">
        <v>0</v>
      </c>
      <c r="AK1436" s="3">
        <v>0</v>
      </c>
      <c r="AL1436" s="3">
        <v>0</v>
      </c>
      <c r="AM1436" s="3">
        <v>0</v>
      </c>
      <c r="AN1436" s="3">
        <v>0</v>
      </c>
      <c r="AO1436" s="3">
        <v>0</v>
      </c>
      <c r="AP1436" s="3">
        <v>0</v>
      </c>
      <c r="AQ1436" s="3">
        <v>0</v>
      </c>
      <c r="AR1436" s="3">
        <v>0</v>
      </c>
      <c r="AS1436" s="3">
        <v>0</v>
      </c>
      <c r="AT1436" s="3">
        <v>0</v>
      </c>
      <c r="AU1436" s="3">
        <v>0</v>
      </c>
      <c r="AV1436" s="3">
        <v>0</v>
      </c>
      <c r="AW1436" s="3">
        <v>0</v>
      </c>
      <c r="AX1436" s="3">
        <v>0</v>
      </c>
      <c r="AY1436" s="3">
        <v>0</v>
      </c>
      <c r="AZ1436" s="3">
        <v>0</v>
      </c>
      <c r="BA1436" s="3">
        <v>0</v>
      </c>
      <c r="BB1436" s="3">
        <v>0</v>
      </c>
      <c r="BC1436" s="3">
        <v>0</v>
      </c>
      <c r="BD1436" s="3">
        <v>0</v>
      </c>
      <c r="BE1436" s="3">
        <v>0</v>
      </c>
      <c r="BF1436" s="3">
        <v>0</v>
      </c>
      <c r="BG1436" s="3">
        <v>0</v>
      </c>
      <c r="BH1436" s="3">
        <v>0</v>
      </c>
      <c r="BI1436" s="3">
        <v>0</v>
      </c>
      <c r="BJ1436" s="3">
        <v>0</v>
      </c>
      <c r="BK1436" s="3">
        <v>0</v>
      </c>
      <c r="BL1436" s="3">
        <v>0</v>
      </c>
      <c r="BM1436" s="3">
        <v>0</v>
      </c>
      <c r="BN1436" s="3">
        <v>0</v>
      </c>
    </row>
    <row r="1437" spans="1:66" x14ac:dyDescent="0.3">
      <c r="A1437" s="3" t="s">
        <v>1567</v>
      </c>
      <c r="B1437" s="3" t="s">
        <v>27</v>
      </c>
      <c r="C1437" s="3" t="s">
        <v>514</v>
      </c>
      <c r="D1437" s="3">
        <v>0</v>
      </c>
      <c r="E1437" s="3">
        <v>0</v>
      </c>
      <c r="F1437" s="3">
        <v>0</v>
      </c>
      <c r="G1437" s="3">
        <v>0</v>
      </c>
      <c r="H1437" s="3">
        <v>0</v>
      </c>
      <c r="I1437" s="3">
        <v>0</v>
      </c>
      <c r="J1437" s="3">
        <v>0</v>
      </c>
      <c r="K1437" s="3">
        <v>0</v>
      </c>
      <c r="L1437" s="3">
        <v>0</v>
      </c>
      <c r="M1437" s="3">
        <v>0</v>
      </c>
      <c r="N1437" s="3">
        <v>0</v>
      </c>
      <c r="O1437" s="3">
        <v>0</v>
      </c>
      <c r="P1437" s="3">
        <v>0</v>
      </c>
      <c r="Q1437" s="3">
        <v>0</v>
      </c>
      <c r="R1437" s="3">
        <v>0</v>
      </c>
      <c r="S1437" s="3">
        <v>0</v>
      </c>
      <c r="T1437" s="3">
        <v>0</v>
      </c>
      <c r="U1437" s="3">
        <v>0</v>
      </c>
      <c r="V1437" s="3">
        <v>0</v>
      </c>
      <c r="W1437" s="3">
        <v>0</v>
      </c>
      <c r="X1437" s="3">
        <v>0</v>
      </c>
      <c r="Y1437" s="3">
        <v>0</v>
      </c>
      <c r="Z1437" s="3">
        <v>0</v>
      </c>
      <c r="AA1437" s="3">
        <v>0</v>
      </c>
      <c r="AB1437" s="3">
        <v>0</v>
      </c>
      <c r="AC1437" s="3">
        <v>0</v>
      </c>
      <c r="AD1437" s="3">
        <v>0</v>
      </c>
      <c r="AE1437" s="3">
        <v>0</v>
      </c>
      <c r="AF1437" s="3">
        <v>0</v>
      </c>
      <c r="AG1437" s="3">
        <v>0</v>
      </c>
      <c r="AH1437" s="3">
        <v>0</v>
      </c>
      <c r="AI1437" s="3">
        <v>0</v>
      </c>
      <c r="AJ1437" s="3">
        <v>0</v>
      </c>
      <c r="AK1437" s="3">
        <v>0</v>
      </c>
      <c r="AL1437" s="3">
        <v>0</v>
      </c>
      <c r="AM1437" s="3">
        <v>0</v>
      </c>
      <c r="AN1437" s="3">
        <v>0</v>
      </c>
      <c r="AO1437" s="3">
        <v>0</v>
      </c>
      <c r="AP1437" s="3">
        <v>0</v>
      </c>
      <c r="AQ1437" s="3">
        <v>0</v>
      </c>
      <c r="AR1437" s="3">
        <v>0</v>
      </c>
      <c r="AS1437" s="3">
        <v>0</v>
      </c>
      <c r="AT1437" s="3">
        <v>0</v>
      </c>
      <c r="AU1437" s="3">
        <v>0</v>
      </c>
      <c r="AV1437" s="3">
        <v>0</v>
      </c>
      <c r="AW1437" s="3">
        <v>0</v>
      </c>
      <c r="AX1437" s="3">
        <v>0</v>
      </c>
      <c r="AY1437" s="3">
        <v>0</v>
      </c>
      <c r="AZ1437" s="3">
        <v>0</v>
      </c>
      <c r="BA1437" s="3">
        <v>0</v>
      </c>
      <c r="BB1437" s="3">
        <v>0</v>
      </c>
      <c r="BC1437" s="3">
        <v>0</v>
      </c>
      <c r="BD1437" s="3">
        <v>0</v>
      </c>
      <c r="BE1437" s="3">
        <v>0</v>
      </c>
      <c r="BF1437" s="3">
        <v>0</v>
      </c>
      <c r="BG1437" s="3">
        <v>0</v>
      </c>
      <c r="BH1437" s="3">
        <v>0</v>
      </c>
      <c r="BI1437" s="3">
        <v>0</v>
      </c>
      <c r="BJ1437" s="3">
        <v>0</v>
      </c>
      <c r="BK1437" s="3">
        <v>0</v>
      </c>
      <c r="BL1437" s="3">
        <v>0</v>
      </c>
      <c r="BM1437" s="3">
        <v>0</v>
      </c>
      <c r="BN1437" s="3">
        <v>0</v>
      </c>
    </row>
    <row r="1438" spans="1:66" x14ac:dyDescent="0.3">
      <c r="A1438" s="3" t="s">
        <v>1567</v>
      </c>
      <c r="B1438" s="3" t="s">
        <v>27</v>
      </c>
      <c r="C1438" s="3" t="s">
        <v>797</v>
      </c>
      <c r="D1438" s="3">
        <v>0</v>
      </c>
      <c r="E1438" s="3">
        <v>0</v>
      </c>
      <c r="F1438" s="3">
        <v>0</v>
      </c>
      <c r="G1438" s="3">
        <v>0</v>
      </c>
      <c r="H1438" s="3">
        <v>0</v>
      </c>
      <c r="I1438" s="3">
        <v>0</v>
      </c>
      <c r="J1438" s="3">
        <v>0</v>
      </c>
      <c r="K1438" s="3">
        <v>0</v>
      </c>
      <c r="L1438" s="3">
        <v>0</v>
      </c>
      <c r="M1438" s="3">
        <v>0</v>
      </c>
      <c r="N1438" s="3">
        <v>0</v>
      </c>
      <c r="O1438" s="3">
        <v>0</v>
      </c>
      <c r="P1438" s="3">
        <v>0</v>
      </c>
      <c r="Q1438" s="3">
        <v>0</v>
      </c>
      <c r="R1438" s="3">
        <v>0</v>
      </c>
      <c r="S1438" s="3">
        <v>0</v>
      </c>
      <c r="T1438" s="3">
        <v>0</v>
      </c>
      <c r="U1438" s="3">
        <v>0</v>
      </c>
      <c r="V1438" s="3">
        <v>0</v>
      </c>
      <c r="W1438" s="3">
        <v>0</v>
      </c>
      <c r="X1438" s="3">
        <v>0</v>
      </c>
      <c r="Y1438" s="3">
        <v>0</v>
      </c>
      <c r="Z1438" s="3">
        <v>0</v>
      </c>
      <c r="AA1438" s="3">
        <v>0</v>
      </c>
      <c r="AB1438" s="3">
        <v>0</v>
      </c>
      <c r="AC1438" s="3">
        <v>0</v>
      </c>
      <c r="AD1438" s="3">
        <v>0</v>
      </c>
      <c r="AE1438" s="3">
        <v>0</v>
      </c>
      <c r="AF1438" s="3">
        <v>0</v>
      </c>
      <c r="AG1438" s="3">
        <v>0</v>
      </c>
      <c r="AH1438" s="3">
        <v>0</v>
      </c>
      <c r="AI1438" s="3">
        <v>0</v>
      </c>
      <c r="AJ1438" s="3">
        <v>0</v>
      </c>
      <c r="AK1438" s="3">
        <v>0</v>
      </c>
      <c r="AL1438" s="3">
        <v>0</v>
      </c>
      <c r="AM1438" s="3">
        <v>0</v>
      </c>
      <c r="AN1438" s="3">
        <v>0</v>
      </c>
      <c r="AO1438" s="3">
        <v>0</v>
      </c>
      <c r="AP1438" s="3">
        <v>0</v>
      </c>
      <c r="AQ1438" s="3">
        <v>0</v>
      </c>
      <c r="AR1438" s="3">
        <v>0</v>
      </c>
      <c r="AS1438" s="3">
        <v>0</v>
      </c>
      <c r="AT1438" s="3">
        <v>0</v>
      </c>
      <c r="AU1438" s="3">
        <v>0</v>
      </c>
      <c r="AV1438" s="3">
        <v>0</v>
      </c>
      <c r="AW1438" s="3">
        <v>0</v>
      </c>
      <c r="AX1438" s="3">
        <v>0</v>
      </c>
      <c r="AY1438" s="3">
        <v>0</v>
      </c>
      <c r="AZ1438" s="3">
        <v>0</v>
      </c>
      <c r="BA1438" s="3">
        <v>0</v>
      </c>
      <c r="BB1438" s="3">
        <v>0</v>
      </c>
      <c r="BC1438" s="3">
        <v>0</v>
      </c>
      <c r="BD1438" s="3">
        <v>0</v>
      </c>
      <c r="BE1438" s="3">
        <v>0</v>
      </c>
      <c r="BF1438" s="3">
        <v>0</v>
      </c>
      <c r="BG1438" s="3">
        <v>0</v>
      </c>
      <c r="BH1438" s="3">
        <v>0</v>
      </c>
      <c r="BI1438" s="3">
        <v>0</v>
      </c>
      <c r="BJ1438" s="3">
        <v>0</v>
      </c>
      <c r="BK1438" s="3">
        <v>0</v>
      </c>
      <c r="BL1438" s="3">
        <v>0</v>
      </c>
      <c r="BM1438" s="3">
        <v>0</v>
      </c>
      <c r="BN1438" s="3">
        <v>0</v>
      </c>
    </row>
    <row r="1439" spans="1:66" x14ac:dyDescent="0.3">
      <c r="A1439" s="3" t="s">
        <v>1567</v>
      </c>
      <c r="B1439" s="3" t="s">
        <v>27</v>
      </c>
      <c r="C1439" s="3" t="s">
        <v>741</v>
      </c>
      <c r="BB1439" s="3">
        <v>9</v>
      </c>
      <c r="BC1439" s="3">
        <v>9</v>
      </c>
      <c r="BD1439" s="3">
        <v>9</v>
      </c>
      <c r="BE1439" s="3">
        <v>12</v>
      </c>
      <c r="BF1439" s="3">
        <v>14</v>
      </c>
      <c r="BG1439" s="3">
        <v>20</v>
      </c>
      <c r="BH1439" s="3">
        <v>24</v>
      </c>
      <c r="BI1439" s="3">
        <v>79</v>
      </c>
      <c r="BJ1439" s="3">
        <v>55</v>
      </c>
      <c r="BK1439" s="3">
        <v>38</v>
      </c>
      <c r="BL1439" s="3">
        <v>37</v>
      </c>
      <c r="BM1439" s="3">
        <v>43</v>
      </c>
      <c r="BN1439" s="3">
        <v>42</v>
      </c>
    </row>
    <row r="1440" spans="1:66" x14ac:dyDescent="0.3">
      <c r="A1440" s="3" t="s">
        <v>1567</v>
      </c>
      <c r="B1440" s="3" t="s">
        <v>27</v>
      </c>
      <c r="C1440" s="3" t="s">
        <v>745</v>
      </c>
      <c r="BB1440" s="3">
        <v>792</v>
      </c>
      <c r="BC1440" s="3">
        <v>889</v>
      </c>
      <c r="BD1440" s="3">
        <v>716</v>
      </c>
      <c r="BE1440" s="3">
        <v>867</v>
      </c>
      <c r="BF1440" s="3">
        <v>808</v>
      </c>
      <c r="BG1440" s="3">
        <v>886</v>
      </c>
      <c r="BH1440" s="3">
        <v>810</v>
      </c>
      <c r="BI1440" s="3">
        <v>457</v>
      </c>
      <c r="BJ1440" s="3">
        <v>725</v>
      </c>
      <c r="BK1440" s="3">
        <v>751</v>
      </c>
      <c r="BL1440" s="3">
        <v>812</v>
      </c>
      <c r="BM1440" s="3">
        <v>854</v>
      </c>
      <c r="BN1440" s="3">
        <v>715</v>
      </c>
    </row>
    <row r="1441" spans="1:66" x14ac:dyDescent="0.3">
      <c r="A1441" s="3" t="s">
        <v>1567</v>
      </c>
      <c r="B1441" s="3" t="s">
        <v>27</v>
      </c>
      <c r="C1441" s="3" t="s">
        <v>749</v>
      </c>
      <c r="BB1441" s="3">
        <v>144</v>
      </c>
      <c r="BC1441" s="3">
        <v>153</v>
      </c>
      <c r="BD1441" s="3">
        <v>64</v>
      </c>
      <c r="BE1441" s="3">
        <v>83</v>
      </c>
      <c r="BF1441" s="3">
        <v>157</v>
      </c>
      <c r="BG1441" s="3">
        <v>216</v>
      </c>
      <c r="BH1441" s="3">
        <v>135</v>
      </c>
      <c r="BI1441" s="3">
        <v>55</v>
      </c>
      <c r="BJ1441" s="3">
        <v>104</v>
      </c>
      <c r="BK1441" s="3">
        <v>162</v>
      </c>
      <c r="BL1441" s="3">
        <v>98</v>
      </c>
      <c r="BM1441" s="3">
        <v>110</v>
      </c>
      <c r="BN1441" s="3">
        <v>122</v>
      </c>
    </row>
    <row r="1442" spans="1:66" x14ac:dyDescent="0.3">
      <c r="A1442" s="3" t="s">
        <v>1567</v>
      </c>
      <c r="B1442" s="3" t="s">
        <v>27</v>
      </c>
      <c r="C1442" s="3" t="s">
        <v>754</v>
      </c>
      <c r="BB1442" s="3">
        <v>1516</v>
      </c>
      <c r="BC1442" s="3">
        <v>1623</v>
      </c>
      <c r="BD1442" s="3">
        <v>1521</v>
      </c>
      <c r="BE1442" s="3">
        <v>1851</v>
      </c>
      <c r="BF1442" s="3">
        <v>1812</v>
      </c>
      <c r="BG1442" s="3">
        <v>1942</v>
      </c>
      <c r="BH1442" s="3">
        <v>1820</v>
      </c>
      <c r="BI1442" s="3">
        <v>2344</v>
      </c>
      <c r="BJ1442" s="3">
        <v>2308</v>
      </c>
      <c r="BK1442" s="3">
        <v>2190</v>
      </c>
      <c r="BL1442" s="3">
        <v>2044</v>
      </c>
      <c r="BM1442" s="3">
        <v>2037</v>
      </c>
      <c r="BN1442" s="3">
        <v>1777</v>
      </c>
    </row>
    <row r="1443" spans="1:66" x14ac:dyDescent="0.3">
      <c r="A1443" s="3" t="s">
        <v>1567</v>
      </c>
      <c r="B1443" s="3" t="s">
        <v>27</v>
      </c>
      <c r="C1443" s="3" t="s">
        <v>759</v>
      </c>
      <c r="BB1443" s="3">
        <v>2461</v>
      </c>
      <c r="BC1443" s="3">
        <v>2674</v>
      </c>
      <c r="BD1443" s="3">
        <v>2310</v>
      </c>
      <c r="BE1443" s="3">
        <v>2813</v>
      </c>
      <c r="BF1443" s="3">
        <v>2790</v>
      </c>
      <c r="BG1443" s="3">
        <v>3064</v>
      </c>
      <c r="BH1443" s="3">
        <v>2790</v>
      </c>
      <c r="BI1443" s="3">
        <v>2934</v>
      </c>
      <c r="BJ1443" s="3">
        <v>3192</v>
      </c>
      <c r="BK1443" s="3">
        <v>3142</v>
      </c>
      <c r="BL1443" s="3">
        <v>2991</v>
      </c>
      <c r="BM1443" s="3">
        <v>3045</v>
      </c>
      <c r="BN1443" s="3">
        <v>2656</v>
      </c>
    </row>
    <row r="1444" spans="1:66" x14ac:dyDescent="0.3">
      <c r="A1444" s="3" t="s">
        <v>1567</v>
      </c>
      <c r="B1444" s="3" t="s">
        <v>27</v>
      </c>
      <c r="C1444" s="3" t="s">
        <v>763</v>
      </c>
      <c r="BB1444" s="3">
        <v>2461</v>
      </c>
      <c r="BC1444" s="3">
        <v>2674</v>
      </c>
      <c r="BD1444" s="3">
        <v>2310</v>
      </c>
      <c r="BE1444" s="3">
        <v>2813</v>
      </c>
      <c r="BF1444" s="3">
        <v>2790</v>
      </c>
      <c r="BG1444" s="3">
        <v>3064</v>
      </c>
      <c r="BH1444" s="3">
        <v>2790</v>
      </c>
      <c r="BI1444" s="3">
        <v>2934</v>
      </c>
      <c r="BJ1444" s="3">
        <v>3192</v>
      </c>
      <c r="BK1444" s="3">
        <v>3142</v>
      </c>
      <c r="BL1444" s="3">
        <v>2991</v>
      </c>
      <c r="BM1444" s="3">
        <v>3045</v>
      </c>
      <c r="BN1444" s="3">
        <v>2656</v>
      </c>
    </row>
    <row r="1445" spans="1:66" x14ac:dyDescent="0.3">
      <c r="A1445" s="3" t="s">
        <v>1567</v>
      </c>
      <c r="B1445" s="3" t="s">
        <v>27</v>
      </c>
      <c r="C1445" s="3" t="s">
        <v>782</v>
      </c>
      <c r="BB1445" s="3">
        <v>0</v>
      </c>
      <c r="BC1445" s="3">
        <v>0</v>
      </c>
      <c r="BD1445" s="3">
        <v>0</v>
      </c>
      <c r="BE1445" s="3">
        <v>0</v>
      </c>
      <c r="BF1445" s="3">
        <v>0</v>
      </c>
      <c r="BG1445" s="3">
        <v>0</v>
      </c>
      <c r="BH1445" s="3">
        <v>0</v>
      </c>
      <c r="BI1445" s="3">
        <v>0</v>
      </c>
      <c r="BJ1445" s="3">
        <v>0</v>
      </c>
      <c r="BK1445" s="3">
        <v>0</v>
      </c>
      <c r="BL1445" s="3">
        <v>0</v>
      </c>
      <c r="BM1445" s="3">
        <v>0</v>
      </c>
      <c r="BN1445" s="3">
        <v>0</v>
      </c>
    </row>
    <row r="1446" spans="1:66" x14ac:dyDescent="0.3">
      <c r="A1446" s="3" t="s">
        <v>1567</v>
      </c>
      <c r="B1446" s="3" t="s">
        <v>27</v>
      </c>
      <c r="C1446" s="3" t="s">
        <v>784</v>
      </c>
      <c r="BB1446" s="3">
        <v>0</v>
      </c>
      <c r="BC1446" s="3">
        <v>0</v>
      </c>
      <c r="BD1446" s="3">
        <v>0</v>
      </c>
      <c r="BE1446" s="3">
        <v>0</v>
      </c>
      <c r="BF1446" s="3">
        <v>0</v>
      </c>
      <c r="BG1446" s="3">
        <v>0</v>
      </c>
      <c r="BH1446" s="3">
        <v>0</v>
      </c>
      <c r="BI1446" s="3">
        <v>0</v>
      </c>
      <c r="BJ1446" s="3">
        <v>0</v>
      </c>
      <c r="BK1446" s="3">
        <v>0</v>
      </c>
      <c r="BL1446" s="3">
        <v>0</v>
      </c>
      <c r="BM1446" s="3">
        <v>0</v>
      </c>
      <c r="BN1446" s="3">
        <v>0</v>
      </c>
    </row>
    <row r="1447" spans="1:66" x14ac:dyDescent="0.3">
      <c r="A1447" s="3" t="s">
        <v>1567</v>
      </c>
      <c r="B1447" s="3" t="s">
        <v>27</v>
      </c>
      <c r="C1447" s="3" t="s">
        <v>1420</v>
      </c>
      <c r="AZ1447" s="3">
        <v>287</v>
      </c>
      <c r="BA1447" s="3">
        <v>287</v>
      </c>
      <c r="BB1447" s="3">
        <v>281</v>
      </c>
      <c r="BC1447" s="3">
        <v>300</v>
      </c>
      <c r="BD1447" s="3">
        <v>295</v>
      </c>
      <c r="BE1447" s="3">
        <v>332</v>
      </c>
      <c r="BF1447" s="3">
        <v>337</v>
      </c>
      <c r="BG1447" s="3">
        <v>331</v>
      </c>
      <c r="BH1447" s="3">
        <v>352</v>
      </c>
      <c r="BI1447" s="3">
        <v>361</v>
      </c>
      <c r="BJ1447" s="3">
        <v>413</v>
      </c>
      <c r="BK1447" s="3">
        <v>458</v>
      </c>
      <c r="BL1447" s="3">
        <v>483</v>
      </c>
      <c r="BM1447" s="3">
        <v>571</v>
      </c>
      <c r="BN1447" s="3">
        <v>537</v>
      </c>
    </row>
    <row r="1448" spans="1:66" x14ac:dyDescent="0.3">
      <c r="A1448" s="3" t="s">
        <v>1567</v>
      </c>
      <c r="B1448" s="3" t="s">
        <v>27</v>
      </c>
      <c r="C1448" s="3" t="s">
        <v>512</v>
      </c>
      <c r="D1448" s="3">
        <v>204</v>
      </c>
      <c r="E1448" s="3">
        <v>1028</v>
      </c>
      <c r="F1448" s="3">
        <v>968</v>
      </c>
      <c r="G1448" s="3">
        <v>821</v>
      </c>
      <c r="H1448" s="3">
        <v>680</v>
      </c>
      <c r="I1448" s="3">
        <v>471</v>
      </c>
      <c r="J1448" s="3">
        <v>768</v>
      </c>
      <c r="K1448" s="3">
        <v>942</v>
      </c>
      <c r="L1448" s="3">
        <v>770</v>
      </c>
      <c r="M1448" s="3">
        <v>480</v>
      </c>
      <c r="N1448" s="3">
        <v>359</v>
      </c>
      <c r="O1448" s="3">
        <v>455</v>
      </c>
      <c r="P1448" s="3">
        <v>532</v>
      </c>
      <c r="Q1448" s="3">
        <v>952</v>
      </c>
      <c r="R1448" s="3">
        <v>720</v>
      </c>
      <c r="S1448" s="3">
        <v>581</v>
      </c>
      <c r="T1448" s="3">
        <v>706</v>
      </c>
      <c r="U1448" s="3">
        <v>545</v>
      </c>
      <c r="V1448" s="3">
        <v>495</v>
      </c>
      <c r="W1448" s="3">
        <v>49</v>
      </c>
      <c r="X1448" s="3">
        <v>53</v>
      </c>
      <c r="Y1448" s="3">
        <v>4</v>
      </c>
      <c r="Z1448" s="3">
        <v>6</v>
      </c>
      <c r="AA1448" s="3">
        <v>449</v>
      </c>
      <c r="AB1448" s="3">
        <v>245</v>
      </c>
      <c r="AC1448" s="3">
        <v>152</v>
      </c>
      <c r="AD1448" s="3">
        <v>35</v>
      </c>
      <c r="AE1448" s="3">
        <v>72</v>
      </c>
      <c r="AF1448" s="3">
        <v>131</v>
      </c>
      <c r="AG1448" s="3">
        <v>65</v>
      </c>
      <c r="AH1448" s="3">
        <v>84</v>
      </c>
      <c r="AI1448" s="3">
        <v>91</v>
      </c>
      <c r="AJ1448" s="3">
        <v>44</v>
      </c>
      <c r="AK1448" s="3">
        <v>31</v>
      </c>
      <c r="AL1448" s="3">
        <v>22</v>
      </c>
      <c r="AM1448" s="3">
        <v>11</v>
      </c>
      <c r="AN1448" s="3">
        <v>36</v>
      </c>
      <c r="AO1448" s="3">
        <v>25</v>
      </c>
      <c r="AP1448" s="3">
        <v>14</v>
      </c>
      <c r="AQ1448" s="3">
        <v>12</v>
      </c>
      <c r="AR1448" s="3">
        <v>22</v>
      </c>
      <c r="AS1448" s="3">
        <v>10</v>
      </c>
      <c r="AT1448" s="3">
        <v>1</v>
      </c>
      <c r="AU1448" s="3">
        <v>2</v>
      </c>
      <c r="AV1448" s="3">
        <v>22</v>
      </c>
      <c r="AW1448" s="3">
        <v>22</v>
      </c>
      <c r="AX1448" s="3">
        <v>5</v>
      </c>
      <c r="AY1448" s="3">
        <v>15</v>
      </c>
      <c r="AZ1448" s="3">
        <v>20</v>
      </c>
      <c r="BA1448" s="3">
        <v>24</v>
      </c>
      <c r="BB1448" s="3">
        <v>59</v>
      </c>
      <c r="BC1448" s="3">
        <v>65</v>
      </c>
      <c r="BD1448" s="3">
        <v>26</v>
      </c>
      <c r="BE1448" s="3">
        <v>0</v>
      </c>
      <c r="BF1448" s="3">
        <v>0</v>
      </c>
      <c r="BG1448" s="3">
        <v>0</v>
      </c>
      <c r="BH1448" s="3">
        <v>0</v>
      </c>
      <c r="BI1448" s="3">
        <v>0</v>
      </c>
      <c r="BJ1448" s="3">
        <v>0</v>
      </c>
      <c r="BK1448" s="3">
        <v>0</v>
      </c>
      <c r="BL1448" s="3">
        <v>0</v>
      </c>
      <c r="BM1448" s="3">
        <v>0</v>
      </c>
      <c r="BN1448" s="3">
        <v>0</v>
      </c>
    </row>
    <row r="1449" spans="1:66" x14ac:dyDescent="0.3">
      <c r="A1449" s="3" t="s">
        <v>1567</v>
      </c>
      <c r="B1449" s="3" t="s">
        <v>27</v>
      </c>
      <c r="C1449" s="3" t="s">
        <v>510</v>
      </c>
      <c r="D1449" s="3">
        <v>871</v>
      </c>
      <c r="E1449" s="3">
        <v>848</v>
      </c>
      <c r="F1449" s="3">
        <v>920</v>
      </c>
      <c r="G1449" s="3">
        <v>913</v>
      </c>
      <c r="H1449" s="3">
        <v>1147</v>
      </c>
      <c r="I1449" s="3">
        <v>958</v>
      </c>
      <c r="J1449" s="3">
        <v>1127</v>
      </c>
      <c r="K1449" s="3">
        <v>1103</v>
      </c>
      <c r="L1449" s="3">
        <v>1019</v>
      </c>
      <c r="M1449" s="3">
        <v>987</v>
      </c>
      <c r="N1449" s="3">
        <v>995</v>
      </c>
      <c r="O1449" s="3">
        <v>819</v>
      </c>
      <c r="P1449" s="3">
        <v>811</v>
      </c>
      <c r="Q1449" s="3">
        <v>853</v>
      </c>
      <c r="R1449" s="3">
        <v>728</v>
      </c>
      <c r="S1449" s="3">
        <v>656</v>
      </c>
      <c r="T1449" s="3">
        <v>835</v>
      </c>
      <c r="U1449" s="3">
        <v>864</v>
      </c>
      <c r="V1449" s="3">
        <v>951</v>
      </c>
      <c r="W1449" s="3">
        <v>570</v>
      </c>
      <c r="X1449" s="3">
        <v>1171</v>
      </c>
      <c r="Y1449" s="3">
        <v>788</v>
      </c>
      <c r="Z1449" s="3">
        <v>761</v>
      </c>
      <c r="AA1449" s="3">
        <v>1445</v>
      </c>
      <c r="AB1449" s="3">
        <v>1972</v>
      </c>
      <c r="AC1449" s="3">
        <v>1679</v>
      </c>
      <c r="AD1449" s="3">
        <v>1604</v>
      </c>
      <c r="AE1449" s="3">
        <v>1302</v>
      </c>
      <c r="AF1449" s="3">
        <v>1364</v>
      </c>
      <c r="AG1449" s="3">
        <v>1535</v>
      </c>
      <c r="AH1449" s="3">
        <v>1034</v>
      </c>
      <c r="AI1449" s="3">
        <v>526</v>
      </c>
      <c r="AJ1449" s="3">
        <v>883</v>
      </c>
      <c r="AK1449" s="3">
        <v>408</v>
      </c>
      <c r="AL1449" s="3">
        <v>646</v>
      </c>
      <c r="AM1449" s="3">
        <v>447</v>
      </c>
      <c r="AN1449" s="3">
        <v>455</v>
      </c>
      <c r="AO1449" s="3">
        <v>321</v>
      </c>
      <c r="AP1449" s="3">
        <v>160</v>
      </c>
      <c r="AQ1449" s="3">
        <v>210</v>
      </c>
      <c r="AR1449" s="3">
        <v>218</v>
      </c>
      <c r="AS1449" s="3">
        <v>165</v>
      </c>
      <c r="AT1449" s="3">
        <v>321</v>
      </c>
      <c r="AU1449" s="3">
        <v>705</v>
      </c>
      <c r="AV1449" s="3">
        <v>329</v>
      </c>
      <c r="AW1449" s="3">
        <v>353</v>
      </c>
      <c r="AX1449" s="3">
        <v>317</v>
      </c>
      <c r="AY1449" s="3">
        <v>190</v>
      </c>
      <c r="AZ1449" s="3">
        <v>106</v>
      </c>
      <c r="BA1449" s="3">
        <v>95</v>
      </c>
      <c r="BB1449" s="3">
        <v>90</v>
      </c>
      <c r="BC1449" s="3">
        <v>8</v>
      </c>
      <c r="BD1449" s="3">
        <v>8</v>
      </c>
      <c r="BE1449" s="3">
        <v>10</v>
      </c>
      <c r="BF1449" s="3">
        <v>19</v>
      </c>
      <c r="BG1449" s="3">
        <v>29</v>
      </c>
      <c r="BH1449" s="3">
        <v>35</v>
      </c>
      <c r="BI1449" s="3">
        <v>44</v>
      </c>
      <c r="BJ1449" s="3">
        <v>26</v>
      </c>
      <c r="BK1449" s="3">
        <v>24</v>
      </c>
      <c r="BL1449" s="3">
        <v>11</v>
      </c>
      <c r="BM1449" s="3">
        <v>32</v>
      </c>
      <c r="BN1449" s="3">
        <v>33</v>
      </c>
    </row>
    <row r="1450" spans="1:66" x14ac:dyDescent="0.3">
      <c r="A1450" s="3" t="s">
        <v>1567</v>
      </c>
      <c r="B1450" s="3" t="s">
        <v>27</v>
      </c>
      <c r="C1450" s="3" t="s">
        <v>508</v>
      </c>
      <c r="D1450" s="3">
        <v>1597</v>
      </c>
      <c r="E1450" s="3">
        <v>1376</v>
      </c>
      <c r="F1450" s="3">
        <v>1485</v>
      </c>
      <c r="G1450" s="3">
        <v>2033</v>
      </c>
      <c r="H1450" s="3">
        <v>2104</v>
      </c>
      <c r="I1450" s="3">
        <v>2550</v>
      </c>
      <c r="J1450" s="3">
        <v>3439</v>
      </c>
      <c r="K1450" s="3">
        <v>8152</v>
      </c>
      <c r="L1450" s="3">
        <v>12183</v>
      </c>
      <c r="M1450" s="3">
        <v>17377</v>
      </c>
      <c r="N1450" s="3">
        <v>20531</v>
      </c>
      <c r="O1450" s="3">
        <v>21221</v>
      </c>
      <c r="P1450" s="3">
        <v>28083</v>
      </c>
      <c r="Q1450" s="3">
        <v>29589</v>
      </c>
      <c r="R1450" s="3">
        <v>26060</v>
      </c>
      <c r="S1450" s="3">
        <v>22150</v>
      </c>
      <c r="T1450" s="3">
        <v>19705</v>
      </c>
      <c r="U1450" s="3">
        <v>18832</v>
      </c>
      <c r="V1450" s="3">
        <v>19663</v>
      </c>
      <c r="W1450" s="3">
        <v>18277</v>
      </c>
      <c r="X1450" s="3">
        <v>21428</v>
      </c>
      <c r="Y1450" s="3">
        <v>18220</v>
      </c>
      <c r="Z1450" s="3">
        <v>17371</v>
      </c>
      <c r="AA1450" s="3">
        <v>19666</v>
      </c>
      <c r="AB1450" s="3">
        <v>20459</v>
      </c>
      <c r="AC1450" s="3">
        <v>17006</v>
      </c>
      <c r="AD1450" s="3">
        <v>18318</v>
      </c>
      <c r="AE1450" s="3">
        <v>15596</v>
      </c>
      <c r="AF1450" s="3">
        <v>18271</v>
      </c>
      <c r="AG1450" s="3">
        <v>18876</v>
      </c>
      <c r="AH1450" s="3">
        <v>14021</v>
      </c>
      <c r="AI1450" s="3">
        <v>12919</v>
      </c>
      <c r="AJ1450" s="3">
        <v>8723</v>
      </c>
      <c r="AK1450" s="3">
        <v>6958</v>
      </c>
      <c r="AL1450" s="3">
        <v>5605</v>
      </c>
      <c r="AM1450" s="3">
        <v>5589</v>
      </c>
      <c r="AN1450" s="3">
        <v>8953</v>
      </c>
      <c r="AO1450" s="3">
        <v>13941</v>
      </c>
      <c r="AP1450" s="3">
        <v>14500</v>
      </c>
      <c r="AQ1450" s="3">
        <v>13802</v>
      </c>
      <c r="AR1450" s="3">
        <v>11215</v>
      </c>
      <c r="AS1450" s="3">
        <v>8259</v>
      </c>
      <c r="AT1450" s="3">
        <v>3768</v>
      </c>
      <c r="AU1450" s="3">
        <v>3221</v>
      </c>
      <c r="AV1450" s="3">
        <v>2638</v>
      </c>
      <c r="AW1450" s="3">
        <v>5125</v>
      </c>
      <c r="AX1450" s="3">
        <v>2160</v>
      </c>
      <c r="AY1450" s="3">
        <v>2195</v>
      </c>
      <c r="AZ1450" s="3">
        <v>882</v>
      </c>
      <c r="BA1450" s="3">
        <v>490</v>
      </c>
      <c r="BB1450" s="3">
        <v>702</v>
      </c>
      <c r="BC1450" s="3">
        <v>243</v>
      </c>
      <c r="BD1450" s="3">
        <v>178</v>
      </c>
      <c r="BE1450" s="3">
        <v>332</v>
      </c>
      <c r="BF1450" s="3">
        <v>636</v>
      </c>
      <c r="BG1450" s="3">
        <v>392</v>
      </c>
      <c r="BH1450" s="3">
        <v>83</v>
      </c>
      <c r="BI1450" s="3">
        <v>175</v>
      </c>
      <c r="BJ1450" s="3">
        <v>312</v>
      </c>
      <c r="BK1450" s="3">
        <v>16</v>
      </c>
      <c r="BL1450" s="3">
        <v>60</v>
      </c>
      <c r="BM1450" s="3">
        <v>66</v>
      </c>
      <c r="BN1450" s="3">
        <v>497</v>
      </c>
    </row>
    <row r="1451" spans="1:66" x14ac:dyDescent="0.3">
      <c r="A1451" s="3" t="s">
        <v>1567</v>
      </c>
      <c r="B1451" s="3" t="s">
        <v>27</v>
      </c>
      <c r="C1451" s="3" t="s">
        <v>506</v>
      </c>
      <c r="D1451" s="3">
        <v>11950</v>
      </c>
      <c r="E1451" s="3">
        <v>11625</v>
      </c>
      <c r="F1451" s="3">
        <v>12623</v>
      </c>
      <c r="G1451" s="3">
        <v>12508</v>
      </c>
      <c r="H1451" s="3">
        <v>15744</v>
      </c>
      <c r="I1451" s="3">
        <v>13180</v>
      </c>
      <c r="J1451" s="3">
        <v>15467</v>
      </c>
      <c r="K1451" s="3">
        <v>15188</v>
      </c>
      <c r="L1451" s="3">
        <v>14030</v>
      </c>
      <c r="M1451" s="3">
        <v>13581</v>
      </c>
      <c r="N1451" s="3">
        <v>13710</v>
      </c>
      <c r="O1451" s="3">
        <v>11323</v>
      </c>
      <c r="P1451" s="3">
        <v>11272</v>
      </c>
      <c r="Q1451" s="3">
        <v>11896</v>
      </c>
      <c r="R1451" s="3">
        <v>10124</v>
      </c>
      <c r="S1451" s="3">
        <v>9124</v>
      </c>
      <c r="T1451" s="3">
        <v>11554</v>
      </c>
      <c r="U1451" s="3">
        <v>11923</v>
      </c>
      <c r="V1451" s="3">
        <v>13115</v>
      </c>
      <c r="W1451" s="3">
        <v>8017</v>
      </c>
      <c r="X1451" s="3">
        <v>6683</v>
      </c>
      <c r="Y1451" s="3">
        <v>2528</v>
      </c>
      <c r="Z1451" s="3">
        <v>3152</v>
      </c>
      <c r="AA1451" s="3">
        <v>1766</v>
      </c>
      <c r="AB1451" s="3">
        <v>2411</v>
      </c>
      <c r="AC1451" s="3">
        <v>2202</v>
      </c>
      <c r="AD1451" s="3">
        <v>2322</v>
      </c>
      <c r="AE1451" s="3">
        <v>1981</v>
      </c>
      <c r="AF1451" s="3">
        <v>2095</v>
      </c>
      <c r="AG1451" s="3">
        <v>1681</v>
      </c>
      <c r="AH1451" s="3">
        <v>1415</v>
      </c>
      <c r="AI1451" s="3">
        <v>990</v>
      </c>
      <c r="AJ1451" s="3">
        <v>1215</v>
      </c>
      <c r="AK1451" s="3">
        <v>1423</v>
      </c>
      <c r="AL1451" s="3">
        <v>1293</v>
      </c>
      <c r="AM1451" s="3">
        <v>755</v>
      </c>
      <c r="AN1451" s="3">
        <v>964</v>
      </c>
      <c r="AO1451" s="3">
        <v>387</v>
      </c>
      <c r="AP1451" s="3">
        <v>308</v>
      </c>
      <c r="AQ1451" s="3">
        <v>405</v>
      </c>
      <c r="AR1451" s="3">
        <v>380</v>
      </c>
      <c r="AS1451" s="3">
        <v>598</v>
      </c>
      <c r="AT1451" s="3">
        <v>347</v>
      </c>
      <c r="AU1451" s="3">
        <v>764</v>
      </c>
      <c r="AV1451" s="3">
        <v>1103</v>
      </c>
      <c r="AW1451" s="3">
        <v>1109</v>
      </c>
      <c r="AX1451" s="3">
        <v>590</v>
      </c>
      <c r="AY1451" s="3">
        <v>393</v>
      </c>
      <c r="AZ1451" s="3">
        <v>145</v>
      </c>
      <c r="BA1451" s="3">
        <v>168</v>
      </c>
      <c r="BB1451" s="3">
        <v>25</v>
      </c>
      <c r="BC1451" s="3">
        <v>17</v>
      </c>
      <c r="BD1451" s="3">
        <v>8</v>
      </c>
      <c r="BE1451" s="3">
        <v>4</v>
      </c>
      <c r="BF1451" s="3">
        <v>5</v>
      </c>
      <c r="BG1451" s="3">
        <v>7</v>
      </c>
      <c r="BH1451" s="3">
        <v>2</v>
      </c>
      <c r="BI1451" s="3">
        <v>2</v>
      </c>
      <c r="BJ1451" s="3">
        <v>2</v>
      </c>
      <c r="BK1451" s="3">
        <v>0</v>
      </c>
      <c r="BL1451" s="3">
        <v>0</v>
      </c>
      <c r="BM1451" s="3">
        <v>1</v>
      </c>
      <c r="BN1451" s="3">
        <v>1</v>
      </c>
    </row>
    <row r="1452" spans="1:66" x14ac:dyDescent="0.3">
      <c r="A1452" s="3" t="s">
        <v>1567</v>
      </c>
      <c r="B1452" s="3" t="s">
        <v>27</v>
      </c>
      <c r="C1452" s="3" t="s">
        <v>503</v>
      </c>
      <c r="D1452" s="3">
        <v>14622</v>
      </c>
      <c r="E1452" s="3">
        <v>14877</v>
      </c>
      <c r="F1452" s="3">
        <v>15996</v>
      </c>
      <c r="G1452" s="3">
        <v>16275</v>
      </c>
      <c r="H1452" s="3">
        <v>19674</v>
      </c>
      <c r="I1452" s="3">
        <v>17159</v>
      </c>
      <c r="J1452" s="3">
        <v>20801</v>
      </c>
      <c r="K1452" s="3">
        <v>25385</v>
      </c>
      <c r="L1452" s="3">
        <v>28003</v>
      </c>
      <c r="M1452" s="3">
        <v>32426</v>
      </c>
      <c r="N1452" s="3">
        <v>35595</v>
      </c>
      <c r="O1452" s="3">
        <v>33819</v>
      </c>
      <c r="P1452" s="3">
        <v>40697</v>
      </c>
      <c r="Q1452" s="3">
        <v>43290</v>
      </c>
      <c r="R1452" s="3">
        <v>37632</v>
      </c>
      <c r="S1452" s="3">
        <v>32512</v>
      </c>
      <c r="T1452" s="3">
        <v>32800</v>
      </c>
      <c r="U1452" s="3">
        <v>32164</v>
      </c>
      <c r="V1452" s="3">
        <v>34224</v>
      </c>
      <c r="W1452" s="3">
        <v>26913</v>
      </c>
      <c r="X1452" s="3">
        <v>29334</v>
      </c>
      <c r="Y1452" s="3">
        <v>21540</v>
      </c>
      <c r="Z1452" s="3">
        <v>21291</v>
      </c>
      <c r="AA1452" s="3">
        <v>23325</v>
      </c>
      <c r="AB1452" s="3">
        <v>25087</v>
      </c>
      <c r="AC1452" s="3">
        <v>21040</v>
      </c>
      <c r="AD1452" s="3">
        <v>22279</v>
      </c>
      <c r="AE1452" s="3">
        <v>18951</v>
      </c>
      <c r="AF1452" s="3">
        <v>21861</v>
      </c>
      <c r="AG1452" s="3">
        <v>22157</v>
      </c>
      <c r="AH1452" s="3">
        <v>16554</v>
      </c>
      <c r="AI1452" s="3">
        <v>14526</v>
      </c>
      <c r="AJ1452" s="3">
        <v>10865</v>
      </c>
      <c r="AK1452" s="3">
        <v>8820</v>
      </c>
      <c r="AL1452" s="3">
        <v>7567</v>
      </c>
      <c r="AM1452" s="3">
        <v>6803</v>
      </c>
      <c r="AN1452" s="3">
        <v>10407</v>
      </c>
      <c r="AO1452" s="3">
        <v>14673</v>
      </c>
      <c r="AP1452" s="3">
        <v>14982</v>
      </c>
      <c r="AQ1452" s="3">
        <v>14429</v>
      </c>
      <c r="AR1452" s="3">
        <v>11835</v>
      </c>
      <c r="AS1452" s="3">
        <v>9033</v>
      </c>
      <c r="AT1452" s="3">
        <v>4437</v>
      </c>
      <c r="AU1452" s="3">
        <v>4692</v>
      </c>
      <c r="AV1452" s="3">
        <v>4093</v>
      </c>
      <c r="AW1452" s="3">
        <v>6609</v>
      </c>
      <c r="AX1452" s="3">
        <v>3071</v>
      </c>
      <c r="AY1452" s="3">
        <v>2793</v>
      </c>
      <c r="AZ1452" s="3">
        <v>1154</v>
      </c>
      <c r="BA1452" s="3">
        <v>777</v>
      </c>
      <c r="BB1452" s="3">
        <v>876</v>
      </c>
      <c r="BC1452" s="3">
        <v>332</v>
      </c>
      <c r="BD1452" s="3">
        <v>219</v>
      </c>
      <c r="BE1452" s="3">
        <v>346</v>
      </c>
      <c r="BF1452" s="3">
        <v>659</v>
      </c>
      <c r="BG1452" s="3">
        <v>427</v>
      </c>
      <c r="BH1452" s="3">
        <v>120</v>
      </c>
      <c r="BI1452" s="3">
        <v>221</v>
      </c>
      <c r="BJ1452" s="3">
        <v>340</v>
      </c>
      <c r="BK1452" s="3">
        <v>40</v>
      </c>
      <c r="BL1452" s="3">
        <v>70</v>
      </c>
      <c r="BM1452" s="3">
        <v>100</v>
      </c>
      <c r="BN1452" s="3">
        <v>531</v>
      </c>
    </row>
    <row r="1453" spans="1:66" x14ac:dyDescent="0.3">
      <c r="A1453" s="3" t="s">
        <v>1567</v>
      </c>
      <c r="B1453" s="3" t="s">
        <v>27</v>
      </c>
      <c r="C1453" s="3" t="s">
        <v>439</v>
      </c>
      <c r="D1453" s="3">
        <v>13025</v>
      </c>
      <c r="E1453" s="3">
        <v>13501</v>
      </c>
      <c r="F1453" s="3">
        <v>14511</v>
      </c>
      <c r="G1453" s="3">
        <v>14242</v>
      </c>
      <c r="H1453" s="3">
        <v>17571</v>
      </c>
      <c r="I1453" s="3">
        <v>14609</v>
      </c>
      <c r="J1453" s="3">
        <v>17362</v>
      </c>
      <c r="K1453" s="3">
        <v>17233</v>
      </c>
      <c r="L1453" s="3">
        <v>15819</v>
      </c>
      <c r="M1453" s="3">
        <v>15049</v>
      </c>
      <c r="N1453" s="3">
        <v>15064</v>
      </c>
      <c r="O1453" s="3">
        <v>12598</v>
      </c>
      <c r="P1453" s="3">
        <v>12614</v>
      </c>
      <c r="Q1453" s="3">
        <v>13701</v>
      </c>
      <c r="R1453" s="3">
        <v>11573</v>
      </c>
      <c r="S1453" s="3">
        <v>10362</v>
      </c>
      <c r="T1453" s="3">
        <v>13094</v>
      </c>
      <c r="U1453" s="3">
        <v>13332</v>
      </c>
      <c r="V1453" s="3">
        <v>14561</v>
      </c>
      <c r="W1453" s="3">
        <v>8636</v>
      </c>
      <c r="X1453" s="3">
        <v>7906</v>
      </c>
      <c r="Y1453" s="3">
        <v>3320</v>
      </c>
      <c r="Z1453" s="3">
        <v>3920</v>
      </c>
      <c r="AA1453" s="3">
        <v>3659</v>
      </c>
      <c r="AB1453" s="3">
        <v>4628</v>
      </c>
      <c r="AC1453" s="3">
        <v>4034</v>
      </c>
      <c r="AD1453" s="3">
        <v>3961</v>
      </c>
      <c r="AE1453" s="3">
        <v>3355</v>
      </c>
      <c r="AF1453" s="3">
        <v>3590</v>
      </c>
      <c r="AG1453" s="3">
        <v>3281</v>
      </c>
      <c r="AH1453" s="3">
        <v>2533</v>
      </c>
      <c r="AI1453" s="3">
        <v>1607</v>
      </c>
      <c r="AJ1453" s="3">
        <v>2142</v>
      </c>
      <c r="AK1453" s="3">
        <v>1862</v>
      </c>
      <c r="AL1453" s="3">
        <v>1962</v>
      </c>
      <c r="AM1453" s="3">
        <v>1214</v>
      </c>
      <c r="AN1453" s="3">
        <v>1454</v>
      </c>
      <c r="AO1453" s="3">
        <v>733</v>
      </c>
      <c r="AP1453" s="3">
        <v>482</v>
      </c>
      <c r="AQ1453" s="3">
        <v>627</v>
      </c>
      <c r="AR1453" s="3">
        <v>619</v>
      </c>
      <c r="AS1453" s="3">
        <v>773</v>
      </c>
      <c r="AT1453" s="3">
        <v>670</v>
      </c>
      <c r="AU1453" s="3">
        <v>1471</v>
      </c>
      <c r="AV1453" s="3">
        <v>1455</v>
      </c>
      <c r="AW1453" s="3">
        <v>1484</v>
      </c>
      <c r="AX1453" s="3">
        <v>911</v>
      </c>
      <c r="AY1453" s="3">
        <v>598</v>
      </c>
      <c r="AZ1453" s="3">
        <v>271</v>
      </c>
      <c r="BA1453" s="3">
        <v>288</v>
      </c>
      <c r="BB1453" s="3">
        <v>174</v>
      </c>
      <c r="BC1453" s="3">
        <v>89</v>
      </c>
      <c r="BD1453" s="3">
        <v>42</v>
      </c>
      <c r="BE1453" s="3">
        <v>14</v>
      </c>
      <c r="BF1453" s="3">
        <v>23</v>
      </c>
      <c r="BG1453" s="3">
        <v>36</v>
      </c>
      <c r="BH1453" s="3">
        <v>37</v>
      </c>
      <c r="BI1453" s="3">
        <v>46</v>
      </c>
      <c r="BJ1453" s="3">
        <v>28</v>
      </c>
      <c r="BK1453" s="3">
        <v>24</v>
      </c>
      <c r="BL1453" s="3">
        <v>11</v>
      </c>
      <c r="BM1453" s="3">
        <v>33</v>
      </c>
      <c r="BN1453" s="3">
        <v>34</v>
      </c>
    </row>
    <row r="1454" spans="1:66" x14ac:dyDescent="0.3">
      <c r="A1454" s="3" t="s">
        <v>1567</v>
      </c>
      <c r="B1454" s="3" t="s">
        <v>27</v>
      </c>
      <c r="C1454" s="3" t="s">
        <v>501</v>
      </c>
      <c r="D1454" s="3">
        <v>0</v>
      </c>
      <c r="E1454" s="3">
        <v>0</v>
      </c>
      <c r="F1454" s="3">
        <v>0</v>
      </c>
      <c r="G1454" s="3">
        <v>0</v>
      </c>
      <c r="H1454" s="3">
        <v>0</v>
      </c>
      <c r="I1454" s="3">
        <v>0</v>
      </c>
      <c r="J1454" s="3">
        <v>0</v>
      </c>
      <c r="K1454" s="3">
        <v>0</v>
      </c>
      <c r="L1454" s="3">
        <v>0</v>
      </c>
      <c r="M1454" s="3">
        <v>0</v>
      </c>
      <c r="N1454" s="3">
        <v>0</v>
      </c>
      <c r="O1454" s="3">
        <v>0</v>
      </c>
      <c r="P1454" s="3">
        <v>0</v>
      </c>
      <c r="Q1454" s="3">
        <v>0</v>
      </c>
      <c r="R1454" s="3">
        <v>0</v>
      </c>
      <c r="S1454" s="3">
        <v>0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3">
        <v>0</v>
      </c>
      <c r="AS1454" s="3">
        <v>0</v>
      </c>
      <c r="AT1454" s="3">
        <v>0</v>
      </c>
      <c r="AU1454" s="3">
        <v>0</v>
      </c>
      <c r="AV1454" s="3">
        <v>0</v>
      </c>
      <c r="AW1454" s="3">
        <v>0</v>
      </c>
      <c r="AX1454" s="3">
        <v>0</v>
      </c>
      <c r="AY1454" s="3">
        <v>0</v>
      </c>
      <c r="AZ1454" s="3">
        <v>0</v>
      </c>
      <c r="BA1454" s="3">
        <v>0</v>
      </c>
      <c r="BB1454" s="3">
        <v>0</v>
      </c>
      <c r="BC1454" s="3">
        <v>0</v>
      </c>
      <c r="BD1454" s="3">
        <v>0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0</v>
      </c>
      <c r="BL1454" s="3">
        <v>0</v>
      </c>
      <c r="BM1454" s="3">
        <v>0</v>
      </c>
      <c r="BN1454" s="3">
        <v>0</v>
      </c>
    </row>
    <row r="1455" spans="1:66" x14ac:dyDescent="0.3">
      <c r="A1455" s="3" t="s">
        <v>1567</v>
      </c>
      <c r="B1455" s="3" t="s">
        <v>27</v>
      </c>
      <c r="C1455" s="3" t="s">
        <v>1558</v>
      </c>
      <c r="AZ1455" s="3">
        <v>0</v>
      </c>
      <c r="BA1455" s="3">
        <v>0</v>
      </c>
      <c r="BB1455" s="3">
        <v>0</v>
      </c>
      <c r="BC1455" s="3">
        <v>0</v>
      </c>
      <c r="BD1455" s="3">
        <v>0</v>
      </c>
      <c r="BE1455" s="3">
        <v>0</v>
      </c>
      <c r="BF1455" s="3">
        <v>0</v>
      </c>
      <c r="BG1455" s="3">
        <v>0</v>
      </c>
      <c r="BH1455" s="3">
        <v>0</v>
      </c>
      <c r="BI1455" s="3">
        <v>0</v>
      </c>
      <c r="BJ1455" s="3">
        <v>0</v>
      </c>
      <c r="BK1455" s="3">
        <v>0</v>
      </c>
      <c r="BL1455" s="3">
        <v>0</v>
      </c>
      <c r="BM1455" s="3">
        <v>0</v>
      </c>
      <c r="BN1455" s="3">
        <v>0</v>
      </c>
    </row>
    <row r="1456" spans="1:66" x14ac:dyDescent="0.3">
      <c r="A1456" s="3" t="s">
        <v>1567</v>
      </c>
      <c r="B1456" s="3" t="s">
        <v>27</v>
      </c>
      <c r="C1456" s="3" t="s">
        <v>499</v>
      </c>
      <c r="D1456" s="3">
        <v>0</v>
      </c>
      <c r="E1456" s="3">
        <v>0</v>
      </c>
      <c r="F1456" s="3">
        <v>0</v>
      </c>
      <c r="G1456" s="3">
        <v>0</v>
      </c>
      <c r="H1456" s="3">
        <v>107</v>
      </c>
      <c r="I1456" s="3">
        <v>115</v>
      </c>
      <c r="J1456" s="3">
        <v>117</v>
      </c>
      <c r="K1456" s="3">
        <v>97</v>
      </c>
      <c r="L1456" s="3">
        <v>104</v>
      </c>
      <c r="M1456" s="3">
        <v>114</v>
      </c>
      <c r="N1456" s="3">
        <v>121</v>
      </c>
      <c r="O1456" s="3">
        <v>81</v>
      </c>
      <c r="P1456" s="3">
        <v>87</v>
      </c>
      <c r="Q1456" s="3">
        <v>88</v>
      </c>
      <c r="R1456" s="3">
        <v>87</v>
      </c>
      <c r="S1456" s="3">
        <v>75</v>
      </c>
      <c r="T1456" s="3">
        <v>165</v>
      </c>
      <c r="U1456" s="3">
        <v>172</v>
      </c>
      <c r="V1456" s="3">
        <v>207</v>
      </c>
      <c r="W1456" s="3">
        <v>210</v>
      </c>
      <c r="X1456" s="3">
        <v>202</v>
      </c>
      <c r="Y1456" s="3">
        <v>167</v>
      </c>
      <c r="Z1456" s="3">
        <v>155</v>
      </c>
      <c r="AA1456" s="3">
        <v>182</v>
      </c>
      <c r="AB1456" s="3">
        <v>244</v>
      </c>
      <c r="AC1456" s="3">
        <v>188</v>
      </c>
      <c r="AD1456" s="3">
        <v>171</v>
      </c>
      <c r="AE1456" s="3">
        <v>191</v>
      </c>
      <c r="AF1456" s="3">
        <v>151</v>
      </c>
      <c r="AG1456" s="3">
        <v>142</v>
      </c>
      <c r="AH1456" s="3">
        <v>141</v>
      </c>
      <c r="AI1456" s="3">
        <v>95</v>
      </c>
      <c r="AJ1456" s="3">
        <v>113</v>
      </c>
      <c r="AK1456" s="3">
        <v>113</v>
      </c>
      <c r="AL1456" s="3">
        <v>87</v>
      </c>
      <c r="AM1456" s="3">
        <v>76</v>
      </c>
      <c r="AN1456" s="3">
        <v>112</v>
      </c>
      <c r="AO1456" s="3">
        <v>108</v>
      </c>
      <c r="AP1456" s="3">
        <v>161</v>
      </c>
      <c r="AQ1456" s="3">
        <v>218</v>
      </c>
      <c r="AR1456" s="3">
        <v>146</v>
      </c>
      <c r="AS1456" s="3">
        <v>37</v>
      </c>
      <c r="AT1456" s="3">
        <v>48</v>
      </c>
      <c r="AU1456" s="3">
        <v>38</v>
      </c>
      <c r="AV1456" s="3">
        <v>24</v>
      </c>
      <c r="AW1456" s="3">
        <v>29</v>
      </c>
      <c r="AX1456" s="3">
        <v>73</v>
      </c>
      <c r="AY1456" s="3">
        <v>82</v>
      </c>
      <c r="AZ1456" s="3">
        <v>89</v>
      </c>
      <c r="BA1456" s="3">
        <v>48</v>
      </c>
      <c r="BB1456" s="3">
        <v>27</v>
      </c>
      <c r="BC1456" s="3">
        <v>24</v>
      </c>
      <c r="BD1456" s="3">
        <v>15</v>
      </c>
      <c r="BE1456" s="3">
        <v>58</v>
      </c>
      <c r="BF1456" s="3">
        <v>62</v>
      </c>
      <c r="BG1456" s="3">
        <v>58</v>
      </c>
      <c r="BH1456" s="3">
        <v>55</v>
      </c>
      <c r="BI1456" s="3">
        <v>26</v>
      </c>
      <c r="BJ1456" s="3">
        <v>24</v>
      </c>
      <c r="BK1456" s="3">
        <v>25</v>
      </c>
      <c r="BL1456" s="3">
        <v>22</v>
      </c>
      <c r="BM1456" s="3">
        <v>21</v>
      </c>
      <c r="BN1456" s="3">
        <v>23</v>
      </c>
    </row>
    <row r="1457" spans="1:66" x14ac:dyDescent="0.3">
      <c r="A1457" s="3" t="s">
        <v>1567</v>
      </c>
      <c r="B1457" s="3" t="s">
        <v>27</v>
      </c>
      <c r="C1457" s="3" t="s">
        <v>696</v>
      </c>
      <c r="D1457" s="3">
        <v>0</v>
      </c>
      <c r="E1457" s="3">
        <v>0</v>
      </c>
      <c r="F1457" s="3">
        <v>0</v>
      </c>
      <c r="G1457" s="3">
        <v>0</v>
      </c>
      <c r="H1457" s="3">
        <v>0</v>
      </c>
      <c r="I1457" s="3">
        <v>0</v>
      </c>
      <c r="J1457" s="3">
        <v>0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0</v>
      </c>
      <c r="AB1457" s="3">
        <v>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3">
        <v>0</v>
      </c>
      <c r="AS1457" s="3">
        <v>0</v>
      </c>
      <c r="AT1457" s="3">
        <v>0</v>
      </c>
      <c r="AU1457" s="3">
        <v>0</v>
      </c>
      <c r="AV1457" s="3">
        <v>0</v>
      </c>
      <c r="AW1457" s="3">
        <v>0</v>
      </c>
      <c r="AX1457" s="3">
        <v>0</v>
      </c>
      <c r="AY1457" s="3">
        <v>3</v>
      </c>
      <c r="AZ1457" s="3">
        <v>10</v>
      </c>
      <c r="BA1457" s="3">
        <v>17</v>
      </c>
      <c r="BB1457" s="3">
        <v>18</v>
      </c>
      <c r="BC1457" s="3">
        <v>18</v>
      </c>
      <c r="BD1457" s="3">
        <v>23</v>
      </c>
      <c r="BE1457" s="3">
        <v>43</v>
      </c>
      <c r="BF1457" s="3">
        <v>68</v>
      </c>
      <c r="BG1457" s="3">
        <v>90</v>
      </c>
      <c r="BH1457" s="3">
        <v>130</v>
      </c>
      <c r="BI1457" s="3">
        <v>157</v>
      </c>
      <c r="BJ1457" s="3">
        <v>200</v>
      </c>
      <c r="BK1457" s="3">
        <v>226</v>
      </c>
      <c r="BL1457" s="3">
        <v>279</v>
      </c>
      <c r="BM1457" s="3">
        <v>342</v>
      </c>
      <c r="BN1457" s="3">
        <v>382</v>
      </c>
    </row>
    <row r="1458" spans="1:66" x14ac:dyDescent="0.3">
      <c r="A1458" s="3" t="s">
        <v>1567</v>
      </c>
      <c r="B1458" s="3" t="s">
        <v>27</v>
      </c>
      <c r="C1458" s="3" t="s">
        <v>497</v>
      </c>
      <c r="D1458" s="3">
        <v>0</v>
      </c>
      <c r="E1458" s="3">
        <v>0</v>
      </c>
      <c r="F1458" s="3">
        <v>0</v>
      </c>
      <c r="G1458" s="3">
        <v>0</v>
      </c>
      <c r="H1458" s="3">
        <v>0</v>
      </c>
      <c r="I1458" s="3">
        <v>0</v>
      </c>
      <c r="J1458" s="3">
        <v>0</v>
      </c>
      <c r="K1458" s="3">
        <v>0</v>
      </c>
      <c r="L1458" s="3">
        <v>0</v>
      </c>
      <c r="M1458" s="3">
        <v>0</v>
      </c>
      <c r="N1458" s="3">
        <v>0</v>
      </c>
      <c r="O1458" s="3">
        <v>0</v>
      </c>
      <c r="P1458" s="3">
        <v>0</v>
      </c>
      <c r="Q1458" s="3">
        <v>0</v>
      </c>
      <c r="R1458" s="3">
        <v>0</v>
      </c>
      <c r="S1458" s="3">
        <v>0</v>
      </c>
      <c r="T1458" s="3">
        <v>0</v>
      </c>
      <c r="U1458" s="3">
        <v>0</v>
      </c>
      <c r="V1458" s="3">
        <v>0</v>
      </c>
      <c r="W1458" s="3">
        <v>0</v>
      </c>
      <c r="X1458" s="3">
        <v>0</v>
      </c>
      <c r="Y1458" s="3">
        <v>0</v>
      </c>
      <c r="Z1458" s="3">
        <v>0</v>
      </c>
      <c r="AA1458" s="3">
        <v>0</v>
      </c>
      <c r="AB1458" s="3">
        <v>0</v>
      </c>
      <c r="AC1458" s="3">
        <v>0</v>
      </c>
      <c r="AD1458" s="3">
        <v>0</v>
      </c>
      <c r="AE1458" s="3">
        <v>0</v>
      </c>
      <c r="AF1458" s="3">
        <v>0</v>
      </c>
      <c r="AG1458" s="3">
        <v>0</v>
      </c>
      <c r="AH1458" s="3">
        <v>0</v>
      </c>
      <c r="AI1458" s="3">
        <v>0</v>
      </c>
      <c r="AJ1458" s="3">
        <v>0</v>
      </c>
      <c r="AK1458" s="3">
        <v>0</v>
      </c>
      <c r="AL1458" s="3">
        <v>0</v>
      </c>
      <c r="AM1458" s="3">
        <v>0</v>
      </c>
      <c r="AN1458" s="3">
        <v>0</v>
      </c>
      <c r="AO1458" s="3">
        <v>0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  <c r="BE1458" s="3">
        <v>0</v>
      </c>
      <c r="BF1458" s="3">
        <v>12</v>
      </c>
      <c r="BG1458" s="3">
        <v>17</v>
      </c>
      <c r="BH1458" s="3">
        <v>25</v>
      </c>
      <c r="BI1458" s="3">
        <v>39</v>
      </c>
      <c r="BJ1458" s="3">
        <v>105</v>
      </c>
      <c r="BK1458" s="3">
        <v>134</v>
      </c>
      <c r="BL1458" s="3">
        <v>209</v>
      </c>
      <c r="BM1458" s="3">
        <v>262</v>
      </c>
      <c r="BN1458" s="3">
        <v>407</v>
      </c>
    </row>
    <row r="1459" spans="1:66" x14ac:dyDescent="0.3">
      <c r="A1459" s="3" t="s">
        <v>1567</v>
      </c>
      <c r="B1459" s="3" t="s">
        <v>27</v>
      </c>
      <c r="C1459" s="3" t="s">
        <v>1410</v>
      </c>
      <c r="AZ1459" s="3">
        <v>0</v>
      </c>
      <c r="BA1459" s="3">
        <v>0</v>
      </c>
      <c r="BB1459" s="3">
        <v>0</v>
      </c>
      <c r="BC1459" s="3">
        <v>0</v>
      </c>
      <c r="BD1459" s="3">
        <v>0</v>
      </c>
      <c r="BE1459" s="3">
        <v>5</v>
      </c>
      <c r="BF1459" s="3">
        <v>10</v>
      </c>
      <c r="BG1459" s="3">
        <v>10</v>
      </c>
      <c r="BH1459" s="3">
        <v>25</v>
      </c>
      <c r="BI1459" s="3">
        <v>35</v>
      </c>
      <c r="BJ1459" s="3">
        <v>87</v>
      </c>
      <c r="BK1459" s="3">
        <v>137</v>
      </c>
      <c r="BL1459" s="3">
        <v>163</v>
      </c>
      <c r="BM1459" s="3">
        <v>248</v>
      </c>
      <c r="BN1459" s="3">
        <v>273</v>
      </c>
    </row>
    <row r="1460" spans="1:66" x14ac:dyDescent="0.3">
      <c r="A1460" s="3" t="s">
        <v>1567</v>
      </c>
      <c r="B1460" s="3" t="s">
        <v>27</v>
      </c>
      <c r="C1460" s="3" t="s">
        <v>697</v>
      </c>
      <c r="D1460" s="3">
        <v>0</v>
      </c>
      <c r="E1460" s="3">
        <v>0</v>
      </c>
      <c r="F1460" s="3">
        <v>0</v>
      </c>
      <c r="G1460" s="3">
        <v>0</v>
      </c>
      <c r="H1460" s="3">
        <v>0</v>
      </c>
      <c r="I1460" s="3">
        <v>0</v>
      </c>
      <c r="J1460" s="3">
        <v>0</v>
      </c>
      <c r="K1460" s="3">
        <v>0</v>
      </c>
      <c r="L1460" s="3">
        <v>0</v>
      </c>
      <c r="M1460" s="3">
        <v>0</v>
      </c>
      <c r="N1460" s="3">
        <v>0</v>
      </c>
      <c r="O1460" s="3">
        <v>0</v>
      </c>
      <c r="P1460" s="3">
        <v>0</v>
      </c>
      <c r="Q1460" s="3">
        <v>0</v>
      </c>
      <c r="R1460" s="3">
        <v>0</v>
      </c>
      <c r="S1460" s="3">
        <v>0</v>
      </c>
      <c r="T1460" s="3">
        <v>0</v>
      </c>
      <c r="U1460" s="3">
        <v>0</v>
      </c>
      <c r="V1460" s="3">
        <v>0</v>
      </c>
      <c r="W1460" s="3">
        <v>0</v>
      </c>
      <c r="X1460" s="3">
        <v>0</v>
      </c>
      <c r="Y1460" s="3">
        <v>0</v>
      </c>
      <c r="Z1460" s="3">
        <v>0</v>
      </c>
      <c r="AA1460" s="3">
        <v>0</v>
      </c>
      <c r="AB1460" s="3">
        <v>0</v>
      </c>
      <c r="AC1460" s="3">
        <v>0</v>
      </c>
      <c r="AD1460" s="3">
        <v>0</v>
      </c>
      <c r="AE1460" s="3">
        <v>0</v>
      </c>
      <c r="AF1460" s="3">
        <v>0</v>
      </c>
      <c r="AG1460" s="3">
        <v>0</v>
      </c>
      <c r="AH1460" s="3">
        <v>0</v>
      </c>
      <c r="AI1460" s="3">
        <v>0</v>
      </c>
      <c r="AJ1460" s="3">
        <v>0</v>
      </c>
      <c r="AK1460" s="3">
        <v>0</v>
      </c>
      <c r="AL1460" s="3">
        <v>0</v>
      </c>
      <c r="AM1460" s="3">
        <v>0</v>
      </c>
      <c r="AN1460" s="3">
        <v>0</v>
      </c>
      <c r="AO1460" s="3">
        <v>0</v>
      </c>
      <c r="AP1460" s="3">
        <v>0</v>
      </c>
      <c r="AQ1460" s="3">
        <v>0</v>
      </c>
      <c r="AR1460" s="3">
        <v>0</v>
      </c>
      <c r="AS1460" s="3">
        <v>0</v>
      </c>
      <c r="AT1460" s="3">
        <v>0</v>
      </c>
      <c r="AU1460" s="3">
        <v>0</v>
      </c>
      <c r="AV1460" s="3">
        <v>0</v>
      </c>
      <c r="AW1460" s="3">
        <v>0</v>
      </c>
      <c r="AX1460" s="3">
        <v>0</v>
      </c>
      <c r="AY1460" s="3">
        <v>0</v>
      </c>
      <c r="AZ1460" s="3">
        <v>0</v>
      </c>
      <c r="BA1460" s="3">
        <v>1</v>
      </c>
      <c r="BB1460" s="3">
        <v>1</v>
      </c>
      <c r="BC1460" s="3">
        <v>1</v>
      </c>
      <c r="BD1460" s="3">
        <v>2</v>
      </c>
      <c r="BE1460" s="3">
        <v>4</v>
      </c>
      <c r="BF1460" s="3">
        <v>7</v>
      </c>
      <c r="BG1460" s="3">
        <v>10</v>
      </c>
      <c r="BH1460" s="3">
        <v>16</v>
      </c>
      <c r="BI1460" s="3">
        <v>21</v>
      </c>
      <c r="BJ1460" s="3">
        <v>25</v>
      </c>
      <c r="BK1460" s="3">
        <v>30</v>
      </c>
      <c r="BL1460" s="3">
        <v>42</v>
      </c>
      <c r="BM1460" s="3">
        <v>46</v>
      </c>
      <c r="BN1460" s="3">
        <v>49</v>
      </c>
    </row>
    <row r="1461" spans="1:66" x14ac:dyDescent="0.3">
      <c r="A1461" s="3" t="s">
        <v>1567</v>
      </c>
      <c r="B1461" s="3" t="s">
        <v>27</v>
      </c>
      <c r="C1461" s="3" t="s">
        <v>799</v>
      </c>
      <c r="AG1461" s="3">
        <v>0</v>
      </c>
      <c r="AH1461" s="3">
        <v>0</v>
      </c>
      <c r="AI1461" s="3">
        <v>0</v>
      </c>
      <c r="AJ1461" s="3">
        <v>0</v>
      </c>
      <c r="AK1461" s="3">
        <v>0</v>
      </c>
      <c r="AL1461" s="3">
        <v>0</v>
      </c>
      <c r="AM1461" s="3">
        <v>0</v>
      </c>
      <c r="AN1461" s="3">
        <v>0</v>
      </c>
      <c r="AO1461" s="3">
        <v>0</v>
      </c>
      <c r="AP1461" s="3">
        <v>0</v>
      </c>
      <c r="AQ1461" s="3">
        <v>0</v>
      </c>
      <c r="AR1461" s="3">
        <v>0</v>
      </c>
      <c r="AS1461" s="3">
        <v>0</v>
      </c>
      <c r="AT1461" s="3">
        <v>0</v>
      </c>
      <c r="AU1461" s="3">
        <v>0</v>
      </c>
      <c r="AV1461" s="3">
        <v>0</v>
      </c>
      <c r="AW1461" s="3">
        <v>1</v>
      </c>
      <c r="AX1461" s="3">
        <v>1</v>
      </c>
      <c r="AY1461" s="3">
        <v>2</v>
      </c>
      <c r="AZ1461" s="3">
        <v>4</v>
      </c>
      <c r="BA1461" s="3">
        <v>6</v>
      </c>
      <c r="BB1461" s="3">
        <v>10</v>
      </c>
      <c r="BC1461" s="3">
        <v>13</v>
      </c>
      <c r="BD1461" s="3">
        <v>17</v>
      </c>
      <c r="BE1461" s="3">
        <v>27</v>
      </c>
      <c r="BF1461" s="3">
        <v>52</v>
      </c>
      <c r="BG1461" s="3">
        <v>98</v>
      </c>
      <c r="BH1461" s="3">
        <v>174</v>
      </c>
      <c r="BI1461" s="3">
        <v>230</v>
      </c>
      <c r="BJ1461" s="3">
        <v>276</v>
      </c>
      <c r="BK1461" s="3">
        <v>349</v>
      </c>
      <c r="BL1461" s="3">
        <v>418</v>
      </c>
      <c r="BM1461" s="3">
        <v>479</v>
      </c>
      <c r="BN1461" s="3">
        <v>633</v>
      </c>
    </row>
    <row r="1462" spans="1:66" x14ac:dyDescent="0.3">
      <c r="A1462" s="3" t="s">
        <v>1567</v>
      </c>
      <c r="B1462" s="3" t="s">
        <v>27</v>
      </c>
      <c r="C1462" s="3" t="s">
        <v>798</v>
      </c>
      <c r="D1462" s="3">
        <v>0</v>
      </c>
      <c r="E1462" s="3">
        <v>0</v>
      </c>
      <c r="F1462" s="3">
        <v>0</v>
      </c>
      <c r="G1462" s="3">
        <v>0</v>
      </c>
      <c r="H1462" s="3">
        <v>0</v>
      </c>
      <c r="I1462" s="3">
        <v>0</v>
      </c>
      <c r="J1462" s="3">
        <v>0</v>
      </c>
      <c r="K1462" s="3">
        <v>0</v>
      </c>
      <c r="L1462" s="3">
        <v>0</v>
      </c>
      <c r="M1462" s="3">
        <v>0</v>
      </c>
      <c r="N1462" s="3">
        <v>0</v>
      </c>
      <c r="O1462" s="3">
        <v>0</v>
      </c>
      <c r="P1462" s="3">
        <v>0</v>
      </c>
      <c r="Q1462" s="3">
        <v>0</v>
      </c>
      <c r="R1462" s="3">
        <v>0</v>
      </c>
      <c r="S1462" s="3">
        <v>0</v>
      </c>
      <c r="T1462" s="3">
        <v>0</v>
      </c>
      <c r="U1462" s="3">
        <v>0</v>
      </c>
      <c r="V1462" s="3">
        <v>0</v>
      </c>
      <c r="W1462" s="3">
        <v>0</v>
      </c>
      <c r="X1462" s="3">
        <v>0</v>
      </c>
      <c r="Y1462" s="3">
        <v>0</v>
      </c>
      <c r="Z1462" s="3">
        <v>0</v>
      </c>
      <c r="AA1462" s="3">
        <v>0</v>
      </c>
      <c r="AB1462" s="3">
        <v>0</v>
      </c>
      <c r="AC1462" s="3">
        <v>0</v>
      </c>
      <c r="AD1462" s="3">
        <v>0</v>
      </c>
      <c r="AE1462" s="3">
        <v>0</v>
      </c>
      <c r="AF1462" s="3">
        <v>0</v>
      </c>
      <c r="AG1462" s="3">
        <v>0</v>
      </c>
      <c r="AH1462" s="3">
        <v>0</v>
      </c>
      <c r="AI1462" s="3">
        <v>0</v>
      </c>
      <c r="AJ1462" s="3">
        <v>0</v>
      </c>
      <c r="AK1462" s="3">
        <v>0</v>
      </c>
      <c r="AL1462" s="3">
        <v>0</v>
      </c>
      <c r="AM1462" s="3">
        <v>0</v>
      </c>
      <c r="AN1462" s="3">
        <v>0</v>
      </c>
      <c r="AO1462" s="3">
        <v>0</v>
      </c>
      <c r="AP1462" s="3">
        <v>0</v>
      </c>
      <c r="AQ1462" s="3">
        <v>0</v>
      </c>
      <c r="AR1462" s="3">
        <v>0</v>
      </c>
      <c r="AS1462" s="3">
        <v>0</v>
      </c>
      <c r="AT1462" s="3">
        <v>0</v>
      </c>
      <c r="AU1462" s="3">
        <v>0</v>
      </c>
      <c r="AV1462" s="3">
        <v>1</v>
      </c>
      <c r="AW1462" s="3">
        <v>1</v>
      </c>
      <c r="AX1462" s="3">
        <v>1</v>
      </c>
      <c r="AY1462" s="3">
        <v>4</v>
      </c>
      <c r="AZ1462" s="3">
        <v>14</v>
      </c>
      <c r="BA1462" s="3">
        <v>24</v>
      </c>
      <c r="BB1462" s="3">
        <v>29</v>
      </c>
      <c r="BC1462" s="3">
        <v>32</v>
      </c>
      <c r="BD1462" s="3">
        <v>41</v>
      </c>
      <c r="BE1462" s="3">
        <v>74</v>
      </c>
      <c r="BF1462" s="3">
        <v>138</v>
      </c>
      <c r="BG1462" s="3">
        <v>216</v>
      </c>
      <c r="BH1462" s="3">
        <v>344</v>
      </c>
      <c r="BI1462" s="3">
        <v>447</v>
      </c>
      <c r="BJ1462" s="3">
        <v>605</v>
      </c>
      <c r="BK1462" s="3">
        <v>738</v>
      </c>
      <c r="BL1462" s="3">
        <v>949</v>
      </c>
      <c r="BM1462" s="3">
        <v>1129</v>
      </c>
      <c r="BN1462" s="3">
        <v>1470</v>
      </c>
    </row>
    <row r="1463" spans="1:66" x14ac:dyDescent="0.3">
      <c r="A1463" s="3" t="s">
        <v>1567</v>
      </c>
      <c r="B1463" s="3" t="s">
        <v>27</v>
      </c>
      <c r="C1463" s="3" t="s">
        <v>1560</v>
      </c>
      <c r="AZ1463" s="3">
        <v>0</v>
      </c>
      <c r="BA1463" s="3">
        <v>0</v>
      </c>
      <c r="BB1463" s="3">
        <v>0</v>
      </c>
      <c r="BC1463" s="3">
        <v>0</v>
      </c>
      <c r="BD1463" s="3">
        <v>0</v>
      </c>
      <c r="BE1463" s="3">
        <v>0</v>
      </c>
      <c r="BF1463" s="3">
        <v>17.899999999999999</v>
      </c>
      <c r="BG1463" s="3">
        <v>19.899999999999999</v>
      </c>
      <c r="BH1463" s="3">
        <v>20.2</v>
      </c>
      <c r="BI1463" s="3">
        <v>15.4</v>
      </c>
      <c r="BJ1463" s="3">
        <v>15.6</v>
      </c>
      <c r="BK1463" s="3">
        <v>16.399999999999999</v>
      </c>
      <c r="BL1463" s="3">
        <v>17.100000000000001</v>
      </c>
      <c r="BM1463" s="3">
        <v>16.8</v>
      </c>
      <c r="BN1463" s="3">
        <v>18.2</v>
      </c>
    </row>
    <row r="1464" spans="1:66" x14ac:dyDescent="0.3">
      <c r="A1464" s="3" t="s">
        <v>1567</v>
      </c>
      <c r="B1464" s="3" t="s">
        <v>27</v>
      </c>
      <c r="C1464" s="3" t="s">
        <v>481</v>
      </c>
      <c r="D1464" s="3">
        <v>2544</v>
      </c>
      <c r="E1464" s="3">
        <v>2586</v>
      </c>
      <c r="F1464" s="3">
        <v>2647</v>
      </c>
      <c r="G1464" s="3">
        <v>2727</v>
      </c>
      <c r="H1464" s="3">
        <v>2798</v>
      </c>
      <c r="I1464" s="3">
        <v>2857</v>
      </c>
      <c r="J1464" s="3">
        <v>2903</v>
      </c>
      <c r="K1464" s="3">
        <v>2935</v>
      </c>
      <c r="L1464" s="3">
        <v>2964</v>
      </c>
      <c r="M1464" s="3">
        <v>3000</v>
      </c>
      <c r="N1464" s="3">
        <v>3041</v>
      </c>
      <c r="O1464" s="3">
        <v>3061</v>
      </c>
      <c r="P1464" s="3">
        <v>3069</v>
      </c>
      <c r="Q1464" s="3">
        <v>3068</v>
      </c>
      <c r="R1464" s="3">
        <v>3074</v>
      </c>
      <c r="S1464" s="3">
        <v>3083</v>
      </c>
      <c r="T1464" s="3">
        <v>3083</v>
      </c>
      <c r="U1464" s="3">
        <v>3086</v>
      </c>
      <c r="V1464" s="3">
        <v>3092</v>
      </c>
      <c r="W1464" s="3">
        <v>3096</v>
      </c>
      <c r="X1464" s="3">
        <v>3113</v>
      </c>
      <c r="Y1464" s="3">
        <v>3129</v>
      </c>
      <c r="Z1464" s="3">
        <v>3139</v>
      </c>
      <c r="AA1464" s="3">
        <v>3162</v>
      </c>
      <c r="AB1464" s="3">
        <v>3180</v>
      </c>
      <c r="AC1464" s="3">
        <v>3201</v>
      </c>
      <c r="AD1464" s="3">
        <v>3224</v>
      </c>
      <c r="AE1464" s="3">
        <v>3247</v>
      </c>
      <c r="AF1464" s="3">
        <v>3272</v>
      </c>
      <c r="AG1464" s="3">
        <v>3283</v>
      </c>
      <c r="AH1464" s="3">
        <v>3292</v>
      </c>
      <c r="AI1464" s="3">
        <v>3303</v>
      </c>
      <c r="AJ1464" s="3">
        <v>3301</v>
      </c>
      <c r="AK1464" s="3">
        <v>3309</v>
      </c>
      <c r="AL1464" s="3">
        <v>3316</v>
      </c>
      <c r="AM1464" s="3">
        <v>3324</v>
      </c>
      <c r="AN1464" s="3">
        <v>3337</v>
      </c>
      <c r="AO1464" s="3">
        <v>3349</v>
      </c>
      <c r="AP1464" s="3">
        <v>3365</v>
      </c>
      <c r="AQ1464" s="3">
        <v>3386</v>
      </c>
      <c r="AR1464" s="3">
        <v>3412</v>
      </c>
      <c r="AS1464" s="3">
        <v>3433</v>
      </c>
      <c r="AT1464" s="3">
        <v>3459</v>
      </c>
      <c r="AU1464" s="3">
        <v>3484</v>
      </c>
      <c r="AV1464" s="3">
        <v>3496</v>
      </c>
      <c r="AW1464" s="3">
        <v>3507</v>
      </c>
      <c r="AX1464" s="3">
        <v>3517</v>
      </c>
      <c r="AY1464" s="3">
        <v>3527</v>
      </c>
      <c r="AZ1464" s="3">
        <v>3546</v>
      </c>
      <c r="BA1464" s="3">
        <v>3562</v>
      </c>
      <c r="BB1464" s="3">
        <v>3579</v>
      </c>
      <c r="BC1464" s="3">
        <v>3589</v>
      </c>
      <c r="BD1464" s="3">
        <v>3595</v>
      </c>
      <c r="BE1464" s="3">
        <v>3596</v>
      </c>
      <c r="BF1464" s="3">
        <v>3596</v>
      </c>
      <c r="BG1464" s="3">
        <v>3589</v>
      </c>
      <c r="BH1464" s="3">
        <v>3580</v>
      </c>
      <c r="BI1464" s="3">
        <v>3575</v>
      </c>
      <c r="BJ1464" s="3">
        <v>3575</v>
      </c>
      <c r="BK1464" s="3">
        <v>3566</v>
      </c>
      <c r="BL1464" s="3">
        <v>3597</v>
      </c>
      <c r="BM1464" s="3">
        <v>3623</v>
      </c>
      <c r="BN1464" s="3">
        <v>3626</v>
      </c>
    </row>
    <row r="1465" spans="1:66" x14ac:dyDescent="0.3">
      <c r="A1465" s="3" t="s">
        <v>1567</v>
      </c>
      <c r="B1465" s="3" t="s">
        <v>27</v>
      </c>
      <c r="C1465" s="3" t="s">
        <v>478</v>
      </c>
      <c r="D1465" s="3">
        <v>0</v>
      </c>
      <c r="E1465" s="3">
        <v>0</v>
      </c>
      <c r="F1465" s="3">
        <v>0</v>
      </c>
      <c r="G1465" s="3">
        <v>0</v>
      </c>
      <c r="H1465" s="3">
        <v>0</v>
      </c>
      <c r="I1465" s="3">
        <v>0</v>
      </c>
      <c r="J1465" s="3">
        <v>0</v>
      </c>
      <c r="K1465" s="3">
        <v>0</v>
      </c>
      <c r="L1465" s="3">
        <v>0</v>
      </c>
      <c r="M1465" s="3">
        <v>0</v>
      </c>
      <c r="N1465" s="3">
        <v>0</v>
      </c>
      <c r="O1465" s="3">
        <v>0</v>
      </c>
      <c r="P1465" s="3">
        <v>0</v>
      </c>
      <c r="Q1465" s="3">
        <v>0</v>
      </c>
      <c r="R1465" s="3">
        <v>0</v>
      </c>
      <c r="S1465" s="3">
        <v>0</v>
      </c>
      <c r="T1465" s="3">
        <v>0</v>
      </c>
      <c r="U1465" s="3">
        <v>0</v>
      </c>
      <c r="V1465" s="3">
        <v>0</v>
      </c>
      <c r="W1465" s="3">
        <v>0</v>
      </c>
      <c r="X1465" s="3">
        <v>0</v>
      </c>
      <c r="Y1465" s="3">
        <v>0</v>
      </c>
      <c r="Z1465" s="3">
        <v>0</v>
      </c>
      <c r="AA1465" s="3">
        <v>0</v>
      </c>
      <c r="AB1465" s="3">
        <v>0</v>
      </c>
      <c r="AC1465" s="3">
        <v>0</v>
      </c>
      <c r="AD1465" s="3">
        <v>0</v>
      </c>
      <c r="AE1465" s="3">
        <v>0</v>
      </c>
      <c r="AF1465" s="3">
        <v>0</v>
      </c>
      <c r="AG1465" s="3">
        <v>0</v>
      </c>
      <c r="AH1465" s="3">
        <v>0</v>
      </c>
      <c r="AI1465" s="3">
        <v>0</v>
      </c>
      <c r="AJ1465" s="3">
        <v>0</v>
      </c>
      <c r="AK1465" s="3">
        <v>0</v>
      </c>
      <c r="AL1465" s="3">
        <v>0</v>
      </c>
      <c r="AM1465" s="3">
        <v>0</v>
      </c>
      <c r="AN1465" s="3">
        <v>0</v>
      </c>
      <c r="AO1465" s="3">
        <v>0</v>
      </c>
      <c r="AP1465" s="3">
        <v>0</v>
      </c>
      <c r="AQ1465" s="3">
        <v>0</v>
      </c>
      <c r="AR1465" s="3">
        <v>0</v>
      </c>
      <c r="AS1465" s="3">
        <v>0</v>
      </c>
      <c r="AT1465" s="3">
        <v>0</v>
      </c>
      <c r="AU1465" s="3">
        <v>0</v>
      </c>
      <c r="AV1465" s="3">
        <v>0</v>
      </c>
      <c r="AW1465" s="3">
        <v>0</v>
      </c>
      <c r="AX1465" s="3">
        <v>0</v>
      </c>
      <c r="AY1465" s="3">
        <v>0</v>
      </c>
      <c r="AZ1465" s="3">
        <v>0</v>
      </c>
      <c r="BA1465" s="3">
        <v>0</v>
      </c>
      <c r="BB1465" s="3">
        <v>0</v>
      </c>
      <c r="BC1465" s="3">
        <v>0</v>
      </c>
      <c r="BD1465" s="3">
        <v>0</v>
      </c>
      <c r="BE1465" s="3">
        <v>0</v>
      </c>
      <c r="BF1465" s="3">
        <v>0</v>
      </c>
      <c r="BG1465" s="3">
        <v>0</v>
      </c>
      <c r="BH1465" s="3">
        <v>0</v>
      </c>
      <c r="BI1465" s="3">
        <v>0</v>
      </c>
      <c r="BJ1465" s="3">
        <v>0</v>
      </c>
      <c r="BK1465" s="3">
        <v>0</v>
      </c>
      <c r="BL1465" s="3">
        <v>0</v>
      </c>
      <c r="BM1465" s="3">
        <v>0</v>
      </c>
      <c r="BN1465" s="3">
        <v>0</v>
      </c>
    </row>
    <row r="1466" spans="1:66" x14ac:dyDescent="0.3">
      <c r="A1466" s="3" t="s">
        <v>1567</v>
      </c>
      <c r="B1466" s="3" t="s">
        <v>27</v>
      </c>
      <c r="C1466" s="3" t="s">
        <v>476</v>
      </c>
      <c r="D1466" s="3">
        <v>0</v>
      </c>
      <c r="E1466" s="3">
        <v>0</v>
      </c>
      <c r="F1466" s="3">
        <v>0</v>
      </c>
      <c r="G1466" s="3">
        <v>0</v>
      </c>
      <c r="H1466" s="3">
        <v>0</v>
      </c>
      <c r="I1466" s="3">
        <v>0</v>
      </c>
      <c r="J1466" s="3">
        <v>0</v>
      </c>
      <c r="K1466" s="3">
        <v>0</v>
      </c>
      <c r="L1466" s="3">
        <v>0</v>
      </c>
      <c r="M1466" s="3">
        <v>0</v>
      </c>
      <c r="N1466" s="3">
        <v>0</v>
      </c>
      <c r="O1466" s="3">
        <v>0</v>
      </c>
      <c r="P1466" s="3">
        <v>0</v>
      </c>
      <c r="Q1466" s="3">
        <v>0</v>
      </c>
      <c r="R1466" s="3">
        <v>0</v>
      </c>
      <c r="S1466" s="3">
        <v>0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0</v>
      </c>
      <c r="AB1466" s="3">
        <v>0</v>
      </c>
      <c r="AC1466" s="3">
        <v>0</v>
      </c>
      <c r="AD1466" s="3">
        <v>0</v>
      </c>
      <c r="AE1466" s="3">
        <v>0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0</v>
      </c>
      <c r="AN1466" s="3">
        <v>0</v>
      </c>
      <c r="AO1466" s="3">
        <v>0</v>
      </c>
      <c r="AP1466" s="3">
        <v>0</v>
      </c>
      <c r="AQ1466" s="3">
        <v>0</v>
      </c>
      <c r="AR1466" s="3">
        <v>0</v>
      </c>
      <c r="AS1466" s="3">
        <v>0</v>
      </c>
      <c r="AT1466" s="3">
        <v>0</v>
      </c>
      <c r="AU1466" s="3">
        <v>0</v>
      </c>
      <c r="AV1466" s="3">
        <v>0</v>
      </c>
      <c r="AW1466" s="3">
        <v>0</v>
      </c>
      <c r="AX1466" s="3">
        <v>0</v>
      </c>
      <c r="AY1466" s="3">
        <v>0</v>
      </c>
      <c r="AZ1466" s="3">
        <v>0</v>
      </c>
      <c r="BA1466" s="3">
        <v>0</v>
      </c>
      <c r="BB1466" s="3">
        <v>0</v>
      </c>
      <c r="BC1466" s="3">
        <v>0</v>
      </c>
      <c r="BD1466" s="3">
        <v>0</v>
      </c>
      <c r="BE1466" s="3">
        <v>0</v>
      </c>
      <c r="BF1466" s="3">
        <v>0</v>
      </c>
      <c r="BG1466" s="3">
        <v>0</v>
      </c>
      <c r="BH1466" s="3">
        <v>0</v>
      </c>
      <c r="BI1466" s="3">
        <v>0</v>
      </c>
      <c r="BJ1466" s="3">
        <v>0</v>
      </c>
      <c r="BK1466" s="3">
        <v>0</v>
      </c>
      <c r="BL1466" s="3">
        <v>0</v>
      </c>
      <c r="BM1466" s="3">
        <v>0</v>
      </c>
      <c r="BN1466" s="3">
        <v>0</v>
      </c>
    </row>
    <row r="1467" spans="1:66" x14ac:dyDescent="0.3">
      <c r="A1467" s="3" t="s">
        <v>1567</v>
      </c>
      <c r="B1467" s="3" t="s">
        <v>27</v>
      </c>
      <c r="C1467" s="3" t="s">
        <v>1412</v>
      </c>
      <c r="AZ1467" s="3">
        <v>0</v>
      </c>
      <c r="BA1467" s="3">
        <v>0</v>
      </c>
      <c r="BB1467" s="3">
        <v>0</v>
      </c>
      <c r="BC1467" s="3">
        <v>0</v>
      </c>
      <c r="BD1467" s="3">
        <v>0</v>
      </c>
      <c r="BE1467" s="3">
        <v>38</v>
      </c>
      <c r="BF1467" s="3">
        <v>38</v>
      </c>
      <c r="BG1467" s="3">
        <v>38</v>
      </c>
      <c r="BH1467" s="3">
        <v>38</v>
      </c>
      <c r="BI1467" s="3">
        <v>38</v>
      </c>
      <c r="BJ1467" s="3">
        <v>38</v>
      </c>
      <c r="BK1467" s="3">
        <v>38</v>
      </c>
      <c r="BL1467" s="3">
        <v>38</v>
      </c>
      <c r="BM1467" s="3">
        <v>38</v>
      </c>
      <c r="BN1467" s="3">
        <v>38</v>
      </c>
    </row>
    <row r="1468" spans="1:66" x14ac:dyDescent="0.3">
      <c r="A1468" s="3" t="s">
        <v>1567</v>
      </c>
      <c r="B1468" s="3" t="s">
        <v>27</v>
      </c>
      <c r="C1468" s="3" t="s">
        <v>1414</v>
      </c>
      <c r="AZ1468" s="3">
        <v>166</v>
      </c>
      <c r="BA1468" s="3">
        <v>166</v>
      </c>
      <c r="BB1468" s="3">
        <v>159</v>
      </c>
      <c r="BC1468" s="3">
        <v>178</v>
      </c>
      <c r="BD1468" s="3">
        <v>173</v>
      </c>
      <c r="BE1468" s="3">
        <v>167</v>
      </c>
      <c r="BF1468" s="3">
        <v>167</v>
      </c>
      <c r="BG1468" s="3">
        <v>162</v>
      </c>
      <c r="BH1468" s="3">
        <v>166</v>
      </c>
      <c r="BI1468" s="3">
        <v>166</v>
      </c>
      <c r="BJ1468" s="3">
        <v>165</v>
      </c>
      <c r="BK1468" s="3">
        <v>162</v>
      </c>
      <c r="BL1468" s="3">
        <v>162</v>
      </c>
      <c r="BM1468" s="3">
        <v>162</v>
      </c>
      <c r="BN1468" s="3">
        <v>102</v>
      </c>
    </row>
    <row r="1469" spans="1:66" x14ac:dyDescent="0.3">
      <c r="A1469" s="3" t="s">
        <v>1567</v>
      </c>
      <c r="B1469" s="3" t="s">
        <v>27</v>
      </c>
      <c r="C1469" s="3" t="s">
        <v>461</v>
      </c>
      <c r="D1469" s="3">
        <v>0</v>
      </c>
      <c r="E1469" s="3">
        <v>0</v>
      </c>
      <c r="F1469" s="3">
        <v>0</v>
      </c>
      <c r="G1469" s="3">
        <v>0</v>
      </c>
      <c r="H1469" s="3">
        <v>0</v>
      </c>
      <c r="I1469" s="3">
        <v>0</v>
      </c>
      <c r="J1469" s="3">
        <v>0</v>
      </c>
      <c r="K1469" s="3">
        <v>0</v>
      </c>
      <c r="L1469" s="3">
        <v>0</v>
      </c>
      <c r="M1469" s="3">
        <v>0</v>
      </c>
      <c r="N1469" s="3">
        <v>0</v>
      </c>
      <c r="O1469" s="3">
        <v>0</v>
      </c>
      <c r="P1469" s="3">
        <v>0</v>
      </c>
      <c r="Q1469" s="3">
        <v>0</v>
      </c>
      <c r="R1469" s="3">
        <v>0</v>
      </c>
      <c r="S1469" s="3">
        <v>0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47</v>
      </c>
      <c r="Z1469" s="3">
        <v>36</v>
      </c>
      <c r="AA1469" s="3">
        <v>40</v>
      </c>
      <c r="AB1469" s="3">
        <v>39</v>
      </c>
      <c r="AC1469" s="3">
        <v>40</v>
      </c>
      <c r="AD1469" s="3">
        <v>39</v>
      </c>
      <c r="AE1469" s="3">
        <v>42</v>
      </c>
      <c r="AF1469" s="3">
        <v>43</v>
      </c>
      <c r="AG1469" s="3">
        <v>43</v>
      </c>
      <c r="AH1469" s="3">
        <v>43</v>
      </c>
      <c r="AI1469" s="3">
        <v>81</v>
      </c>
      <c r="AJ1469" s="3">
        <v>86</v>
      </c>
      <c r="AK1469" s="3">
        <v>93</v>
      </c>
      <c r="AL1469" s="3">
        <v>94</v>
      </c>
      <c r="AM1469" s="3">
        <v>94</v>
      </c>
      <c r="AN1469" s="3">
        <v>125</v>
      </c>
      <c r="AO1469" s="3">
        <v>112</v>
      </c>
      <c r="AP1469" s="3">
        <v>108</v>
      </c>
      <c r="AQ1469" s="3">
        <v>96</v>
      </c>
      <c r="AR1469" s="3">
        <v>85</v>
      </c>
      <c r="AS1469" s="3">
        <v>62</v>
      </c>
      <c r="AT1469" s="3">
        <v>55</v>
      </c>
      <c r="AU1469" s="3">
        <v>53</v>
      </c>
      <c r="AV1469" s="3">
        <v>53</v>
      </c>
      <c r="AW1469" s="3">
        <v>54</v>
      </c>
      <c r="AX1469" s="3">
        <v>47</v>
      </c>
      <c r="AY1469" s="3">
        <v>39</v>
      </c>
      <c r="AZ1469" s="3">
        <v>34</v>
      </c>
      <c r="BA1469" s="3">
        <v>22</v>
      </c>
      <c r="BB1469" s="3">
        <v>31</v>
      </c>
      <c r="BC1469" s="3">
        <v>27</v>
      </c>
      <c r="BD1469" s="3">
        <v>27</v>
      </c>
      <c r="BE1469" s="3">
        <v>27</v>
      </c>
      <c r="BF1469" s="3">
        <v>24</v>
      </c>
      <c r="BG1469" s="3">
        <v>20</v>
      </c>
      <c r="BH1469" s="3">
        <v>21</v>
      </c>
      <c r="BI1469" s="3">
        <v>9</v>
      </c>
      <c r="BJ1469" s="3">
        <v>11</v>
      </c>
      <c r="BK1469" s="3">
        <v>10</v>
      </c>
      <c r="BL1469" s="3">
        <v>8</v>
      </c>
      <c r="BM1469" s="3">
        <v>11</v>
      </c>
      <c r="BN1469" s="3">
        <v>12</v>
      </c>
    </row>
    <row r="1470" spans="1:66" x14ac:dyDescent="0.3">
      <c r="A1470" s="3" t="s">
        <v>1567</v>
      </c>
      <c r="B1470" s="3" t="s">
        <v>27</v>
      </c>
      <c r="C1470" s="3" t="s">
        <v>1562</v>
      </c>
      <c r="AZ1470" s="3">
        <v>0</v>
      </c>
      <c r="BA1470" s="3">
        <v>0</v>
      </c>
      <c r="BB1470" s="3">
        <v>0</v>
      </c>
      <c r="BC1470" s="3">
        <v>0</v>
      </c>
      <c r="BD1470" s="3">
        <v>0</v>
      </c>
      <c r="BE1470" s="3">
        <v>0</v>
      </c>
      <c r="BF1470" s="3">
        <v>0</v>
      </c>
      <c r="BG1470" s="3">
        <v>0</v>
      </c>
      <c r="BH1470" s="3">
        <v>131.9</v>
      </c>
      <c r="BI1470" s="3">
        <v>145</v>
      </c>
      <c r="BJ1470" s="3">
        <v>140.4</v>
      </c>
      <c r="BK1470" s="3">
        <v>139.4</v>
      </c>
      <c r="BL1470" s="3">
        <v>138.69999999999999</v>
      </c>
      <c r="BM1470" s="3">
        <v>29.1</v>
      </c>
      <c r="BN1470" s="3">
        <v>29.3</v>
      </c>
    </row>
    <row r="1471" spans="1:66" x14ac:dyDescent="0.3">
      <c r="A1471" s="3" t="s">
        <v>1567</v>
      </c>
      <c r="B1471" s="3" t="s">
        <v>27</v>
      </c>
      <c r="C1471" s="3" t="s">
        <v>681</v>
      </c>
      <c r="D1471" s="3">
        <v>0</v>
      </c>
      <c r="E1471" s="3">
        <v>0</v>
      </c>
      <c r="F1471" s="3">
        <v>0</v>
      </c>
      <c r="G1471" s="3">
        <v>0</v>
      </c>
      <c r="H1471" s="3">
        <v>0</v>
      </c>
      <c r="I1471" s="3">
        <v>0</v>
      </c>
      <c r="J1471" s="3">
        <v>0</v>
      </c>
      <c r="K1471" s="3">
        <v>0</v>
      </c>
      <c r="L1471" s="3">
        <v>0</v>
      </c>
      <c r="M1471" s="3">
        <v>0</v>
      </c>
      <c r="N1471" s="3">
        <v>0</v>
      </c>
      <c r="O1471" s="3">
        <v>0</v>
      </c>
      <c r="P1471" s="3">
        <v>0</v>
      </c>
      <c r="Q1471" s="3">
        <v>0</v>
      </c>
      <c r="R1471" s="3">
        <v>0</v>
      </c>
      <c r="S1471" s="3">
        <v>0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0</v>
      </c>
      <c r="AP1471" s="3">
        <v>0</v>
      </c>
      <c r="AQ1471" s="3">
        <v>0</v>
      </c>
      <c r="AR1471" s="3">
        <v>0</v>
      </c>
      <c r="AS1471" s="3">
        <v>0</v>
      </c>
      <c r="AT1471" s="3">
        <v>0</v>
      </c>
      <c r="AU1471" s="3">
        <v>0</v>
      </c>
      <c r="AV1471" s="3">
        <v>0</v>
      </c>
      <c r="AW1471" s="3">
        <v>0</v>
      </c>
      <c r="AX1471" s="3">
        <v>0</v>
      </c>
      <c r="AY1471" s="3">
        <v>0</v>
      </c>
      <c r="AZ1471" s="3">
        <v>0</v>
      </c>
      <c r="BA1471" s="3">
        <v>0</v>
      </c>
      <c r="BB1471" s="3">
        <v>0</v>
      </c>
      <c r="BC1471" s="3">
        <v>0</v>
      </c>
      <c r="BD1471" s="3">
        <v>0</v>
      </c>
      <c r="BE1471" s="3">
        <v>0</v>
      </c>
      <c r="BF1471" s="3">
        <v>0</v>
      </c>
      <c r="BG1471" s="3">
        <v>0</v>
      </c>
      <c r="BH1471" s="3">
        <v>0</v>
      </c>
      <c r="BI1471" s="3">
        <v>0</v>
      </c>
      <c r="BJ1471" s="3">
        <v>0</v>
      </c>
      <c r="BK1471" s="3">
        <v>0</v>
      </c>
      <c r="BL1471" s="3">
        <v>0</v>
      </c>
      <c r="BM1471" s="3">
        <v>0</v>
      </c>
      <c r="BN1471" s="3">
        <v>0</v>
      </c>
    </row>
    <row r="1472" spans="1:66" x14ac:dyDescent="0.3">
      <c r="A1472" s="3" t="s">
        <v>1567</v>
      </c>
      <c r="B1472" s="3" t="s">
        <v>27</v>
      </c>
      <c r="C1472" s="3" t="s">
        <v>458</v>
      </c>
      <c r="D1472" s="3">
        <v>0</v>
      </c>
      <c r="E1472" s="3">
        <v>0</v>
      </c>
      <c r="F1472" s="3">
        <v>0</v>
      </c>
      <c r="G1472" s="3">
        <v>0</v>
      </c>
      <c r="H1472" s="3">
        <v>0</v>
      </c>
      <c r="I1472" s="3">
        <v>0</v>
      </c>
      <c r="J1472" s="3">
        <v>0</v>
      </c>
      <c r="K1472" s="3">
        <v>0</v>
      </c>
      <c r="L1472" s="3">
        <v>0</v>
      </c>
      <c r="M1472" s="3">
        <v>0</v>
      </c>
      <c r="N1472" s="3">
        <v>0</v>
      </c>
      <c r="O1472" s="3">
        <v>0</v>
      </c>
      <c r="P1472" s="3">
        <v>0</v>
      </c>
      <c r="Q1472" s="3">
        <v>0</v>
      </c>
      <c r="R1472" s="3">
        <v>0</v>
      </c>
      <c r="S1472" s="3">
        <v>0</v>
      </c>
      <c r="T1472" s="3">
        <v>0</v>
      </c>
      <c r="U1472" s="3">
        <v>0</v>
      </c>
      <c r="V1472" s="3">
        <v>0</v>
      </c>
      <c r="W1472" s="3">
        <v>0</v>
      </c>
      <c r="X1472" s="3">
        <v>0</v>
      </c>
      <c r="Y1472" s="3">
        <v>0</v>
      </c>
      <c r="Z1472" s="3">
        <v>0</v>
      </c>
      <c r="AA1472" s="3">
        <v>0</v>
      </c>
      <c r="AB1472" s="3">
        <v>0</v>
      </c>
      <c r="AC1472" s="3">
        <v>0</v>
      </c>
      <c r="AD1472" s="3">
        <v>0</v>
      </c>
      <c r="AE1472" s="3">
        <v>0</v>
      </c>
      <c r="AF1472" s="3">
        <v>0</v>
      </c>
      <c r="AG1472" s="3">
        <v>0</v>
      </c>
      <c r="AH1472" s="3">
        <v>0</v>
      </c>
      <c r="AI1472" s="3">
        <v>0</v>
      </c>
      <c r="AJ1472" s="3">
        <v>0</v>
      </c>
      <c r="AK1472" s="3">
        <v>0</v>
      </c>
      <c r="AL1472" s="3">
        <v>0</v>
      </c>
      <c r="AM1472" s="3">
        <v>0</v>
      </c>
      <c r="AN1472" s="3">
        <v>0</v>
      </c>
      <c r="AO1472" s="3">
        <v>0</v>
      </c>
      <c r="AP1472" s="3">
        <v>0</v>
      </c>
      <c r="AQ1472" s="3">
        <v>0</v>
      </c>
      <c r="AR1472" s="3">
        <v>0</v>
      </c>
      <c r="AS1472" s="3">
        <v>0</v>
      </c>
      <c r="AT1472" s="3">
        <v>0</v>
      </c>
      <c r="AU1472" s="3">
        <v>0</v>
      </c>
      <c r="AV1472" s="3">
        <v>0</v>
      </c>
      <c r="AW1472" s="3">
        <v>0</v>
      </c>
      <c r="AX1472" s="3">
        <v>0</v>
      </c>
      <c r="AY1472" s="3">
        <v>0</v>
      </c>
      <c r="AZ1472" s="3">
        <v>0</v>
      </c>
      <c r="BA1472" s="3">
        <v>0</v>
      </c>
      <c r="BB1472" s="3">
        <v>0</v>
      </c>
      <c r="BC1472" s="3">
        <v>0</v>
      </c>
      <c r="BD1472" s="3">
        <v>0</v>
      </c>
      <c r="BE1472" s="3">
        <v>0</v>
      </c>
      <c r="BF1472" s="3">
        <v>0</v>
      </c>
      <c r="BG1472" s="3">
        <v>0</v>
      </c>
      <c r="BH1472" s="3">
        <v>13</v>
      </c>
      <c r="BI1472" s="3">
        <v>13</v>
      </c>
      <c r="BJ1472" s="3">
        <v>12</v>
      </c>
      <c r="BK1472" s="3">
        <v>12</v>
      </c>
      <c r="BL1472" s="3">
        <v>12</v>
      </c>
      <c r="BM1472" s="3">
        <v>13</v>
      </c>
      <c r="BN1472" s="3">
        <v>13</v>
      </c>
    </row>
    <row r="1473" spans="1:66" x14ac:dyDescent="0.3">
      <c r="A1473" s="3" t="s">
        <v>1567</v>
      </c>
      <c r="B1473" s="3" t="s">
        <v>27</v>
      </c>
      <c r="C1473" s="3" t="s">
        <v>1416</v>
      </c>
      <c r="AZ1473" s="3">
        <v>0</v>
      </c>
      <c r="BA1473" s="3">
        <v>0</v>
      </c>
      <c r="BB1473" s="3">
        <v>0</v>
      </c>
      <c r="BC1473" s="3">
        <v>0</v>
      </c>
      <c r="BD1473" s="3">
        <v>0</v>
      </c>
      <c r="BE1473" s="3">
        <v>0</v>
      </c>
      <c r="BF1473" s="3">
        <v>0</v>
      </c>
      <c r="BG1473" s="3">
        <v>0</v>
      </c>
      <c r="BH1473" s="3">
        <v>1</v>
      </c>
      <c r="BI1473" s="3">
        <v>1</v>
      </c>
      <c r="BJ1473" s="3">
        <v>1</v>
      </c>
      <c r="BK1473" s="3">
        <v>1</v>
      </c>
      <c r="BL1473" s="3">
        <v>1</v>
      </c>
      <c r="BM1473" s="3">
        <v>5</v>
      </c>
      <c r="BN1473" s="3">
        <v>5</v>
      </c>
    </row>
    <row r="1474" spans="1:66" x14ac:dyDescent="0.3">
      <c r="A1474" s="3" t="s">
        <v>1567</v>
      </c>
      <c r="B1474" s="3" t="s">
        <v>27</v>
      </c>
      <c r="C1474" s="3" t="s">
        <v>682</v>
      </c>
      <c r="D1474" s="3">
        <v>0</v>
      </c>
      <c r="E1474" s="3">
        <v>0</v>
      </c>
      <c r="F1474" s="3">
        <v>0</v>
      </c>
      <c r="G1474" s="3">
        <v>0</v>
      </c>
      <c r="H1474" s="3">
        <v>0</v>
      </c>
      <c r="I1474" s="3">
        <v>0</v>
      </c>
      <c r="J1474" s="3">
        <v>0</v>
      </c>
      <c r="K1474" s="3">
        <v>0</v>
      </c>
      <c r="L1474" s="3">
        <v>0</v>
      </c>
      <c r="M1474" s="3">
        <v>0</v>
      </c>
      <c r="N1474" s="3">
        <v>0</v>
      </c>
      <c r="O1474" s="3">
        <v>0</v>
      </c>
      <c r="P1474" s="3">
        <v>0</v>
      </c>
      <c r="Q1474" s="3">
        <v>0</v>
      </c>
      <c r="R1474" s="3">
        <v>0</v>
      </c>
      <c r="S1474" s="3">
        <v>0</v>
      </c>
      <c r="T1474" s="3">
        <v>0</v>
      </c>
      <c r="U1474" s="3">
        <v>0</v>
      </c>
      <c r="V1474" s="3">
        <v>0</v>
      </c>
      <c r="W1474" s="3">
        <v>0</v>
      </c>
      <c r="X1474" s="3">
        <v>0</v>
      </c>
      <c r="Y1474" s="3">
        <v>0</v>
      </c>
      <c r="Z1474" s="3">
        <v>0</v>
      </c>
      <c r="AA1474" s="3">
        <v>0</v>
      </c>
      <c r="AB1474" s="3">
        <v>0</v>
      </c>
      <c r="AC1474" s="3">
        <v>0</v>
      </c>
      <c r="AD1474" s="3">
        <v>0</v>
      </c>
      <c r="AE1474" s="3">
        <v>0</v>
      </c>
      <c r="AF1474" s="3">
        <v>0</v>
      </c>
      <c r="AG1474" s="3">
        <v>0</v>
      </c>
      <c r="AH1474" s="3">
        <v>0</v>
      </c>
      <c r="AI1474" s="3">
        <v>0</v>
      </c>
      <c r="AJ1474" s="3">
        <v>0</v>
      </c>
      <c r="AK1474" s="3">
        <v>0</v>
      </c>
      <c r="AL1474" s="3">
        <v>0</v>
      </c>
      <c r="AM1474" s="3">
        <v>0</v>
      </c>
      <c r="AN1474" s="3">
        <v>0</v>
      </c>
      <c r="AO1474" s="3">
        <v>0</v>
      </c>
      <c r="AP1474" s="3">
        <v>0</v>
      </c>
      <c r="AQ1474" s="3">
        <v>0</v>
      </c>
      <c r="AR1474" s="3">
        <v>0</v>
      </c>
      <c r="AS1474" s="3">
        <v>0</v>
      </c>
      <c r="AT1474" s="3">
        <v>0</v>
      </c>
      <c r="AU1474" s="3">
        <v>0</v>
      </c>
      <c r="AV1474" s="3">
        <v>0</v>
      </c>
      <c r="AW1474" s="3">
        <v>0</v>
      </c>
      <c r="AX1474" s="3">
        <v>0</v>
      </c>
      <c r="AY1474" s="3">
        <v>0</v>
      </c>
      <c r="AZ1474" s="3">
        <v>0</v>
      </c>
      <c r="BA1474" s="3">
        <v>0</v>
      </c>
      <c r="BB1474" s="3">
        <v>0</v>
      </c>
      <c r="BC1474" s="3">
        <v>0</v>
      </c>
      <c r="BD1474" s="3">
        <v>0</v>
      </c>
      <c r="BE1474" s="3">
        <v>0</v>
      </c>
      <c r="BF1474" s="3">
        <v>0</v>
      </c>
      <c r="BG1474" s="3">
        <v>0</v>
      </c>
      <c r="BH1474" s="3">
        <v>0</v>
      </c>
      <c r="BI1474" s="3">
        <v>0</v>
      </c>
      <c r="BJ1474" s="3">
        <v>0</v>
      </c>
      <c r="BK1474" s="3">
        <v>0</v>
      </c>
      <c r="BL1474" s="3">
        <v>0</v>
      </c>
      <c r="BM1474" s="3">
        <v>0</v>
      </c>
      <c r="BN1474" s="3">
        <v>0</v>
      </c>
    </row>
    <row r="1475" spans="1:66" x14ac:dyDescent="0.3">
      <c r="A1475" s="3" t="s">
        <v>1567</v>
      </c>
      <c r="B1475" s="3" t="s">
        <v>27</v>
      </c>
      <c r="C1475" s="3" t="s">
        <v>683</v>
      </c>
      <c r="D1475" s="3">
        <v>0</v>
      </c>
      <c r="E1475" s="3">
        <v>0</v>
      </c>
      <c r="F1475" s="3">
        <v>0</v>
      </c>
      <c r="G1475" s="3">
        <v>0</v>
      </c>
      <c r="H1475" s="3">
        <v>0</v>
      </c>
      <c r="I1475" s="3">
        <v>0</v>
      </c>
      <c r="J1475" s="3">
        <v>0</v>
      </c>
      <c r="K1475" s="3">
        <v>0</v>
      </c>
      <c r="L1475" s="3">
        <v>0</v>
      </c>
      <c r="M1475" s="3">
        <v>0</v>
      </c>
      <c r="N1475" s="3">
        <v>0</v>
      </c>
      <c r="O1475" s="3">
        <v>0</v>
      </c>
      <c r="P1475" s="3">
        <v>0</v>
      </c>
      <c r="Q1475" s="3">
        <v>0</v>
      </c>
      <c r="R1475" s="3">
        <v>0</v>
      </c>
      <c r="S1475" s="3">
        <v>0</v>
      </c>
      <c r="T1475" s="3">
        <v>0</v>
      </c>
      <c r="U1475" s="3">
        <v>0</v>
      </c>
      <c r="V1475" s="3">
        <v>0</v>
      </c>
      <c r="W1475" s="3">
        <v>0</v>
      </c>
      <c r="X1475" s="3">
        <v>0</v>
      </c>
      <c r="Y1475" s="3">
        <v>0</v>
      </c>
      <c r="Z1475" s="3">
        <v>0</v>
      </c>
      <c r="AA1475" s="3">
        <v>0</v>
      </c>
      <c r="AB1475" s="3">
        <v>0</v>
      </c>
      <c r="AC1475" s="3">
        <v>0</v>
      </c>
      <c r="AD1475" s="3">
        <v>0</v>
      </c>
      <c r="AE1475" s="3">
        <v>0</v>
      </c>
      <c r="AF1475" s="3">
        <v>0</v>
      </c>
      <c r="AG1475" s="3">
        <v>0</v>
      </c>
      <c r="AH1475" s="3">
        <v>0</v>
      </c>
      <c r="AI1475" s="3">
        <v>0</v>
      </c>
      <c r="AJ1475" s="3">
        <v>0</v>
      </c>
      <c r="AK1475" s="3">
        <v>0</v>
      </c>
      <c r="AL1475" s="3">
        <v>0</v>
      </c>
      <c r="AM1475" s="3">
        <v>0</v>
      </c>
      <c r="AN1475" s="3">
        <v>0</v>
      </c>
      <c r="AO1475" s="3">
        <v>0</v>
      </c>
      <c r="AP1475" s="3">
        <v>0</v>
      </c>
      <c r="AQ1475" s="3">
        <v>0</v>
      </c>
      <c r="AR1475" s="3">
        <v>0</v>
      </c>
      <c r="AS1475" s="3">
        <v>0</v>
      </c>
      <c r="AT1475" s="3">
        <v>0</v>
      </c>
      <c r="AU1475" s="3">
        <v>0</v>
      </c>
      <c r="AV1475" s="3">
        <v>0</v>
      </c>
      <c r="AW1475" s="3">
        <v>0</v>
      </c>
      <c r="AX1475" s="3">
        <v>0</v>
      </c>
      <c r="AY1475" s="3">
        <v>0</v>
      </c>
      <c r="AZ1475" s="3">
        <v>0</v>
      </c>
      <c r="BA1475" s="3">
        <v>0</v>
      </c>
      <c r="BB1475" s="3">
        <v>0</v>
      </c>
      <c r="BC1475" s="3">
        <v>0</v>
      </c>
      <c r="BD1475" s="3">
        <v>0</v>
      </c>
      <c r="BE1475" s="3">
        <v>0</v>
      </c>
      <c r="BF1475" s="3">
        <v>0</v>
      </c>
      <c r="BG1475" s="3">
        <v>0</v>
      </c>
      <c r="BH1475" s="3">
        <v>13</v>
      </c>
      <c r="BI1475" s="3">
        <v>13</v>
      </c>
      <c r="BJ1475" s="3">
        <v>12</v>
      </c>
      <c r="BK1475" s="3">
        <v>12</v>
      </c>
      <c r="BL1475" s="3">
        <v>12</v>
      </c>
      <c r="BM1475" s="3">
        <v>13</v>
      </c>
      <c r="BN1475" s="3">
        <v>13</v>
      </c>
    </row>
    <row r="1476" spans="1:66" x14ac:dyDescent="0.3">
      <c r="A1476" s="3" t="s">
        <v>1567</v>
      </c>
      <c r="B1476" s="3" t="s">
        <v>27</v>
      </c>
      <c r="C1476" s="3" t="s">
        <v>690</v>
      </c>
      <c r="D1476" s="3">
        <v>0</v>
      </c>
      <c r="E1476" s="3">
        <v>0</v>
      </c>
      <c r="F1476" s="3">
        <v>0</v>
      </c>
      <c r="G1476" s="3">
        <v>0</v>
      </c>
      <c r="H1476" s="3">
        <v>0</v>
      </c>
      <c r="I1476" s="3">
        <v>0</v>
      </c>
      <c r="J1476" s="3">
        <v>0</v>
      </c>
      <c r="K1476" s="3">
        <v>0</v>
      </c>
      <c r="L1476" s="3">
        <v>0</v>
      </c>
      <c r="M1476" s="3">
        <v>0</v>
      </c>
      <c r="N1476" s="3">
        <v>0</v>
      </c>
      <c r="O1476" s="3">
        <v>0</v>
      </c>
      <c r="P1476" s="3">
        <v>0</v>
      </c>
      <c r="Q1476" s="3">
        <v>0</v>
      </c>
      <c r="R1476" s="3">
        <v>0</v>
      </c>
      <c r="S1476" s="3">
        <v>0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0</v>
      </c>
      <c r="Z1476" s="3">
        <v>0</v>
      </c>
      <c r="AA1476" s="3">
        <v>0</v>
      </c>
      <c r="AB1476" s="3">
        <v>0</v>
      </c>
      <c r="AC1476" s="3">
        <v>0</v>
      </c>
      <c r="AD1476" s="3">
        <v>0</v>
      </c>
      <c r="AE1476" s="3">
        <v>0</v>
      </c>
      <c r="AF1476" s="3">
        <v>0</v>
      </c>
      <c r="AG1476" s="3">
        <v>0</v>
      </c>
      <c r="AH1476" s="3">
        <v>0</v>
      </c>
      <c r="AI1476" s="3">
        <v>0</v>
      </c>
      <c r="AJ1476" s="3">
        <v>0</v>
      </c>
      <c r="AK1476" s="3">
        <v>0</v>
      </c>
      <c r="AL1476" s="3">
        <v>0</v>
      </c>
      <c r="AM1476" s="3">
        <v>0</v>
      </c>
      <c r="AN1476" s="3">
        <v>0</v>
      </c>
      <c r="AO1476" s="3">
        <v>0</v>
      </c>
      <c r="AP1476" s="3">
        <v>0</v>
      </c>
      <c r="AQ1476" s="3">
        <v>0</v>
      </c>
      <c r="AR1476" s="3">
        <v>0</v>
      </c>
      <c r="AS1476" s="3">
        <v>0</v>
      </c>
      <c r="AT1476" s="3">
        <v>0</v>
      </c>
      <c r="AU1476" s="3">
        <v>0</v>
      </c>
      <c r="AV1476" s="3">
        <v>0</v>
      </c>
      <c r="AW1476" s="3">
        <v>0</v>
      </c>
      <c r="AX1476" s="3">
        <v>0</v>
      </c>
      <c r="AY1476" s="3">
        <v>0</v>
      </c>
      <c r="AZ1476" s="3">
        <v>0</v>
      </c>
      <c r="BA1476" s="3">
        <v>0</v>
      </c>
      <c r="BB1476" s="3">
        <v>0</v>
      </c>
      <c r="BC1476" s="3">
        <v>0</v>
      </c>
      <c r="BD1476" s="3">
        <v>0</v>
      </c>
      <c r="BE1476" s="3">
        <v>0</v>
      </c>
      <c r="BF1476" s="3">
        <v>0</v>
      </c>
      <c r="BG1476" s="3">
        <v>0</v>
      </c>
      <c r="BH1476" s="3">
        <v>0</v>
      </c>
      <c r="BI1476" s="3">
        <v>0</v>
      </c>
      <c r="BJ1476" s="3">
        <v>0</v>
      </c>
      <c r="BK1476" s="3">
        <v>0</v>
      </c>
      <c r="BL1476" s="3">
        <v>0</v>
      </c>
      <c r="BM1476" s="3">
        <v>0</v>
      </c>
      <c r="BN1476" s="3">
        <v>0</v>
      </c>
    </row>
    <row r="1477" spans="1:66" x14ac:dyDescent="0.3">
      <c r="A1477" s="3" t="s">
        <v>1567</v>
      </c>
      <c r="B1477" s="3" t="s">
        <v>27</v>
      </c>
      <c r="C1477" s="3" t="s">
        <v>1367</v>
      </c>
      <c r="D1477" s="3">
        <v>394</v>
      </c>
      <c r="E1477" s="3">
        <v>538</v>
      </c>
      <c r="F1477" s="3">
        <v>293</v>
      </c>
      <c r="G1477" s="3">
        <v>367</v>
      </c>
      <c r="H1477" s="3">
        <v>351</v>
      </c>
      <c r="I1477" s="3">
        <v>392</v>
      </c>
      <c r="J1477" s="3">
        <v>486</v>
      </c>
      <c r="K1477" s="3">
        <v>445</v>
      </c>
      <c r="L1477" s="3">
        <v>463</v>
      </c>
      <c r="M1477" s="3">
        <v>468</v>
      </c>
      <c r="N1477" s="3">
        <v>505</v>
      </c>
      <c r="O1477" s="3">
        <v>493</v>
      </c>
      <c r="P1477" s="3">
        <v>422</v>
      </c>
      <c r="Q1477" s="3">
        <v>593</v>
      </c>
      <c r="R1477" s="3">
        <v>435</v>
      </c>
      <c r="S1477" s="3">
        <v>483</v>
      </c>
      <c r="T1477" s="3">
        <v>442</v>
      </c>
      <c r="U1477" s="3">
        <v>466</v>
      </c>
      <c r="V1477" s="3">
        <v>402</v>
      </c>
      <c r="W1477" s="3">
        <v>477</v>
      </c>
      <c r="X1477" s="3">
        <v>567</v>
      </c>
      <c r="Y1477" s="3">
        <v>502</v>
      </c>
      <c r="Z1477" s="3">
        <v>371</v>
      </c>
      <c r="AA1477" s="3">
        <v>593</v>
      </c>
      <c r="AB1477" s="3">
        <v>500</v>
      </c>
      <c r="AC1477" s="3">
        <v>413</v>
      </c>
      <c r="AD1477" s="3">
        <v>371</v>
      </c>
      <c r="AE1477" s="3">
        <v>489</v>
      </c>
      <c r="AF1477" s="3">
        <v>602</v>
      </c>
      <c r="AG1477" s="3">
        <v>477</v>
      </c>
      <c r="AH1477" s="3">
        <v>527</v>
      </c>
      <c r="AI1477" s="3">
        <v>611</v>
      </c>
      <c r="AJ1477" s="3">
        <v>322</v>
      </c>
      <c r="AK1477" s="3">
        <v>594</v>
      </c>
      <c r="AL1477" s="3">
        <v>631</v>
      </c>
      <c r="AM1477" s="3">
        <v>594</v>
      </c>
      <c r="AN1477" s="3">
        <v>466</v>
      </c>
      <c r="AO1477" s="3">
        <v>441</v>
      </c>
      <c r="AP1477" s="3">
        <v>582</v>
      </c>
      <c r="AQ1477" s="3">
        <v>707</v>
      </c>
      <c r="AR1477" s="3">
        <v>360</v>
      </c>
      <c r="AS1477" s="3">
        <v>570</v>
      </c>
      <c r="AT1477" s="3">
        <v>619</v>
      </c>
      <c r="AU1477" s="3">
        <v>557</v>
      </c>
      <c r="AV1477" s="3">
        <v>477</v>
      </c>
      <c r="AW1477" s="3">
        <v>751</v>
      </c>
      <c r="AX1477" s="3">
        <v>599</v>
      </c>
      <c r="AY1477" s="3">
        <v>564</v>
      </c>
      <c r="AZ1477" s="3">
        <v>571</v>
      </c>
      <c r="BA1477" s="3">
        <v>444</v>
      </c>
      <c r="BB1477" s="3">
        <v>786</v>
      </c>
      <c r="BC1477" s="3">
        <v>712</v>
      </c>
      <c r="BD1477" s="3">
        <v>702</v>
      </c>
      <c r="BE1477" s="3">
        <v>644</v>
      </c>
      <c r="BF1477" s="3">
        <v>529</v>
      </c>
      <c r="BG1477" s="3">
        <v>715</v>
      </c>
      <c r="BH1477" s="3">
        <v>796</v>
      </c>
      <c r="BI1477" s="3">
        <v>592</v>
      </c>
      <c r="BJ1477" s="3">
        <v>822</v>
      </c>
      <c r="BK1477" s="3">
        <v>666</v>
      </c>
      <c r="BL1477" s="3">
        <v>772</v>
      </c>
      <c r="BM1477" s="3">
        <v>706</v>
      </c>
      <c r="BN1477" s="3">
        <v>777</v>
      </c>
    </row>
    <row r="1478" spans="1:66" x14ac:dyDescent="0.3">
      <c r="A1478" s="3" t="s">
        <v>1567</v>
      </c>
      <c r="B1478" s="3" t="s">
        <v>27</v>
      </c>
      <c r="C1478" s="3" t="s">
        <v>1365</v>
      </c>
      <c r="D1478" s="3">
        <v>6374</v>
      </c>
      <c r="E1478" s="3">
        <v>6398</v>
      </c>
      <c r="F1478" s="3">
        <v>6718</v>
      </c>
      <c r="G1478" s="3">
        <v>6592</v>
      </c>
      <c r="H1478" s="3">
        <v>6302</v>
      </c>
      <c r="I1478" s="3">
        <v>6505</v>
      </c>
      <c r="J1478" s="3">
        <v>6460</v>
      </c>
      <c r="K1478" s="3">
        <v>6709</v>
      </c>
      <c r="L1478" s="3">
        <v>6499</v>
      </c>
      <c r="M1478" s="3">
        <v>6432</v>
      </c>
      <c r="N1478" s="3">
        <v>6558</v>
      </c>
      <c r="O1478" s="3">
        <v>6346</v>
      </c>
      <c r="P1478" s="3">
        <v>6608</v>
      </c>
      <c r="Q1478" s="3">
        <v>5803</v>
      </c>
      <c r="R1478" s="3">
        <v>6276</v>
      </c>
      <c r="S1478" s="3">
        <v>6029</v>
      </c>
      <c r="T1478" s="3">
        <v>6548</v>
      </c>
      <c r="U1478" s="3">
        <v>6327</v>
      </c>
      <c r="V1478" s="3">
        <v>6790</v>
      </c>
      <c r="W1478" s="3">
        <v>6091</v>
      </c>
      <c r="X1478" s="3">
        <v>6496</v>
      </c>
      <c r="Y1478" s="3">
        <v>6334</v>
      </c>
      <c r="Z1478" s="3">
        <v>6332</v>
      </c>
      <c r="AA1478" s="3">
        <v>6026</v>
      </c>
      <c r="AB1478" s="3">
        <v>6118</v>
      </c>
      <c r="AC1478" s="3">
        <v>6115</v>
      </c>
      <c r="AD1478" s="3">
        <v>6124</v>
      </c>
      <c r="AE1478" s="3">
        <v>6119</v>
      </c>
      <c r="AF1478" s="3">
        <v>6429</v>
      </c>
      <c r="AG1478" s="3">
        <v>6445</v>
      </c>
      <c r="AH1478" s="3">
        <v>5370</v>
      </c>
      <c r="AI1478" s="3">
        <v>5477</v>
      </c>
      <c r="AJ1478" s="3">
        <v>6378</v>
      </c>
      <c r="AK1478" s="3">
        <v>6270</v>
      </c>
      <c r="AL1478" s="3">
        <v>6241</v>
      </c>
      <c r="AM1478" s="3">
        <v>6145</v>
      </c>
      <c r="AN1478" s="3">
        <v>6270</v>
      </c>
      <c r="AO1478" s="3">
        <v>6140</v>
      </c>
      <c r="AP1478" s="3">
        <v>5236</v>
      </c>
      <c r="AQ1478" s="3">
        <v>5614</v>
      </c>
      <c r="AR1478" s="3">
        <v>6108</v>
      </c>
      <c r="AS1478" s="3">
        <v>5672</v>
      </c>
      <c r="AT1478" s="3">
        <v>5697</v>
      </c>
      <c r="AU1478" s="3">
        <v>6458</v>
      </c>
      <c r="AV1478" s="3">
        <v>6148</v>
      </c>
      <c r="AW1478" s="3">
        <v>6178</v>
      </c>
      <c r="AX1478" s="3">
        <v>5416</v>
      </c>
      <c r="AY1478" s="3">
        <v>5945</v>
      </c>
      <c r="AZ1478" s="3">
        <v>5908</v>
      </c>
      <c r="BA1478" s="3">
        <v>6103</v>
      </c>
      <c r="BB1478" s="3">
        <v>5524</v>
      </c>
      <c r="BC1478" s="3">
        <v>5605</v>
      </c>
      <c r="BD1478" s="3">
        <v>5028</v>
      </c>
      <c r="BE1478" s="3">
        <v>5930</v>
      </c>
      <c r="BF1478" s="3">
        <v>6205</v>
      </c>
      <c r="BG1478" s="3">
        <v>5938</v>
      </c>
      <c r="BH1478" s="3">
        <v>5364</v>
      </c>
      <c r="BI1478" s="3">
        <v>5440</v>
      </c>
      <c r="BJ1478" s="3">
        <v>5739</v>
      </c>
      <c r="BK1478" s="3">
        <v>5937</v>
      </c>
      <c r="BL1478" s="3">
        <v>5344</v>
      </c>
      <c r="BM1478" s="3">
        <v>5410</v>
      </c>
      <c r="BN1478" s="3">
        <v>5614</v>
      </c>
    </row>
    <row r="1479" spans="1:66" x14ac:dyDescent="0.3">
      <c r="A1479" s="3" t="s">
        <v>1567</v>
      </c>
      <c r="B1479" s="3" t="s">
        <v>29</v>
      </c>
      <c r="C1479" s="3" t="s">
        <v>176</v>
      </c>
      <c r="D1479" s="3">
        <v>0</v>
      </c>
      <c r="E1479" s="3">
        <v>0</v>
      </c>
      <c r="F1479" s="3">
        <v>0</v>
      </c>
      <c r="G1479" s="3">
        <v>0</v>
      </c>
      <c r="H1479" s="3">
        <v>0</v>
      </c>
      <c r="I1479" s="3">
        <v>0</v>
      </c>
      <c r="J1479" s="3">
        <v>0</v>
      </c>
      <c r="K1479" s="3">
        <v>0</v>
      </c>
      <c r="L1479" s="3">
        <v>0</v>
      </c>
      <c r="M1479" s="3">
        <v>0</v>
      </c>
      <c r="N1479" s="3">
        <v>0</v>
      </c>
      <c r="O1479" s="3">
        <v>0</v>
      </c>
      <c r="P1479" s="3">
        <v>0</v>
      </c>
      <c r="Q1479" s="3">
        <v>0</v>
      </c>
      <c r="R1479" s="3">
        <v>0</v>
      </c>
      <c r="S1479" s="3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>
        <v>0</v>
      </c>
      <c r="AA1479" s="3">
        <v>0</v>
      </c>
      <c r="AB1479" s="3">
        <v>0</v>
      </c>
      <c r="AC1479" s="3">
        <v>0</v>
      </c>
      <c r="AD1479" s="3">
        <v>0</v>
      </c>
      <c r="AE1479" s="3">
        <v>0</v>
      </c>
      <c r="AF1479" s="3">
        <v>0</v>
      </c>
      <c r="AG1479" s="3">
        <v>0</v>
      </c>
      <c r="AH1479" s="3">
        <v>0</v>
      </c>
      <c r="AI1479" s="3">
        <v>0</v>
      </c>
      <c r="AJ1479" s="3">
        <v>0</v>
      </c>
      <c r="AK1479" s="3">
        <v>0</v>
      </c>
      <c r="AL1479" s="3">
        <v>0</v>
      </c>
      <c r="AM1479" s="3">
        <v>0</v>
      </c>
      <c r="AN1479" s="3">
        <v>0</v>
      </c>
      <c r="AO1479" s="3">
        <v>0</v>
      </c>
      <c r="AP1479" s="3">
        <v>0</v>
      </c>
      <c r="AQ1479" s="3">
        <v>0</v>
      </c>
      <c r="AR1479" s="3">
        <v>0</v>
      </c>
      <c r="AS1479" s="3">
        <v>0</v>
      </c>
      <c r="AT1479" s="3">
        <v>0</v>
      </c>
      <c r="AU1479" s="3">
        <v>0</v>
      </c>
      <c r="AV1479" s="3">
        <v>0</v>
      </c>
      <c r="AW1479" s="3">
        <v>0</v>
      </c>
      <c r="AX1479" s="3">
        <v>0</v>
      </c>
      <c r="AY1479" s="3">
        <v>0</v>
      </c>
      <c r="AZ1479" s="3">
        <v>0</v>
      </c>
      <c r="BA1479" s="3">
        <v>0</v>
      </c>
      <c r="BB1479" s="3">
        <v>0</v>
      </c>
      <c r="BC1479" s="3">
        <v>0</v>
      </c>
      <c r="BD1479" s="3">
        <v>0</v>
      </c>
      <c r="BE1479" s="3">
        <v>0</v>
      </c>
      <c r="BF1479" s="3">
        <v>0</v>
      </c>
      <c r="BG1479" s="3">
        <v>0</v>
      </c>
      <c r="BH1479" s="3">
        <v>0</v>
      </c>
      <c r="BI1479" s="3">
        <v>0</v>
      </c>
      <c r="BJ1479" s="3">
        <v>0</v>
      </c>
      <c r="BK1479" s="3">
        <v>0</v>
      </c>
      <c r="BL1479" s="3">
        <v>0</v>
      </c>
      <c r="BM1479" s="3">
        <v>0</v>
      </c>
      <c r="BN1479" s="3">
        <v>0</v>
      </c>
    </row>
    <row r="1480" spans="1:66" x14ac:dyDescent="0.3">
      <c r="A1480" s="3" t="s">
        <v>1567</v>
      </c>
      <c r="B1480" s="3" t="s">
        <v>29</v>
      </c>
      <c r="C1480" s="3" t="s">
        <v>174</v>
      </c>
      <c r="D1480" s="3">
        <v>11</v>
      </c>
      <c r="E1480" s="3">
        <v>14</v>
      </c>
      <c r="F1480" s="3">
        <v>15</v>
      </c>
      <c r="G1480" s="3">
        <v>16</v>
      </c>
      <c r="H1480" s="3">
        <v>17</v>
      </c>
      <c r="I1480" s="3">
        <v>20</v>
      </c>
      <c r="J1480" s="3">
        <v>18</v>
      </c>
      <c r="K1480" s="3">
        <v>18</v>
      </c>
      <c r="L1480" s="3">
        <v>16</v>
      </c>
      <c r="M1480" s="3">
        <v>15</v>
      </c>
      <c r="N1480" s="3">
        <v>17</v>
      </c>
      <c r="O1480" s="3">
        <v>18</v>
      </c>
      <c r="P1480" s="3">
        <v>19</v>
      </c>
      <c r="Q1480" s="3">
        <v>23</v>
      </c>
      <c r="R1480" s="3">
        <v>23</v>
      </c>
      <c r="S1480" s="3">
        <v>20</v>
      </c>
      <c r="T1480" s="3">
        <v>20</v>
      </c>
      <c r="U1480" s="3">
        <v>21</v>
      </c>
      <c r="V1480" s="3">
        <v>24</v>
      </c>
      <c r="W1480" s="3">
        <v>21</v>
      </c>
      <c r="X1480" s="3">
        <v>16</v>
      </c>
      <c r="Y1480" s="3">
        <v>18</v>
      </c>
      <c r="Z1480" s="3">
        <v>19</v>
      </c>
      <c r="AA1480" s="3">
        <v>26</v>
      </c>
      <c r="AB1480" s="3">
        <v>20</v>
      </c>
      <c r="AC1480" s="3">
        <v>27</v>
      </c>
      <c r="AD1480" s="3">
        <v>31</v>
      </c>
      <c r="AE1480" s="3">
        <v>31</v>
      </c>
      <c r="AF1480" s="3">
        <v>33</v>
      </c>
      <c r="AG1480" s="3">
        <v>27</v>
      </c>
      <c r="AH1480" s="3">
        <v>30</v>
      </c>
      <c r="AI1480" s="3">
        <v>22</v>
      </c>
      <c r="AJ1480" s="3">
        <v>21</v>
      </c>
      <c r="AK1480" s="3">
        <v>28</v>
      </c>
      <c r="AL1480" s="3">
        <v>26</v>
      </c>
      <c r="AM1480" s="3">
        <v>26</v>
      </c>
      <c r="AN1480" s="3">
        <v>22</v>
      </c>
      <c r="AO1480" s="3">
        <v>34</v>
      </c>
      <c r="AP1480" s="3">
        <v>28</v>
      </c>
      <c r="AQ1480" s="3">
        <v>26</v>
      </c>
      <c r="AR1480" s="3">
        <v>28</v>
      </c>
      <c r="AS1480" s="3">
        <v>26</v>
      </c>
      <c r="AT1480" s="3">
        <v>28</v>
      </c>
      <c r="AU1480" s="3">
        <v>21</v>
      </c>
      <c r="AV1480" s="3">
        <v>19</v>
      </c>
      <c r="AW1480" s="3">
        <v>18</v>
      </c>
      <c r="AX1480" s="3">
        <v>18</v>
      </c>
      <c r="AY1480" s="3">
        <v>26</v>
      </c>
      <c r="AZ1480" s="3">
        <v>23</v>
      </c>
      <c r="BA1480" s="3">
        <v>601</v>
      </c>
      <c r="BB1480" s="3">
        <v>667</v>
      </c>
      <c r="BC1480" s="3">
        <v>608</v>
      </c>
      <c r="BD1480" s="3">
        <v>643</v>
      </c>
      <c r="BE1480" s="3">
        <v>654</v>
      </c>
      <c r="BF1480" s="3">
        <v>636</v>
      </c>
      <c r="BG1480" s="3">
        <v>608</v>
      </c>
      <c r="BH1480" s="3">
        <v>495</v>
      </c>
      <c r="BI1480" s="3">
        <v>517</v>
      </c>
      <c r="BJ1480" s="3">
        <v>484</v>
      </c>
      <c r="BK1480" s="3">
        <v>407</v>
      </c>
      <c r="BL1480" s="3">
        <v>396</v>
      </c>
      <c r="BM1480" s="3">
        <v>481</v>
      </c>
      <c r="BN1480" s="3">
        <v>483</v>
      </c>
    </row>
    <row r="1481" spans="1:66" x14ac:dyDescent="0.3">
      <c r="A1481" s="3" t="s">
        <v>1567</v>
      </c>
      <c r="B1481" s="3" t="s">
        <v>29</v>
      </c>
      <c r="C1481" s="3" t="s">
        <v>172</v>
      </c>
      <c r="D1481" s="3">
        <v>11</v>
      </c>
      <c r="E1481" s="3">
        <v>14</v>
      </c>
      <c r="F1481" s="3">
        <v>15</v>
      </c>
      <c r="G1481" s="3">
        <v>16</v>
      </c>
      <c r="H1481" s="3">
        <v>17</v>
      </c>
      <c r="I1481" s="3">
        <v>20</v>
      </c>
      <c r="J1481" s="3">
        <v>18</v>
      </c>
      <c r="K1481" s="3">
        <v>18</v>
      </c>
      <c r="L1481" s="3">
        <v>16</v>
      </c>
      <c r="M1481" s="3">
        <v>15</v>
      </c>
      <c r="N1481" s="3">
        <v>17</v>
      </c>
      <c r="O1481" s="3">
        <v>18</v>
      </c>
      <c r="P1481" s="3">
        <v>19</v>
      </c>
      <c r="Q1481" s="3">
        <v>23</v>
      </c>
      <c r="R1481" s="3">
        <v>23</v>
      </c>
      <c r="S1481" s="3">
        <v>20</v>
      </c>
      <c r="T1481" s="3">
        <v>20</v>
      </c>
      <c r="U1481" s="3">
        <v>21</v>
      </c>
      <c r="V1481" s="3">
        <v>24</v>
      </c>
      <c r="W1481" s="3">
        <v>21</v>
      </c>
      <c r="X1481" s="3">
        <v>16</v>
      </c>
      <c r="Y1481" s="3">
        <v>18</v>
      </c>
      <c r="Z1481" s="3">
        <v>19</v>
      </c>
      <c r="AA1481" s="3">
        <v>26</v>
      </c>
      <c r="AB1481" s="3">
        <v>20</v>
      </c>
      <c r="AC1481" s="3">
        <v>27</v>
      </c>
      <c r="AD1481" s="3">
        <v>31</v>
      </c>
      <c r="AE1481" s="3">
        <v>31</v>
      </c>
      <c r="AF1481" s="3">
        <v>33</v>
      </c>
      <c r="AG1481" s="3">
        <v>27</v>
      </c>
      <c r="AH1481" s="3">
        <v>30</v>
      </c>
      <c r="AI1481" s="3">
        <v>22</v>
      </c>
      <c r="AJ1481" s="3">
        <v>21</v>
      </c>
      <c r="AK1481" s="3">
        <v>28</v>
      </c>
      <c r="AL1481" s="3">
        <v>26</v>
      </c>
      <c r="AM1481" s="3">
        <v>26</v>
      </c>
      <c r="AN1481" s="3">
        <v>22</v>
      </c>
      <c r="AO1481" s="3">
        <v>34</v>
      </c>
      <c r="AP1481" s="3">
        <v>28</v>
      </c>
      <c r="AQ1481" s="3">
        <v>26</v>
      </c>
      <c r="AR1481" s="3">
        <v>28</v>
      </c>
      <c r="AS1481" s="3">
        <v>26</v>
      </c>
      <c r="AT1481" s="3">
        <v>28</v>
      </c>
      <c r="AU1481" s="3">
        <v>21</v>
      </c>
      <c r="AV1481" s="3">
        <v>19</v>
      </c>
      <c r="AW1481" s="3">
        <v>18</v>
      </c>
      <c r="AX1481" s="3">
        <v>18</v>
      </c>
      <c r="AY1481" s="3">
        <v>26</v>
      </c>
      <c r="AZ1481" s="3">
        <v>23</v>
      </c>
      <c r="BA1481" s="3">
        <v>601</v>
      </c>
      <c r="BB1481" s="3">
        <v>667</v>
      </c>
      <c r="BC1481" s="3">
        <v>608</v>
      </c>
      <c r="BD1481" s="3">
        <v>643</v>
      </c>
      <c r="BE1481" s="3">
        <v>654</v>
      </c>
      <c r="BF1481" s="3">
        <v>636</v>
      </c>
      <c r="BG1481" s="3">
        <v>608</v>
      </c>
      <c r="BH1481" s="3">
        <v>495</v>
      </c>
      <c r="BI1481" s="3">
        <v>517</v>
      </c>
      <c r="BJ1481" s="3">
        <v>484</v>
      </c>
      <c r="BK1481" s="3">
        <v>407</v>
      </c>
      <c r="BL1481" s="3">
        <v>396</v>
      </c>
      <c r="BM1481" s="3">
        <v>481</v>
      </c>
      <c r="BN1481" s="3">
        <v>483</v>
      </c>
    </row>
    <row r="1482" spans="1:66" x14ac:dyDescent="0.3">
      <c r="A1482" s="3" t="s">
        <v>1567</v>
      </c>
      <c r="B1482" s="3" t="s">
        <v>29</v>
      </c>
      <c r="C1482" s="3" t="s">
        <v>389</v>
      </c>
      <c r="D1482" s="3">
        <v>11</v>
      </c>
      <c r="E1482" s="3">
        <v>14</v>
      </c>
      <c r="F1482" s="3">
        <v>15</v>
      </c>
      <c r="G1482" s="3">
        <v>16</v>
      </c>
      <c r="H1482" s="3">
        <v>17</v>
      </c>
      <c r="I1482" s="3">
        <v>20</v>
      </c>
      <c r="J1482" s="3">
        <v>18</v>
      </c>
      <c r="K1482" s="3">
        <v>18</v>
      </c>
      <c r="L1482" s="3">
        <v>16</v>
      </c>
      <c r="M1482" s="3">
        <v>15</v>
      </c>
      <c r="N1482" s="3">
        <v>17</v>
      </c>
      <c r="O1482" s="3">
        <v>18</v>
      </c>
      <c r="P1482" s="3">
        <v>19</v>
      </c>
      <c r="Q1482" s="3">
        <v>23</v>
      </c>
      <c r="R1482" s="3">
        <v>23</v>
      </c>
      <c r="S1482" s="3">
        <v>20</v>
      </c>
      <c r="T1482" s="3">
        <v>20</v>
      </c>
      <c r="U1482" s="3">
        <v>21</v>
      </c>
      <c r="V1482" s="3">
        <v>24</v>
      </c>
      <c r="W1482" s="3">
        <v>21</v>
      </c>
      <c r="X1482" s="3">
        <v>16</v>
      </c>
      <c r="Y1482" s="3">
        <v>18</v>
      </c>
      <c r="Z1482" s="3">
        <v>19</v>
      </c>
      <c r="AA1482" s="3">
        <v>26</v>
      </c>
      <c r="AB1482" s="3">
        <v>20</v>
      </c>
      <c r="AC1482" s="3">
        <v>27</v>
      </c>
      <c r="AD1482" s="3">
        <v>31</v>
      </c>
      <c r="AE1482" s="3">
        <v>31</v>
      </c>
      <c r="AF1482" s="3">
        <v>33</v>
      </c>
      <c r="AG1482" s="3">
        <v>27</v>
      </c>
      <c r="AH1482" s="3">
        <v>30</v>
      </c>
      <c r="AI1482" s="3">
        <v>22</v>
      </c>
      <c r="AJ1482" s="3">
        <v>21</v>
      </c>
      <c r="AK1482" s="3">
        <v>28</v>
      </c>
      <c r="AL1482" s="3">
        <v>26</v>
      </c>
      <c r="AM1482" s="3">
        <v>26</v>
      </c>
      <c r="AN1482" s="3">
        <v>22</v>
      </c>
      <c r="AO1482" s="3">
        <v>34</v>
      </c>
      <c r="AP1482" s="3">
        <v>28</v>
      </c>
      <c r="AQ1482" s="3">
        <v>26</v>
      </c>
      <c r="AR1482" s="3">
        <v>28</v>
      </c>
      <c r="AS1482" s="3">
        <v>26</v>
      </c>
      <c r="AT1482" s="3">
        <v>28</v>
      </c>
      <c r="AU1482" s="3">
        <v>21</v>
      </c>
      <c r="AV1482" s="3">
        <v>19</v>
      </c>
      <c r="AW1482" s="3">
        <v>18</v>
      </c>
      <c r="AX1482" s="3">
        <v>18</v>
      </c>
      <c r="AY1482" s="3">
        <v>26</v>
      </c>
      <c r="AZ1482" s="3">
        <v>23</v>
      </c>
      <c r="BA1482" s="3">
        <v>601</v>
      </c>
      <c r="BB1482" s="3">
        <v>667</v>
      </c>
      <c r="BC1482" s="3">
        <v>608</v>
      </c>
      <c r="BD1482" s="3">
        <v>643</v>
      </c>
      <c r="BE1482" s="3">
        <v>654</v>
      </c>
      <c r="BF1482" s="3">
        <v>636</v>
      </c>
      <c r="BG1482" s="3">
        <v>608</v>
      </c>
      <c r="BH1482" s="3">
        <v>495</v>
      </c>
      <c r="BI1482" s="3">
        <v>517</v>
      </c>
      <c r="BJ1482" s="3">
        <v>484</v>
      </c>
      <c r="BK1482" s="3">
        <v>407</v>
      </c>
      <c r="BL1482" s="3">
        <v>396</v>
      </c>
      <c r="BM1482" s="3">
        <v>481</v>
      </c>
      <c r="BN1482" s="3">
        <v>483</v>
      </c>
    </row>
    <row r="1483" spans="1:66" x14ac:dyDescent="0.3">
      <c r="A1483" s="3" t="s">
        <v>1567</v>
      </c>
      <c r="B1483" s="3" t="s">
        <v>29</v>
      </c>
      <c r="C1483" s="3" t="s">
        <v>170</v>
      </c>
      <c r="D1483" s="3">
        <v>0</v>
      </c>
      <c r="E1483" s="3">
        <v>0</v>
      </c>
      <c r="F1483" s="3">
        <v>0</v>
      </c>
      <c r="G1483" s="3">
        <v>0</v>
      </c>
      <c r="H1483" s="3">
        <v>0</v>
      </c>
      <c r="I1483" s="3">
        <v>0</v>
      </c>
      <c r="J1483" s="3">
        <v>0</v>
      </c>
      <c r="K1483" s="3">
        <v>0</v>
      </c>
      <c r="L1483" s="3">
        <v>0</v>
      </c>
      <c r="M1483" s="3">
        <v>0</v>
      </c>
      <c r="N1483" s="3">
        <v>0</v>
      </c>
      <c r="O1483" s="3">
        <v>0</v>
      </c>
      <c r="P1483" s="3">
        <v>0</v>
      </c>
      <c r="Q1483" s="3">
        <v>0</v>
      </c>
      <c r="R1483" s="3">
        <v>0</v>
      </c>
      <c r="S1483" s="3">
        <v>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2</v>
      </c>
      <c r="AL1483" s="3">
        <v>2</v>
      </c>
      <c r="AM1483" s="3">
        <v>4</v>
      </c>
      <c r="AN1483" s="3">
        <v>0</v>
      </c>
      <c r="AO1483" s="3">
        <v>3</v>
      </c>
      <c r="AP1483" s="3">
        <v>3</v>
      </c>
      <c r="AQ1483" s="3">
        <v>3</v>
      </c>
      <c r="AR1483" s="3">
        <v>2</v>
      </c>
      <c r="AS1483" s="3">
        <v>2</v>
      </c>
      <c r="AT1483" s="3">
        <v>2</v>
      </c>
      <c r="AU1483" s="3">
        <v>2</v>
      </c>
      <c r="AV1483" s="3">
        <v>0</v>
      </c>
      <c r="AW1483" s="3">
        <v>4</v>
      </c>
      <c r="AX1483" s="3">
        <v>6</v>
      </c>
      <c r="AY1483" s="3">
        <v>6</v>
      </c>
      <c r="AZ1483" s="3">
        <v>4</v>
      </c>
      <c r="BA1483" s="3">
        <v>3</v>
      </c>
      <c r="BB1483" s="3">
        <v>1</v>
      </c>
      <c r="BC1483" s="3">
        <v>1</v>
      </c>
      <c r="BD1483" s="3">
        <v>1</v>
      </c>
      <c r="BE1483" s="3">
        <v>1</v>
      </c>
      <c r="BF1483" s="3">
        <v>3</v>
      </c>
      <c r="BG1483" s="3">
        <v>0</v>
      </c>
      <c r="BH1483" s="3">
        <v>0</v>
      </c>
      <c r="BI1483" s="3">
        <v>0</v>
      </c>
      <c r="BJ1483" s="3">
        <v>0</v>
      </c>
      <c r="BK1483" s="3">
        <v>0</v>
      </c>
      <c r="BL1483" s="3">
        <v>0</v>
      </c>
      <c r="BM1483" s="3">
        <v>0</v>
      </c>
      <c r="BN1483" s="3">
        <v>0</v>
      </c>
    </row>
    <row r="1484" spans="1:66" x14ac:dyDescent="0.3">
      <c r="A1484" s="3" t="s">
        <v>1567</v>
      </c>
      <c r="B1484" s="3" t="s">
        <v>29</v>
      </c>
      <c r="C1484" s="3" t="s">
        <v>168</v>
      </c>
      <c r="D1484" s="3">
        <v>0</v>
      </c>
      <c r="E1484" s="3">
        <v>0</v>
      </c>
      <c r="F1484" s="3">
        <v>0</v>
      </c>
      <c r="G1484" s="3">
        <v>0</v>
      </c>
      <c r="H1484" s="3">
        <v>0</v>
      </c>
      <c r="I1484" s="3">
        <v>0</v>
      </c>
      <c r="J1484" s="3">
        <v>0</v>
      </c>
      <c r="K1484" s="3">
        <v>0</v>
      </c>
      <c r="L1484" s="3">
        <v>0</v>
      </c>
      <c r="M1484" s="3">
        <v>0</v>
      </c>
      <c r="N1484" s="3">
        <v>0</v>
      </c>
      <c r="O1484" s="3">
        <v>0</v>
      </c>
      <c r="P1484" s="3">
        <v>0</v>
      </c>
      <c r="Q1484" s="3">
        <v>0</v>
      </c>
      <c r="R1484" s="3">
        <v>0</v>
      </c>
      <c r="S1484" s="3">
        <v>0</v>
      </c>
      <c r="T1484" s="3">
        <v>0</v>
      </c>
      <c r="U1484" s="3">
        <v>0</v>
      </c>
      <c r="V1484" s="3">
        <v>0</v>
      </c>
      <c r="W1484" s="3">
        <v>0</v>
      </c>
      <c r="X1484" s="3">
        <v>0</v>
      </c>
      <c r="Y1484" s="3">
        <v>0</v>
      </c>
      <c r="Z1484" s="3">
        <v>0</v>
      </c>
      <c r="AA1484" s="3">
        <v>0</v>
      </c>
      <c r="AB1484" s="3">
        <v>0</v>
      </c>
      <c r="AC1484" s="3">
        <v>0</v>
      </c>
      <c r="AD1484" s="3">
        <v>0</v>
      </c>
      <c r="AE1484" s="3">
        <v>0</v>
      </c>
      <c r="AF1484" s="3">
        <v>0</v>
      </c>
      <c r="AG1484" s="3">
        <v>0</v>
      </c>
      <c r="AH1484" s="3">
        <v>0</v>
      </c>
      <c r="AI1484" s="3">
        <v>0</v>
      </c>
      <c r="AJ1484" s="3">
        <v>0</v>
      </c>
      <c r="AK1484" s="3">
        <v>2</v>
      </c>
      <c r="AL1484" s="3">
        <v>2</v>
      </c>
      <c r="AM1484" s="3">
        <v>4</v>
      </c>
      <c r="AN1484" s="3">
        <v>0</v>
      </c>
      <c r="AO1484" s="3">
        <v>3</v>
      </c>
      <c r="AP1484" s="3">
        <v>3</v>
      </c>
      <c r="AQ1484" s="3">
        <v>3</v>
      </c>
      <c r="AR1484" s="3">
        <v>2</v>
      </c>
      <c r="AS1484" s="3">
        <v>2</v>
      </c>
      <c r="AT1484" s="3">
        <v>2</v>
      </c>
      <c r="AU1484" s="3">
        <v>2</v>
      </c>
      <c r="AV1484" s="3">
        <v>0</v>
      </c>
      <c r="AW1484" s="3">
        <v>4</v>
      </c>
      <c r="AX1484" s="3">
        <v>6</v>
      </c>
      <c r="AY1484" s="3">
        <v>6</v>
      </c>
      <c r="AZ1484" s="3">
        <v>4</v>
      </c>
      <c r="BA1484" s="3">
        <v>3</v>
      </c>
      <c r="BB1484" s="3">
        <v>1</v>
      </c>
      <c r="BC1484" s="3">
        <v>1</v>
      </c>
      <c r="BD1484" s="3">
        <v>1</v>
      </c>
      <c r="BE1484" s="3">
        <v>1</v>
      </c>
      <c r="BF1484" s="3">
        <v>3</v>
      </c>
      <c r="BG1484" s="3">
        <v>0</v>
      </c>
      <c r="BH1484" s="3">
        <v>0</v>
      </c>
      <c r="BI1484" s="3">
        <v>0</v>
      </c>
      <c r="BJ1484" s="3">
        <v>0</v>
      </c>
      <c r="BK1484" s="3">
        <v>0</v>
      </c>
      <c r="BL1484" s="3">
        <v>0</v>
      </c>
      <c r="BM1484" s="3">
        <v>0</v>
      </c>
      <c r="BN1484" s="3">
        <v>0</v>
      </c>
    </row>
    <row r="1485" spans="1:66" x14ac:dyDescent="0.3">
      <c r="A1485" s="3" t="s">
        <v>1567</v>
      </c>
      <c r="B1485" s="3" t="s">
        <v>29</v>
      </c>
      <c r="C1485" s="3" t="s">
        <v>164</v>
      </c>
      <c r="D1485" s="3">
        <v>0</v>
      </c>
      <c r="E1485" s="3">
        <v>0</v>
      </c>
      <c r="F1485" s="3">
        <v>0</v>
      </c>
      <c r="G1485" s="3">
        <v>0</v>
      </c>
      <c r="H1485" s="3">
        <v>0</v>
      </c>
      <c r="I1485" s="3">
        <v>0</v>
      </c>
      <c r="J1485" s="3">
        <v>0</v>
      </c>
      <c r="K1485" s="3">
        <v>0</v>
      </c>
      <c r="L1485" s="3">
        <v>0</v>
      </c>
      <c r="M1485" s="3">
        <v>0</v>
      </c>
      <c r="N1485" s="3">
        <v>0</v>
      </c>
      <c r="O1485" s="3">
        <v>0</v>
      </c>
      <c r="P1485" s="3">
        <v>0</v>
      </c>
      <c r="Q1485" s="3">
        <v>0</v>
      </c>
      <c r="R1485" s="3">
        <v>0</v>
      </c>
      <c r="S1485" s="3">
        <v>0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2</v>
      </c>
      <c r="AL1485" s="3">
        <v>2</v>
      </c>
      <c r="AM1485" s="3">
        <v>4</v>
      </c>
      <c r="AN1485" s="3">
        <v>0</v>
      </c>
      <c r="AO1485" s="3">
        <v>3</v>
      </c>
      <c r="AP1485" s="3">
        <v>3</v>
      </c>
      <c r="AQ1485" s="3">
        <v>3</v>
      </c>
      <c r="AR1485" s="3">
        <v>2</v>
      </c>
      <c r="AS1485" s="3">
        <v>2</v>
      </c>
      <c r="AT1485" s="3">
        <v>2</v>
      </c>
      <c r="AU1485" s="3">
        <v>2</v>
      </c>
      <c r="AV1485" s="3">
        <v>0</v>
      </c>
      <c r="AW1485" s="3">
        <v>4</v>
      </c>
      <c r="AX1485" s="3">
        <v>6</v>
      </c>
      <c r="AY1485" s="3">
        <v>6</v>
      </c>
      <c r="AZ1485" s="3">
        <v>4</v>
      </c>
      <c r="BA1485" s="3">
        <v>3</v>
      </c>
      <c r="BB1485" s="3">
        <v>1</v>
      </c>
      <c r="BC1485" s="3">
        <v>1</v>
      </c>
      <c r="BD1485" s="3">
        <v>1</v>
      </c>
      <c r="BE1485" s="3">
        <v>1</v>
      </c>
      <c r="BF1485" s="3">
        <v>3</v>
      </c>
      <c r="BG1485" s="3">
        <v>0</v>
      </c>
      <c r="BH1485" s="3">
        <v>0</v>
      </c>
      <c r="BI1485" s="3">
        <v>0</v>
      </c>
      <c r="BJ1485" s="3">
        <v>0</v>
      </c>
      <c r="BK1485" s="3">
        <v>0</v>
      </c>
      <c r="BL1485" s="3">
        <v>0</v>
      </c>
      <c r="BM1485" s="3">
        <v>0</v>
      </c>
      <c r="BN1485" s="3">
        <v>0</v>
      </c>
    </row>
    <row r="1486" spans="1:66" x14ac:dyDescent="0.3">
      <c r="A1486" s="3" t="s">
        <v>1567</v>
      </c>
      <c r="B1486" s="3" t="s">
        <v>29</v>
      </c>
      <c r="C1486" s="3" t="s">
        <v>1370</v>
      </c>
      <c r="D1486" s="3">
        <v>0</v>
      </c>
      <c r="E1486" s="3">
        <v>0</v>
      </c>
      <c r="F1486" s="3">
        <v>0</v>
      </c>
      <c r="G1486" s="3">
        <v>0</v>
      </c>
      <c r="H1486" s="3">
        <v>0</v>
      </c>
      <c r="I1486" s="3">
        <v>0</v>
      </c>
      <c r="J1486" s="3">
        <v>0</v>
      </c>
      <c r="K1486" s="3">
        <v>0</v>
      </c>
      <c r="L1486" s="3">
        <v>0</v>
      </c>
      <c r="M1486" s="3">
        <v>0</v>
      </c>
      <c r="N1486" s="3">
        <v>0</v>
      </c>
      <c r="O1486" s="3">
        <v>0</v>
      </c>
      <c r="P1486" s="3">
        <v>0</v>
      </c>
      <c r="Q1486" s="3">
        <v>0</v>
      </c>
      <c r="R1486" s="3">
        <v>0</v>
      </c>
      <c r="S1486" s="3">
        <v>0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0</v>
      </c>
      <c r="AC1486" s="3">
        <v>0</v>
      </c>
      <c r="AD1486" s="3">
        <v>0</v>
      </c>
      <c r="AE1486" s="3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>
        <v>0</v>
      </c>
      <c r="AN1486" s="3">
        <v>0</v>
      </c>
      <c r="AO1486" s="3">
        <v>0</v>
      </c>
      <c r="AP1486" s="3">
        <v>0</v>
      </c>
      <c r="AQ1486" s="3">
        <v>0</v>
      </c>
      <c r="AR1486" s="3">
        <v>0</v>
      </c>
      <c r="AS1486" s="3">
        <v>0</v>
      </c>
      <c r="AT1486" s="3">
        <v>0</v>
      </c>
      <c r="AU1486" s="3">
        <v>0</v>
      </c>
      <c r="AV1486" s="3">
        <v>0</v>
      </c>
      <c r="AW1486" s="3">
        <v>0</v>
      </c>
      <c r="AX1486" s="3">
        <v>0</v>
      </c>
      <c r="AY1486" s="3">
        <v>0</v>
      </c>
      <c r="AZ1486" s="3">
        <v>0</v>
      </c>
      <c r="BA1486" s="3">
        <v>0</v>
      </c>
      <c r="BB1486" s="3">
        <v>0</v>
      </c>
      <c r="BC1486" s="3">
        <v>0</v>
      </c>
      <c r="BD1486" s="3">
        <v>0</v>
      </c>
      <c r="BE1486" s="3">
        <v>0</v>
      </c>
      <c r="BF1486" s="3">
        <v>0</v>
      </c>
      <c r="BG1486" s="3">
        <v>0</v>
      </c>
      <c r="BH1486" s="3">
        <v>0</v>
      </c>
      <c r="BI1486" s="3">
        <v>0</v>
      </c>
      <c r="BJ1486" s="3">
        <v>0</v>
      </c>
      <c r="BK1486" s="3">
        <v>0</v>
      </c>
      <c r="BL1486" s="3">
        <v>0</v>
      </c>
      <c r="BM1486" s="3">
        <v>0</v>
      </c>
      <c r="BN1486" s="3">
        <v>0</v>
      </c>
    </row>
    <row r="1487" spans="1:66" x14ac:dyDescent="0.3">
      <c r="A1487" s="3" t="s">
        <v>1567</v>
      </c>
      <c r="B1487" s="3" t="s">
        <v>29</v>
      </c>
      <c r="C1487" s="3" t="s">
        <v>1373</v>
      </c>
      <c r="D1487" s="3">
        <v>0</v>
      </c>
      <c r="E1487" s="3">
        <v>0</v>
      </c>
      <c r="F1487" s="3">
        <v>0</v>
      </c>
      <c r="G1487" s="3">
        <v>0</v>
      </c>
      <c r="H1487" s="3">
        <v>0</v>
      </c>
      <c r="I1487" s="3">
        <v>0</v>
      </c>
      <c r="J1487" s="3">
        <v>0</v>
      </c>
      <c r="K1487" s="3">
        <v>0</v>
      </c>
      <c r="L1487" s="3">
        <v>0</v>
      </c>
      <c r="M1487" s="3">
        <v>0</v>
      </c>
      <c r="N1487" s="3">
        <v>0</v>
      </c>
      <c r="O1487" s="3">
        <v>0</v>
      </c>
      <c r="P1487" s="3">
        <v>0</v>
      </c>
      <c r="Q1487" s="3">
        <v>0</v>
      </c>
      <c r="R1487" s="3">
        <v>0</v>
      </c>
      <c r="S1487" s="3">
        <v>0</v>
      </c>
      <c r="T1487" s="3">
        <v>0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0</v>
      </c>
      <c r="AA1487" s="3">
        <v>0</v>
      </c>
      <c r="AB1487" s="3">
        <v>0</v>
      </c>
      <c r="AC1487" s="3">
        <v>0</v>
      </c>
      <c r="AD1487" s="3">
        <v>0</v>
      </c>
      <c r="AE1487" s="3">
        <v>0</v>
      </c>
      <c r="AF1487" s="3">
        <v>0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3">
        <v>0</v>
      </c>
      <c r="AS1487" s="3">
        <v>0</v>
      </c>
      <c r="AT1487" s="3">
        <v>0</v>
      </c>
      <c r="AU1487" s="3">
        <v>0</v>
      </c>
      <c r="AV1487" s="3">
        <v>0</v>
      </c>
      <c r="AW1487" s="3">
        <v>0</v>
      </c>
      <c r="AX1487" s="3">
        <v>0</v>
      </c>
      <c r="AY1487" s="3">
        <v>0</v>
      </c>
      <c r="AZ1487" s="3">
        <v>0</v>
      </c>
      <c r="BA1487" s="3">
        <v>0</v>
      </c>
      <c r="BB1487" s="3">
        <v>0</v>
      </c>
      <c r="BC1487" s="3">
        <v>0</v>
      </c>
      <c r="BD1487" s="3">
        <v>0</v>
      </c>
      <c r="BE1487" s="3">
        <v>0</v>
      </c>
      <c r="BF1487" s="3">
        <v>0</v>
      </c>
      <c r="BG1487" s="3">
        <v>0</v>
      </c>
      <c r="BH1487" s="3">
        <v>0</v>
      </c>
      <c r="BI1487" s="3">
        <v>0</v>
      </c>
      <c r="BJ1487" s="3">
        <v>0</v>
      </c>
      <c r="BK1487" s="3">
        <v>0</v>
      </c>
      <c r="BL1487" s="3">
        <v>0</v>
      </c>
      <c r="BM1487" s="3">
        <v>0</v>
      </c>
      <c r="BN1487" s="3">
        <v>0</v>
      </c>
    </row>
    <row r="1488" spans="1:66" x14ac:dyDescent="0.3">
      <c r="A1488" s="3" t="s">
        <v>1567</v>
      </c>
      <c r="B1488" s="3" t="s">
        <v>29</v>
      </c>
      <c r="C1488" s="3" t="s">
        <v>1327</v>
      </c>
      <c r="D1488" s="3">
        <v>0</v>
      </c>
      <c r="E1488" s="3">
        <v>0</v>
      </c>
      <c r="F1488" s="3">
        <v>0</v>
      </c>
      <c r="G1488" s="3">
        <v>0</v>
      </c>
      <c r="H1488" s="3">
        <v>0</v>
      </c>
      <c r="I1488" s="3">
        <v>0</v>
      </c>
      <c r="J1488" s="3">
        <v>0</v>
      </c>
      <c r="K1488" s="3">
        <v>0</v>
      </c>
      <c r="L1488" s="3">
        <v>0</v>
      </c>
      <c r="M1488" s="3">
        <v>0</v>
      </c>
      <c r="N1488" s="3">
        <v>0</v>
      </c>
      <c r="O1488" s="3">
        <v>0</v>
      </c>
      <c r="P1488" s="3">
        <v>0</v>
      </c>
      <c r="Q1488" s="3">
        <v>0</v>
      </c>
      <c r="R1488" s="3">
        <v>0</v>
      </c>
      <c r="S1488" s="3">
        <v>0</v>
      </c>
      <c r="T1488" s="3">
        <v>0</v>
      </c>
      <c r="U1488" s="3">
        <v>0</v>
      </c>
      <c r="V1488" s="3">
        <v>0</v>
      </c>
      <c r="W1488" s="3">
        <v>0</v>
      </c>
      <c r="X1488" s="3">
        <v>0</v>
      </c>
      <c r="Y1488" s="3">
        <v>0</v>
      </c>
      <c r="Z1488" s="3">
        <v>0</v>
      </c>
      <c r="AA1488" s="3">
        <v>0</v>
      </c>
      <c r="AB1488" s="3">
        <v>0</v>
      </c>
      <c r="AC1488" s="3">
        <v>0</v>
      </c>
      <c r="AD1488" s="3">
        <v>0</v>
      </c>
      <c r="AE1488" s="3">
        <v>0</v>
      </c>
      <c r="AF1488" s="3">
        <v>0</v>
      </c>
      <c r="AG1488" s="3">
        <v>0</v>
      </c>
      <c r="AH1488" s="3">
        <v>0</v>
      </c>
      <c r="AI1488" s="3">
        <v>0</v>
      </c>
      <c r="AJ1488" s="3">
        <v>0</v>
      </c>
      <c r="AK1488" s="3">
        <v>0</v>
      </c>
      <c r="AL1488" s="3">
        <v>0</v>
      </c>
      <c r="AM1488" s="3">
        <v>0</v>
      </c>
      <c r="AN1488" s="3">
        <v>0</v>
      </c>
      <c r="AO1488" s="3">
        <v>0</v>
      </c>
      <c r="AP1488" s="3">
        <v>0</v>
      </c>
      <c r="AQ1488" s="3">
        <v>0</v>
      </c>
      <c r="AR1488" s="3">
        <v>0</v>
      </c>
      <c r="AS1488" s="3">
        <v>0</v>
      </c>
      <c r="AT1488" s="3">
        <v>0</v>
      </c>
      <c r="AU1488" s="3">
        <v>0</v>
      </c>
      <c r="AV1488" s="3">
        <v>0</v>
      </c>
      <c r="AW1488" s="3">
        <v>0</v>
      </c>
      <c r="AX1488" s="3">
        <v>1</v>
      </c>
      <c r="AY1488" s="3">
        <v>1</v>
      </c>
      <c r="AZ1488" s="3">
        <v>1</v>
      </c>
      <c r="BA1488" s="3">
        <v>1</v>
      </c>
      <c r="BB1488" s="3">
        <v>1</v>
      </c>
      <c r="BC1488" s="3">
        <v>3</v>
      </c>
      <c r="BD1488" s="3">
        <v>2</v>
      </c>
      <c r="BE1488" s="3">
        <v>8</v>
      </c>
      <c r="BF1488" s="3">
        <v>8</v>
      </c>
      <c r="BG1488" s="3">
        <v>9</v>
      </c>
      <c r="BH1488" s="3">
        <v>12</v>
      </c>
      <c r="BI1488" s="3">
        <v>8</v>
      </c>
      <c r="BJ1488" s="3">
        <v>5</v>
      </c>
      <c r="BK1488" s="3">
        <v>5</v>
      </c>
      <c r="BL1488" s="3">
        <v>4</v>
      </c>
      <c r="BM1488" s="3">
        <v>6</v>
      </c>
      <c r="BN1488" s="3">
        <v>5</v>
      </c>
    </row>
    <row r="1489" spans="1:66" x14ac:dyDescent="0.3">
      <c r="A1489" s="3" t="s">
        <v>1567</v>
      </c>
      <c r="B1489" s="3" t="s">
        <v>29</v>
      </c>
      <c r="C1489" s="3" t="s">
        <v>1330</v>
      </c>
      <c r="D1489" s="3">
        <v>0</v>
      </c>
      <c r="E1489" s="3">
        <v>0</v>
      </c>
      <c r="F1489" s="3">
        <v>0</v>
      </c>
      <c r="G1489" s="3">
        <v>0</v>
      </c>
      <c r="H1489" s="3">
        <v>0</v>
      </c>
      <c r="I1489" s="3">
        <v>0</v>
      </c>
      <c r="J1489" s="3">
        <v>0</v>
      </c>
      <c r="K1489" s="3">
        <v>0</v>
      </c>
      <c r="L1489" s="3">
        <v>0</v>
      </c>
      <c r="M1489" s="3">
        <v>0</v>
      </c>
      <c r="N1489" s="3">
        <v>0</v>
      </c>
      <c r="O1489" s="3">
        <v>0</v>
      </c>
      <c r="P1489" s="3">
        <v>0</v>
      </c>
      <c r="Q1489" s="3">
        <v>0</v>
      </c>
      <c r="R1489" s="3">
        <v>0</v>
      </c>
      <c r="S1489" s="3">
        <v>0</v>
      </c>
      <c r="T1489" s="3">
        <v>0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0</v>
      </c>
      <c r="AA1489" s="3">
        <v>0</v>
      </c>
      <c r="AB1489" s="3">
        <v>0</v>
      </c>
      <c r="AC1489" s="3">
        <v>0</v>
      </c>
      <c r="AD1489" s="3">
        <v>0</v>
      </c>
      <c r="AE1489" s="3">
        <v>0</v>
      </c>
      <c r="AF1489" s="3">
        <v>0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0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3">
        <v>0</v>
      </c>
      <c r="AS1489" s="3">
        <v>0</v>
      </c>
      <c r="AT1489" s="3">
        <v>0</v>
      </c>
      <c r="AU1489" s="3">
        <v>0</v>
      </c>
      <c r="AV1489" s="3">
        <v>0</v>
      </c>
      <c r="AW1489" s="3">
        <v>0</v>
      </c>
      <c r="AX1489" s="3">
        <v>1</v>
      </c>
      <c r="AY1489" s="3">
        <v>1</v>
      </c>
      <c r="AZ1489" s="3">
        <v>1</v>
      </c>
      <c r="BA1489" s="3">
        <v>1</v>
      </c>
      <c r="BB1489" s="3">
        <v>1</v>
      </c>
      <c r="BC1489" s="3">
        <v>3</v>
      </c>
      <c r="BD1489" s="3">
        <v>2</v>
      </c>
      <c r="BE1489" s="3">
        <v>8</v>
      </c>
      <c r="BF1489" s="3">
        <v>8</v>
      </c>
      <c r="BG1489" s="3">
        <v>9</v>
      </c>
      <c r="BH1489" s="3">
        <v>12</v>
      </c>
      <c r="BI1489" s="3">
        <v>8</v>
      </c>
      <c r="BJ1489" s="3">
        <v>5</v>
      </c>
      <c r="BK1489" s="3">
        <v>5</v>
      </c>
      <c r="BL1489" s="3">
        <v>4</v>
      </c>
      <c r="BM1489" s="3">
        <v>6</v>
      </c>
      <c r="BN1489" s="3">
        <v>5</v>
      </c>
    </row>
    <row r="1490" spans="1:66" x14ac:dyDescent="0.3">
      <c r="A1490" s="3" t="s">
        <v>1567</v>
      </c>
      <c r="B1490" s="3" t="s">
        <v>29</v>
      </c>
      <c r="C1490" s="3" t="s">
        <v>1536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  <c r="BE1490" s="3">
        <v>0</v>
      </c>
      <c r="BF1490" s="3">
        <v>0</v>
      </c>
      <c r="BG1490" s="3">
        <v>51.3</v>
      </c>
      <c r="BH1490" s="3">
        <v>50.1</v>
      </c>
      <c r="BI1490" s="3">
        <v>0</v>
      </c>
      <c r="BJ1490" s="3">
        <v>0</v>
      </c>
      <c r="BK1490" s="3">
        <v>52.4</v>
      </c>
      <c r="BL1490" s="3">
        <v>52.8</v>
      </c>
      <c r="BM1490" s="3">
        <v>53.8</v>
      </c>
      <c r="BN1490" s="3">
        <v>55.4</v>
      </c>
    </row>
    <row r="1491" spans="1:66" x14ac:dyDescent="0.3">
      <c r="A1491" s="3" t="s">
        <v>1567</v>
      </c>
      <c r="B1491" s="3" t="s">
        <v>29</v>
      </c>
      <c r="C1491" s="3" t="s">
        <v>767</v>
      </c>
      <c r="BB1491" s="3">
        <v>0</v>
      </c>
      <c r="BC1491" s="3">
        <v>0</v>
      </c>
      <c r="BD1491" s="3">
        <v>0</v>
      </c>
      <c r="BE1491" s="3">
        <v>0</v>
      </c>
      <c r="BF1491" s="3">
        <v>0</v>
      </c>
      <c r="BG1491" s="3">
        <v>0</v>
      </c>
      <c r="BH1491" s="3">
        <v>0</v>
      </c>
      <c r="BI1491" s="3">
        <v>0</v>
      </c>
      <c r="BJ1491" s="3">
        <v>0</v>
      </c>
      <c r="BK1491" s="3">
        <v>0</v>
      </c>
      <c r="BL1491" s="3">
        <v>0</v>
      </c>
      <c r="BM1491" s="3">
        <v>0</v>
      </c>
      <c r="BN1491" s="3">
        <v>0</v>
      </c>
    </row>
    <row r="1492" spans="1:66" x14ac:dyDescent="0.3">
      <c r="A1492" s="3" t="s">
        <v>1567</v>
      </c>
      <c r="B1492" s="3" t="s">
        <v>29</v>
      </c>
      <c r="C1492" s="3" t="s">
        <v>769</v>
      </c>
      <c r="BB1492" s="3">
        <v>0</v>
      </c>
      <c r="BC1492" s="3">
        <v>0</v>
      </c>
      <c r="BD1492" s="3">
        <v>0</v>
      </c>
      <c r="BE1492" s="3">
        <v>0</v>
      </c>
      <c r="BF1492" s="3">
        <v>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</row>
    <row r="1493" spans="1:66" x14ac:dyDescent="0.3">
      <c r="A1493" s="3" t="s">
        <v>1567</v>
      </c>
      <c r="B1493" s="3" t="s">
        <v>29</v>
      </c>
      <c r="C1493" s="3" t="s">
        <v>1538</v>
      </c>
      <c r="BE1493" s="3">
        <v>0</v>
      </c>
      <c r="BF1493" s="3">
        <v>0</v>
      </c>
      <c r="BG1493" s="3">
        <v>0</v>
      </c>
      <c r="BH1493" s="3">
        <v>0</v>
      </c>
      <c r="BI1493" s="3">
        <v>0</v>
      </c>
      <c r="BJ1493" s="3">
        <v>0</v>
      </c>
      <c r="BK1493" s="3">
        <v>0</v>
      </c>
      <c r="BL1493" s="3">
        <v>0</v>
      </c>
      <c r="BM1493" s="3">
        <v>0</v>
      </c>
      <c r="BN1493" s="3">
        <v>0</v>
      </c>
    </row>
    <row r="1494" spans="1:66" x14ac:dyDescent="0.3">
      <c r="A1494" s="3" t="s">
        <v>1567</v>
      </c>
      <c r="B1494" s="3" t="s">
        <v>29</v>
      </c>
      <c r="C1494" s="3" t="s">
        <v>1389</v>
      </c>
      <c r="AZ1494" s="3">
        <v>0</v>
      </c>
      <c r="BA1494" s="3">
        <v>0</v>
      </c>
      <c r="BB1494" s="3">
        <v>0</v>
      </c>
      <c r="BC1494" s="3">
        <v>0</v>
      </c>
      <c r="BD1494" s="3">
        <v>0</v>
      </c>
      <c r="BE1494" s="3">
        <v>0</v>
      </c>
      <c r="BF1494" s="3">
        <v>0</v>
      </c>
      <c r="BG1494" s="3">
        <v>0</v>
      </c>
      <c r="BH1494" s="3">
        <v>0</v>
      </c>
      <c r="BI1494" s="3">
        <v>0</v>
      </c>
      <c r="BJ1494" s="3">
        <v>0</v>
      </c>
      <c r="BK1494" s="3">
        <v>0</v>
      </c>
      <c r="BL1494" s="3">
        <v>0</v>
      </c>
      <c r="BM1494" s="3">
        <v>0</v>
      </c>
      <c r="BN1494" s="3">
        <v>0</v>
      </c>
    </row>
    <row r="1495" spans="1:66" x14ac:dyDescent="0.3">
      <c r="A1495" s="3" t="s">
        <v>1567</v>
      </c>
      <c r="B1495" s="3" t="s">
        <v>29</v>
      </c>
      <c r="C1495" s="3" t="s">
        <v>1572</v>
      </c>
      <c r="BH1495" s="3">
        <v>0.6</v>
      </c>
      <c r="BI1495" s="3">
        <v>0.7</v>
      </c>
      <c r="BJ1495" s="3">
        <v>1.1000000000000001</v>
      </c>
      <c r="BK1495" s="3">
        <v>1.7</v>
      </c>
      <c r="BL1495" s="3">
        <v>2.2999999999999998</v>
      </c>
      <c r="BM1495" s="3">
        <v>3.6</v>
      </c>
      <c r="BN1495" s="3">
        <v>5.0999999999999996</v>
      </c>
    </row>
    <row r="1496" spans="1:66" x14ac:dyDescent="0.3">
      <c r="A1496" s="3" t="s">
        <v>1567</v>
      </c>
      <c r="B1496" s="3" t="s">
        <v>29</v>
      </c>
      <c r="C1496" s="3" t="s">
        <v>771</v>
      </c>
      <c r="BB1496" s="3">
        <v>0</v>
      </c>
      <c r="BC1496" s="3">
        <v>0</v>
      </c>
      <c r="BD1496" s="3">
        <v>0</v>
      </c>
      <c r="BE1496" s="3">
        <v>0</v>
      </c>
      <c r="BF1496" s="3">
        <v>0</v>
      </c>
      <c r="BG1496" s="3">
        <v>0</v>
      </c>
      <c r="BH1496" s="3">
        <v>0</v>
      </c>
      <c r="BI1496" s="3">
        <v>0</v>
      </c>
      <c r="BJ1496" s="3">
        <v>0</v>
      </c>
      <c r="BK1496" s="3">
        <v>0</v>
      </c>
      <c r="BL1496" s="3">
        <v>0</v>
      </c>
      <c r="BM1496" s="3">
        <v>0</v>
      </c>
      <c r="BN1496" s="3">
        <v>0</v>
      </c>
    </row>
    <row r="1497" spans="1:66" x14ac:dyDescent="0.3">
      <c r="A1497" s="3" t="s">
        <v>1567</v>
      </c>
      <c r="B1497" s="3" t="s">
        <v>29</v>
      </c>
      <c r="C1497" s="3" t="s">
        <v>773</v>
      </c>
      <c r="BB1497" s="3">
        <v>0</v>
      </c>
      <c r="BC1497" s="3">
        <v>0</v>
      </c>
      <c r="BD1497" s="3">
        <v>0</v>
      </c>
      <c r="BE1497" s="3">
        <v>0</v>
      </c>
      <c r="BF1497" s="3">
        <v>0</v>
      </c>
      <c r="BG1497" s="3">
        <v>0</v>
      </c>
      <c r="BH1497" s="3">
        <v>0</v>
      </c>
      <c r="BI1497" s="3">
        <v>0</v>
      </c>
      <c r="BJ1497" s="3">
        <v>0</v>
      </c>
      <c r="BK1497" s="3">
        <v>0</v>
      </c>
      <c r="BL1497" s="3">
        <v>0</v>
      </c>
      <c r="BM1497" s="3">
        <v>0</v>
      </c>
      <c r="BN1497" s="3">
        <v>0</v>
      </c>
    </row>
    <row r="1498" spans="1:66" x14ac:dyDescent="0.3">
      <c r="A1498" s="3" t="s">
        <v>1567</v>
      </c>
      <c r="B1498" s="3" t="s">
        <v>29</v>
      </c>
      <c r="C1498" s="3" t="s">
        <v>155</v>
      </c>
      <c r="D1498" s="3">
        <v>8</v>
      </c>
      <c r="E1498" s="3">
        <v>2</v>
      </c>
      <c r="F1498" s="3">
        <v>1</v>
      </c>
      <c r="G1498" s="3">
        <v>1</v>
      </c>
      <c r="H1498" s="3">
        <v>0</v>
      </c>
      <c r="I1498" s="3">
        <v>0</v>
      </c>
      <c r="J1498" s="3">
        <v>1</v>
      </c>
      <c r="K1498" s="3">
        <v>1</v>
      </c>
      <c r="L1498" s="3">
        <v>0</v>
      </c>
      <c r="M1498" s="3">
        <v>1</v>
      </c>
      <c r="N1498" s="3">
        <v>1</v>
      </c>
      <c r="O1498" s="3">
        <v>0</v>
      </c>
      <c r="P1498" s="3">
        <v>0</v>
      </c>
      <c r="Q1498" s="3">
        <v>0</v>
      </c>
      <c r="R1498" s="3">
        <v>0</v>
      </c>
      <c r="S1498" s="3">
        <v>0</v>
      </c>
      <c r="T1498" s="3">
        <v>0</v>
      </c>
      <c r="U1498" s="3">
        <v>0</v>
      </c>
      <c r="V1498" s="3">
        <v>0</v>
      </c>
      <c r="W1498" s="3">
        <v>0</v>
      </c>
      <c r="X1498" s="3">
        <v>0</v>
      </c>
      <c r="Y1498" s="3">
        <v>0</v>
      </c>
      <c r="Z1498" s="3">
        <v>0</v>
      </c>
      <c r="AA1498" s="3">
        <v>0</v>
      </c>
      <c r="AB1498" s="3">
        <v>0</v>
      </c>
      <c r="AC1498" s="3">
        <v>0</v>
      </c>
      <c r="AD1498" s="3">
        <v>0</v>
      </c>
      <c r="AE1498" s="3">
        <v>0</v>
      </c>
      <c r="AF1498" s="3">
        <v>0</v>
      </c>
      <c r="AG1498" s="3">
        <v>0</v>
      </c>
      <c r="AH1498" s="3">
        <v>0</v>
      </c>
      <c r="AI1498" s="3">
        <v>0</v>
      </c>
      <c r="AJ1498" s="3">
        <v>0</v>
      </c>
      <c r="AK1498" s="3">
        <v>0</v>
      </c>
      <c r="AL1498" s="3">
        <v>0</v>
      </c>
      <c r="AM1498" s="3">
        <v>0</v>
      </c>
      <c r="AN1498" s="3">
        <v>0</v>
      </c>
      <c r="AO1498" s="3">
        <v>0</v>
      </c>
      <c r="AP1498" s="3">
        <v>0</v>
      </c>
      <c r="AQ1498" s="3">
        <v>0</v>
      </c>
      <c r="AR1498" s="3">
        <v>0</v>
      </c>
      <c r="AS1498" s="3">
        <v>0</v>
      </c>
      <c r="AT1498" s="3">
        <v>0</v>
      </c>
      <c r="AU1498" s="3">
        <v>0</v>
      </c>
      <c r="AV1498" s="3">
        <v>0</v>
      </c>
      <c r="AW1498" s="3">
        <v>0</v>
      </c>
      <c r="AX1498" s="3">
        <v>0</v>
      </c>
      <c r="AY1498" s="3">
        <v>0</v>
      </c>
      <c r="AZ1498" s="3">
        <v>0</v>
      </c>
      <c r="BA1498" s="3">
        <v>0</v>
      </c>
      <c r="BB1498" s="3">
        <v>0</v>
      </c>
      <c r="BC1498" s="3">
        <v>0</v>
      </c>
      <c r="BD1498" s="3">
        <v>0</v>
      </c>
      <c r="BE1498" s="3">
        <v>0</v>
      </c>
      <c r="BF1498" s="3">
        <v>0</v>
      </c>
      <c r="BG1498" s="3">
        <v>0</v>
      </c>
      <c r="BH1498" s="3">
        <v>0</v>
      </c>
      <c r="BI1498" s="3">
        <v>0</v>
      </c>
      <c r="BJ1498" s="3">
        <v>0</v>
      </c>
      <c r="BK1498" s="3">
        <v>0</v>
      </c>
      <c r="BL1498" s="3">
        <v>0</v>
      </c>
      <c r="BM1498" s="3">
        <v>0</v>
      </c>
      <c r="BN1498" s="3">
        <v>0</v>
      </c>
    </row>
    <row r="1499" spans="1:66" x14ac:dyDescent="0.3">
      <c r="A1499" s="3" t="s">
        <v>1567</v>
      </c>
      <c r="B1499" s="3" t="s">
        <v>29</v>
      </c>
      <c r="C1499" s="3" t="s">
        <v>1540</v>
      </c>
      <c r="AZ1499" s="3">
        <v>0</v>
      </c>
      <c r="BA1499" s="3">
        <v>0</v>
      </c>
      <c r="BB1499" s="3">
        <v>0</v>
      </c>
      <c r="BC1499" s="3">
        <v>0</v>
      </c>
      <c r="BD1499" s="3">
        <v>0</v>
      </c>
      <c r="BE1499" s="3">
        <v>0</v>
      </c>
      <c r="BF1499" s="3">
        <v>0</v>
      </c>
      <c r="BG1499" s="3">
        <v>0</v>
      </c>
      <c r="BH1499" s="3">
        <v>0</v>
      </c>
      <c r="BI1499" s="3">
        <v>0</v>
      </c>
      <c r="BJ1499" s="3">
        <v>0</v>
      </c>
      <c r="BK1499" s="3">
        <v>0</v>
      </c>
      <c r="BL1499" s="3">
        <v>0</v>
      </c>
      <c r="BM1499" s="3">
        <v>0</v>
      </c>
      <c r="BN1499" s="3">
        <v>0</v>
      </c>
    </row>
    <row r="1500" spans="1:66" x14ac:dyDescent="0.3">
      <c r="A1500" s="3" t="s">
        <v>1567</v>
      </c>
      <c r="B1500" s="3" t="s">
        <v>29</v>
      </c>
      <c r="C1500" s="3" t="s">
        <v>153</v>
      </c>
      <c r="D1500" s="3">
        <v>55</v>
      </c>
      <c r="E1500" s="3">
        <v>58</v>
      </c>
      <c r="F1500" s="3">
        <v>61</v>
      </c>
      <c r="G1500" s="3">
        <v>59</v>
      </c>
      <c r="H1500" s="3">
        <v>50</v>
      </c>
      <c r="I1500" s="3">
        <v>45</v>
      </c>
      <c r="J1500" s="3">
        <v>43</v>
      </c>
      <c r="K1500" s="3">
        <v>36</v>
      </c>
      <c r="L1500" s="3">
        <v>33</v>
      </c>
      <c r="M1500" s="3">
        <v>34</v>
      </c>
      <c r="N1500" s="3">
        <v>18</v>
      </c>
      <c r="O1500" s="3">
        <v>16</v>
      </c>
      <c r="P1500" s="3">
        <v>14</v>
      </c>
      <c r="Q1500" s="3">
        <v>16</v>
      </c>
      <c r="R1500" s="3">
        <v>24</v>
      </c>
      <c r="S1500" s="3">
        <v>11</v>
      </c>
      <c r="T1500" s="3">
        <v>18</v>
      </c>
      <c r="U1500" s="3">
        <v>0</v>
      </c>
      <c r="V1500" s="3">
        <v>0</v>
      </c>
      <c r="W1500" s="3">
        <v>0</v>
      </c>
      <c r="X1500" s="3">
        <v>86</v>
      </c>
      <c r="Y1500" s="3">
        <v>78</v>
      </c>
      <c r="Z1500" s="3">
        <v>104</v>
      </c>
      <c r="AA1500" s="3">
        <v>103</v>
      </c>
      <c r="AB1500" s="3">
        <v>81</v>
      </c>
      <c r="AC1500" s="3">
        <v>109</v>
      </c>
      <c r="AD1500" s="3">
        <v>42</v>
      </c>
      <c r="AE1500" s="3">
        <v>54</v>
      </c>
      <c r="AF1500" s="3">
        <v>24</v>
      </c>
      <c r="AG1500" s="3">
        <v>47</v>
      </c>
      <c r="AH1500" s="3">
        <v>56</v>
      </c>
      <c r="AI1500" s="3">
        <v>54</v>
      </c>
      <c r="AJ1500" s="3">
        <v>41</v>
      </c>
      <c r="AK1500" s="3">
        <v>42</v>
      </c>
      <c r="AL1500" s="3">
        <v>40</v>
      </c>
      <c r="AM1500" s="3">
        <v>5</v>
      </c>
      <c r="AN1500" s="3">
        <v>20</v>
      </c>
      <c r="AO1500" s="3">
        <v>36</v>
      </c>
      <c r="AP1500" s="3">
        <v>5</v>
      </c>
      <c r="AQ1500" s="3">
        <v>5</v>
      </c>
      <c r="AR1500" s="3">
        <v>6</v>
      </c>
      <c r="AS1500" s="3">
        <v>27</v>
      </c>
      <c r="AT1500" s="3">
        <v>4</v>
      </c>
      <c r="AU1500" s="3">
        <v>6</v>
      </c>
      <c r="AV1500" s="3">
        <v>27</v>
      </c>
      <c r="AW1500" s="3">
        <v>35</v>
      </c>
      <c r="AX1500" s="3">
        <v>0</v>
      </c>
      <c r="AY1500" s="3">
        <v>18</v>
      </c>
      <c r="AZ1500" s="3">
        <v>14</v>
      </c>
      <c r="BA1500" s="3">
        <v>12</v>
      </c>
      <c r="BB1500" s="3">
        <v>3</v>
      </c>
      <c r="BC1500" s="3">
        <v>2</v>
      </c>
      <c r="BD1500" s="3">
        <v>3</v>
      </c>
      <c r="BE1500" s="3">
        <v>0</v>
      </c>
      <c r="BF1500" s="3">
        <v>2</v>
      </c>
      <c r="BG1500" s="3">
        <v>2</v>
      </c>
      <c r="BH1500" s="3">
        <v>1</v>
      </c>
      <c r="BI1500" s="3">
        <v>1</v>
      </c>
      <c r="BJ1500" s="3">
        <v>1</v>
      </c>
      <c r="BK1500" s="3">
        <v>0</v>
      </c>
      <c r="BL1500" s="3">
        <v>0</v>
      </c>
      <c r="BM1500" s="3">
        <v>0</v>
      </c>
      <c r="BN1500" s="3">
        <v>0</v>
      </c>
    </row>
    <row r="1501" spans="1:66" x14ac:dyDescent="0.3">
      <c r="A1501" s="3" t="s">
        <v>1567</v>
      </c>
      <c r="B1501" s="3" t="s">
        <v>29</v>
      </c>
      <c r="C1501" s="3" t="s">
        <v>150</v>
      </c>
      <c r="D1501" s="3">
        <v>446</v>
      </c>
      <c r="E1501" s="3">
        <v>391</v>
      </c>
      <c r="F1501" s="3">
        <v>343</v>
      </c>
      <c r="G1501" s="3">
        <v>347</v>
      </c>
      <c r="H1501" s="3">
        <v>436</v>
      </c>
      <c r="I1501" s="3">
        <v>293</v>
      </c>
      <c r="J1501" s="3">
        <v>494</v>
      </c>
      <c r="K1501" s="3">
        <v>527</v>
      </c>
      <c r="L1501" s="3">
        <v>698</v>
      </c>
      <c r="M1501" s="3">
        <v>777</v>
      </c>
      <c r="N1501" s="3">
        <v>673</v>
      </c>
      <c r="O1501" s="3">
        <v>286</v>
      </c>
      <c r="P1501" s="3">
        <v>176</v>
      </c>
      <c r="Q1501" s="3">
        <v>260</v>
      </c>
      <c r="R1501" s="3">
        <v>299</v>
      </c>
      <c r="S1501" s="3">
        <v>111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0</v>
      </c>
      <c r="AH1501" s="3">
        <v>0</v>
      </c>
      <c r="AI1501" s="3">
        <v>0</v>
      </c>
      <c r="AJ1501" s="3">
        <v>0</v>
      </c>
      <c r="AK1501" s="3">
        <v>0</v>
      </c>
      <c r="AL1501" s="3">
        <v>0</v>
      </c>
      <c r="AM1501" s="3">
        <v>0</v>
      </c>
      <c r="AN1501" s="3">
        <v>0</v>
      </c>
      <c r="AO1501" s="3">
        <v>0</v>
      </c>
      <c r="AP1501" s="3">
        <v>0</v>
      </c>
      <c r="AQ1501" s="3">
        <v>0</v>
      </c>
      <c r="AR1501" s="3">
        <v>0</v>
      </c>
      <c r="AS1501" s="3">
        <v>0</v>
      </c>
      <c r="AT1501" s="3">
        <v>0</v>
      </c>
      <c r="AU1501" s="3">
        <v>0</v>
      </c>
      <c r="AV1501" s="3">
        <v>0</v>
      </c>
      <c r="AW1501" s="3">
        <v>0</v>
      </c>
      <c r="AX1501" s="3">
        <v>0</v>
      </c>
      <c r="AY1501" s="3">
        <v>0</v>
      </c>
      <c r="AZ1501" s="3">
        <v>0</v>
      </c>
      <c r="BA1501" s="3">
        <v>0</v>
      </c>
      <c r="BB1501" s="3">
        <v>0</v>
      </c>
      <c r="BC1501" s="3">
        <v>0</v>
      </c>
      <c r="BD1501" s="3">
        <v>0</v>
      </c>
      <c r="BE1501" s="3">
        <v>0</v>
      </c>
      <c r="BF1501" s="3">
        <v>0</v>
      </c>
      <c r="BG1501" s="3">
        <v>0</v>
      </c>
      <c r="BH1501" s="3">
        <v>0</v>
      </c>
      <c r="BI1501" s="3">
        <v>0</v>
      </c>
      <c r="BJ1501" s="3">
        <v>0</v>
      </c>
      <c r="BK1501" s="3">
        <v>0</v>
      </c>
      <c r="BL1501" s="3">
        <v>0</v>
      </c>
      <c r="BM1501" s="3">
        <v>0</v>
      </c>
      <c r="BN1501" s="3">
        <v>0</v>
      </c>
    </row>
    <row r="1502" spans="1:66" x14ac:dyDescent="0.3">
      <c r="A1502" s="3" t="s">
        <v>1567</v>
      </c>
      <c r="B1502" s="3" t="s">
        <v>29</v>
      </c>
      <c r="C1502" s="3" t="s">
        <v>1392</v>
      </c>
      <c r="AZ1502" s="3">
        <v>0</v>
      </c>
      <c r="BA1502" s="3">
        <v>0</v>
      </c>
      <c r="BB1502" s="3">
        <v>0</v>
      </c>
      <c r="BC1502" s="3">
        <v>0</v>
      </c>
      <c r="BD1502" s="3">
        <v>0</v>
      </c>
      <c r="BE1502" s="3">
        <v>0</v>
      </c>
      <c r="BF1502" s="3">
        <v>0</v>
      </c>
      <c r="BG1502" s="3">
        <v>0</v>
      </c>
      <c r="BH1502" s="3">
        <v>0</v>
      </c>
      <c r="BI1502" s="3">
        <v>0</v>
      </c>
      <c r="BJ1502" s="3">
        <v>0</v>
      </c>
      <c r="BK1502" s="3">
        <v>0</v>
      </c>
      <c r="BL1502" s="3">
        <v>0</v>
      </c>
      <c r="BM1502" s="3">
        <v>0</v>
      </c>
      <c r="BN1502" s="3">
        <v>0</v>
      </c>
    </row>
    <row r="1503" spans="1:66" x14ac:dyDescent="0.3">
      <c r="A1503" s="3" t="s">
        <v>1567</v>
      </c>
      <c r="B1503" s="3" t="s">
        <v>29</v>
      </c>
      <c r="C1503" s="3" t="s">
        <v>147</v>
      </c>
      <c r="D1503" s="3">
        <v>463</v>
      </c>
      <c r="E1503" s="3">
        <v>444</v>
      </c>
      <c r="F1503" s="3">
        <v>360</v>
      </c>
      <c r="G1503" s="3">
        <v>219</v>
      </c>
      <c r="H1503" s="3">
        <v>134</v>
      </c>
      <c r="I1503" s="3">
        <v>129</v>
      </c>
      <c r="J1503" s="3">
        <v>330</v>
      </c>
      <c r="K1503" s="3">
        <v>262</v>
      </c>
      <c r="L1503" s="3">
        <v>139</v>
      </c>
      <c r="M1503" s="3">
        <v>409</v>
      </c>
      <c r="N1503" s="3">
        <v>414</v>
      </c>
      <c r="O1503" s="3">
        <v>308</v>
      </c>
      <c r="P1503" s="3">
        <v>310</v>
      </c>
      <c r="Q1503" s="3">
        <v>279</v>
      </c>
      <c r="R1503" s="3">
        <v>168</v>
      </c>
      <c r="S1503" s="3">
        <v>292</v>
      </c>
      <c r="T1503" s="3">
        <v>217</v>
      </c>
      <c r="U1503" s="3">
        <v>167</v>
      </c>
      <c r="V1503" s="3">
        <v>83</v>
      </c>
      <c r="W1503" s="3">
        <v>119</v>
      </c>
      <c r="X1503" s="3">
        <v>25</v>
      </c>
      <c r="Y1503" s="3">
        <v>4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0</v>
      </c>
      <c r="AH1503" s="3">
        <v>0</v>
      </c>
      <c r="AI1503" s="3">
        <v>0</v>
      </c>
      <c r="AJ1503" s="3">
        <v>0</v>
      </c>
      <c r="AK1503" s="3">
        <v>0</v>
      </c>
      <c r="AL1503" s="3">
        <v>0</v>
      </c>
      <c r="AM1503" s="3">
        <v>0</v>
      </c>
      <c r="AN1503" s="3">
        <v>0</v>
      </c>
      <c r="AO1503" s="3">
        <v>0</v>
      </c>
      <c r="AP1503" s="3">
        <v>0</v>
      </c>
      <c r="AQ1503" s="3">
        <v>0</v>
      </c>
      <c r="AR1503" s="3">
        <v>0</v>
      </c>
      <c r="AS1503" s="3">
        <v>0</v>
      </c>
      <c r="AT1503" s="3">
        <v>0</v>
      </c>
      <c r="AU1503" s="3">
        <v>0</v>
      </c>
      <c r="AV1503" s="3">
        <v>0</v>
      </c>
      <c r="AW1503" s="3">
        <v>0</v>
      </c>
      <c r="AX1503" s="3">
        <v>0</v>
      </c>
      <c r="AY1503" s="3">
        <v>0</v>
      </c>
      <c r="AZ1503" s="3">
        <v>0</v>
      </c>
      <c r="BA1503" s="3">
        <v>0</v>
      </c>
      <c r="BB1503" s="3">
        <v>0</v>
      </c>
      <c r="BC1503" s="3">
        <v>0</v>
      </c>
      <c r="BD1503" s="3">
        <v>0</v>
      </c>
      <c r="BE1503" s="3">
        <v>0</v>
      </c>
      <c r="BF1503" s="3">
        <v>0</v>
      </c>
      <c r="BG1503" s="3">
        <v>0</v>
      </c>
      <c r="BH1503" s="3">
        <v>0</v>
      </c>
      <c r="BI1503" s="3">
        <v>0</v>
      </c>
      <c r="BJ1503" s="3">
        <v>0</v>
      </c>
      <c r="BK1503" s="3">
        <v>0</v>
      </c>
      <c r="BL1503" s="3">
        <v>0</v>
      </c>
      <c r="BM1503" s="3">
        <v>0</v>
      </c>
      <c r="BN1503" s="3">
        <v>0</v>
      </c>
    </row>
    <row r="1504" spans="1:66" x14ac:dyDescent="0.3">
      <c r="A1504" s="3" t="s">
        <v>1567</v>
      </c>
      <c r="B1504" s="3" t="s">
        <v>29</v>
      </c>
      <c r="C1504" s="3" t="s">
        <v>144</v>
      </c>
      <c r="D1504" s="3">
        <v>0</v>
      </c>
      <c r="E1504" s="3">
        <v>0</v>
      </c>
      <c r="F1504" s="3">
        <v>0</v>
      </c>
      <c r="G1504" s="3">
        <v>0</v>
      </c>
      <c r="H1504" s="3">
        <v>0</v>
      </c>
      <c r="I1504" s="3">
        <v>0</v>
      </c>
      <c r="J1504" s="3">
        <v>0</v>
      </c>
      <c r="K1504" s="3">
        <v>0</v>
      </c>
      <c r="L1504" s="3">
        <v>0</v>
      </c>
      <c r="M1504" s="3">
        <v>0</v>
      </c>
      <c r="N1504" s="3">
        <v>0</v>
      </c>
      <c r="O1504" s="3">
        <v>0</v>
      </c>
      <c r="P1504" s="3">
        <v>0</v>
      </c>
      <c r="Q1504" s="3">
        <v>0</v>
      </c>
      <c r="R1504" s="3">
        <v>0</v>
      </c>
      <c r="S1504" s="3">
        <v>0</v>
      </c>
      <c r="T1504" s="3">
        <v>0</v>
      </c>
      <c r="U1504" s="3">
        <v>0</v>
      </c>
      <c r="V1504" s="3">
        <v>0</v>
      </c>
      <c r="W1504" s="3">
        <v>0</v>
      </c>
      <c r="X1504" s="3">
        <v>0</v>
      </c>
      <c r="Y1504" s="3">
        <v>0</v>
      </c>
      <c r="Z1504" s="3">
        <v>0</v>
      </c>
      <c r="AA1504" s="3">
        <v>0</v>
      </c>
      <c r="AB1504" s="3">
        <v>0</v>
      </c>
      <c r="AC1504" s="3">
        <v>0</v>
      </c>
      <c r="AD1504" s="3">
        <v>0</v>
      </c>
      <c r="AE1504" s="3">
        <v>0</v>
      </c>
      <c r="AF1504" s="3">
        <v>0</v>
      </c>
      <c r="AG1504" s="3">
        <v>0</v>
      </c>
      <c r="AH1504" s="3">
        <v>0</v>
      </c>
      <c r="AI1504" s="3">
        <v>0</v>
      </c>
      <c r="AJ1504" s="3">
        <v>0</v>
      </c>
      <c r="AK1504" s="3">
        <v>0</v>
      </c>
      <c r="AL1504" s="3">
        <v>0</v>
      </c>
      <c r="AM1504" s="3">
        <v>0</v>
      </c>
      <c r="AN1504" s="3">
        <v>0</v>
      </c>
      <c r="AO1504" s="3">
        <v>0</v>
      </c>
      <c r="AP1504" s="3">
        <v>0</v>
      </c>
      <c r="AQ1504" s="3">
        <v>0</v>
      </c>
      <c r="AR1504" s="3">
        <v>0</v>
      </c>
      <c r="AS1504" s="3">
        <v>0</v>
      </c>
      <c r="AT1504" s="3">
        <v>0</v>
      </c>
      <c r="AU1504" s="3">
        <v>0</v>
      </c>
      <c r="AV1504" s="3">
        <v>0</v>
      </c>
      <c r="AW1504" s="3">
        <v>0</v>
      </c>
      <c r="AX1504" s="3">
        <v>0</v>
      </c>
      <c r="AY1504" s="3">
        <v>0</v>
      </c>
      <c r="AZ1504" s="3">
        <v>0</v>
      </c>
      <c r="BA1504" s="3">
        <v>0</v>
      </c>
      <c r="BB1504" s="3">
        <v>0</v>
      </c>
      <c r="BC1504" s="3">
        <v>0</v>
      </c>
      <c r="BD1504" s="3">
        <v>0</v>
      </c>
      <c r="BE1504" s="3">
        <v>0</v>
      </c>
      <c r="BF1504" s="3">
        <v>0</v>
      </c>
      <c r="BG1504" s="3">
        <v>0</v>
      </c>
      <c r="BH1504" s="3">
        <v>0</v>
      </c>
      <c r="BI1504" s="3">
        <v>0</v>
      </c>
      <c r="BJ1504" s="3">
        <v>0</v>
      </c>
      <c r="BK1504" s="3">
        <v>0</v>
      </c>
      <c r="BL1504" s="3">
        <v>0</v>
      </c>
      <c r="BM1504" s="3">
        <v>0</v>
      </c>
      <c r="BN1504" s="3">
        <v>0</v>
      </c>
    </row>
    <row r="1505" spans="1:66" x14ac:dyDescent="0.3">
      <c r="A1505" s="3" t="s">
        <v>1567</v>
      </c>
      <c r="B1505" s="3" t="s">
        <v>29</v>
      </c>
      <c r="C1505" s="3" t="s">
        <v>128</v>
      </c>
      <c r="D1505" s="3">
        <v>463</v>
      </c>
      <c r="E1505" s="3">
        <v>444</v>
      </c>
      <c r="F1505" s="3">
        <v>360</v>
      </c>
      <c r="G1505" s="3">
        <v>219</v>
      </c>
      <c r="H1505" s="3">
        <v>134</v>
      </c>
      <c r="I1505" s="3">
        <v>129</v>
      </c>
      <c r="J1505" s="3">
        <v>330</v>
      </c>
      <c r="K1505" s="3">
        <v>262</v>
      </c>
      <c r="L1505" s="3">
        <v>139</v>
      </c>
      <c r="M1505" s="3">
        <v>409</v>
      </c>
      <c r="N1505" s="3">
        <v>414</v>
      </c>
      <c r="O1505" s="3">
        <v>308</v>
      </c>
      <c r="P1505" s="3">
        <v>310</v>
      </c>
      <c r="Q1505" s="3">
        <v>279</v>
      </c>
      <c r="R1505" s="3">
        <v>168</v>
      </c>
      <c r="S1505" s="3">
        <v>292</v>
      </c>
      <c r="T1505" s="3">
        <v>217</v>
      </c>
      <c r="U1505" s="3">
        <v>167</v>
      </c>
      <c r="V1505" s="3">
        <v>83</v>
      </c>
      <c r="W1505" s="3">
        <v>119</v>
      </c>
      <c r="X1505" s="3">
        <v>25</v>
      </c>
      <c r="Y1505" s="3">
        <v>4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3">
        <v>0</v>
      </c>
      <c r="AS1505" s="3">
        <v>0</v>
      </c>
      <c r="AT1505" s="3">
        <v>0</v>
      </c>
      <c r="AU1505" s="3">
        <v>0</v>
      </c>
      <c r="AV1505" s="3">
        <v>0</v>
      </c>
      <c r="AW1505" s="3">
        <v>0</v>
      </c>
      <c r="AX1505" s="3">
        <v>0</v>
      </c>
      <c r="AY1505" s="3">
        <v>0</v>
      </c>
      <c r="AZ1505" s="3">
        <v>0</v>
      </c>
      <c r="BA1505" s="3">
        <v>0</v>
      </c>
      <c r="BB1505" s="3">
        <v>0</v>
      </c>
      <c r="BC1505" s="3">
        <v>0</v>
      </c>
      <c r="BD1505" s="3">
        <v>0</v>
      </c>
      <c r="BE1505" s="3">
        <v>0</v>
      </c>
      <c r="BF1505" s="3">
        <v>0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</row>
    <row r="1506" spans="1:66" x14ac:dyDescent="0.3">
      <c r="A1506" s="3" t="s">
        <v>1567</v>
      </c>
      <c r="B1506" s="3" t="s">
        <v>29</v>
      </c>
      <c r="C1506" s="3" t="s">
        <v>126</v>
      </c>
      <c r="D1506" s="3">
        <v>79</v>
      </c>
      <c r="E1506" s="3">
        <v>83</v>
      </c>
      <c r="F1506" s="3">
        <v>88</v>
      </c>
      <c r="G1506" s="3">
        <v>82</v>
      </c>
      <c r="H1506" s="3">
        <v>69</v>
      </c>
      <c r="I1506" s="3">
        <v>59</v>
      </c>
      <c r="J1506" s="3">
        <v>57</v>
      </c>
      <c r="K1506" s="3">
        <v>47</v>
      </c>
      <c r="L1506" s="3">
        <v>41</v>
      </c>
      <c r="M1506" s="3">
        <v>44</v>
      </c>
      <c r="N1506" s="3">
        <v>22</v>
      </c>
      <c r="O1506" s="3">
        <v>15</v>
      </c>
      <c r="P1506" s="3">
        <v>10</v>
      </c>
      <c r="Q1506" s="3">
        <v>9</v>
      </c>
      <c r="R1506" s="3">
        <v>11</v>
      </c>
      <c r="S1506" s="3">
        <v>5</v>
      </c>
      <c r="T1506" s="3">
        <v>7</v>
      </c>
      <c r="U1506" s="3">
        <v>0</v>
      </c>
      <c r="V1506" s="3">
        <v>0</v>
      </c>
      <c r="W1506" s="3">
        <v>0</v>
      </c>
      <c r="X1506" s="3">
        <v>23</v>
      </c>
      <c r="Y1506" s="3">
        <v>17</v>
      </c>
      <c r="Z1506" s="3">
        <v>21</v>
      </c>
      <c r="AA1506" s="3">
        <v>20</v>
      </c>
      <c r="AB1506" s="3">
        <v>19</v>
      </c>
      <c r="AC1506" s="3">
        <v>31</v>
      </c>
      <c r="AD1506" s="3">
        <v>13</v>
      </c>
      <c r="AE1506" s="3">
        <v>16</v>
      </c>
      <c r="AF1506" s="3">
        <v>7</v>
      </c>
      <c r="AG1506" s="3">
        <v>13</v>
      </c>
      <c r="AH1506" s="3">
        <v>14</v>
      </c>
      <c r="AI1506" s="3">
        <v>12</v>
      </c>
      <c r="AJ1506" s="3">
        <v>9</v>
      </c>
      <c r="AK1506" s="3">
        <v>9</v>
      </c>
      <c r="AL1506" s="3">
        <v>7</v>
      </c>
      <c r="AM1506" s="3">
        <v>1</v>
      </c>
      <c r="AN1506" s="3">
        <v>3</v>
      </c>
      <c r="AO1506" s="3">
        <v>4</v>
      </c>
      <c r="AP1506" s="3">
        <v>1</v>
      </c>
      <c r="AQ1506" s="3">
        <v>1</v>
      </c>
      <c r="AR1506" s="3">
        <v>1</v>
      </c>
      <c r="AS1506" s="3">
        <v>3</v>
      </c>
      <c r="AT1506" s="3">
        <v>0</v>
      </c>
      <c r="AU1506" s="3">
        <v>1</v>
      </c>
      <c r="AV1506" s="3">
        <v>3</v>
      </c>
      <c r="AW1506" s="3">
        <v>3</v>
      </c>
      <c r="AX1506" s="3">
        <v>0</v>
      </c>
      <c r="AY1506" s="3">
        <v>2</v>
      </c>
      <c r="AZ1506" s="3">
        <v>0</v>
      </c>
      <c r="BA1506" s="3">
        <v>0</v>
      </c>
      <c r="BB1506" s="3">
        <v>0</v>
      </c>
      <c r="BC1506" s="3">
        <v>0</v>
      </c>
      <c r="BD1506" s="3">
        <v>0</v>
      </c>
      <c r="BE1506" s="3">
        <v>0</v>
      </c>
      <c r="BF1506" s="3">
        <v>0</v>
      </c>
      <c r="BG1506" s="3">
        <v>0</v>
      </c>
      <c r="BH1506" s="3">
        <v>0</v>
      </c>
      <c r="BI1506" s="3">
        <v>0</v>
      </c>
      <c r="BJ1506" s="3">
        <v>0</v>
      </c>
      <c r="BK1506" s="3">
        <v>0</v>
      </c>
      <c r="BL1506" s="3">
        <v>0</v>
      </c>
      <c r="BM1506" s="3">
        <v>0</v>
      </c>
      <c r="BN1506" s="3">
        <v>0</v>
      </c>
    </row>
    <row r="1507" spans="1:66" x14ac:dyDescent="0.3">
      <c r="A1507" s="3" t="s">
        <v>1567</v>
      </c>
      <c r="B1507" s="3" t="s">
        <v>29</v>
      </c>
      <c r="C1507" s="3" t="s">
        <v>124</v>
      </c>
      <c r="D1507" s="3">
        <v>1051</v>
      </c>
      <c r="E1507" s="3">
        <v>977</v>
      </c>
      <c r="F1507" s="3">
        <v>854</v>
      </c>
      <c r="G1507" s="3">
        <v>708</v>
      </c>
      <c r="H1507" s="3">
        <v>690</v>
      </c>
      <c r="I1507" s="3">
        <v>526</v>
      </c>
      <c r="J1507" s="3">
        <v>925</v>
      </c>
      <c r="K1507" s="3">
        <v>873</v>
      </c>
      <c r="L1507" s="3">
        <v>911</v>
      </c>
      <c r="M1507" s="3">
        <v>1264</v>
      </c>
      <c r="N1507" s="3">
        <v>1128</v>
      </c>
      <c r="O1507" s="3">
        <v>625</v>
      </c>
      <c r="P1507" s="3">
        <v>510</v>
      </c>
      <c r="Q1507" s="3">
        <v>564</v>
      </c>
      <c r="R1507" s="3">
        <v>502</v>
      </c>
      <c r="S1507" s="3">
        <v>418</v>
      </c>
      <c r="T1507" s="3">
        <v>242</v>
      </c>
      <c r="U1507" s="3">
        <v>167</v>
      </c>
      <c r="V1507" s="3">
        <v>83</v>
      </c>
      <c r="W1507" s="3">
        <v>119</v>
      </c>
      <c r="X1507" s="3">
        <v>134</v>
      </c>
      <c r="Y1507" s="3">
        <v>99</v>
      </c>
      <c r="Z1507" s="3">
        <v>125</v>
      </c>
      <c r="AA1507" s="3">
        <v>123</v>
      </c>
      <c r="AB1507" s="3">
        <v>100</v>
      </c>
      <c r="AC1507" s="3">
        <v>140</v>
      </c>
      <c r="AD1507" s="3">
        <v>54</v>
      </c>
      <c r="AE1507" s="3">
        <v>70</v>
      </c>
      <c r="AF1507" s="3">
        <v>31</v>
      </c>
      <c r="AG1507" s="3">
        <v>60</v>
      </c>
      <c r="AH1507" s="3">
        <v>69</v>
      </c>
      <c r="AI1507" s="3">
        <v>66</v>
      </c>
      <c r="AJ1507" s="3">
        <v>50</v>
      </c>
      <c r="AK1507" s="3">
        <v>51</v>
      </c>
      <c r="AL1507" s="3">
        <v>47</v>
      </c>
      <c r="AM1507" s="3">
        <v>6</v>
      </c>
      <c r="AN1507" s="3">
        <v>23</v>
      </c>
      <c r="AO1507" s="3">
        <v>40</v>
      </c>
      <c r="AP1507" s="3">
        <v>6</v>
      </c>
      <c r="AQ1507" s="3">
        <v>6</v>
      </c>
      <c r="AR1507" s="3">
        <v>7</v>
      </c>
      <c r="AS1507" s="3">
        <v>30</v>
      </c>
      <c r="AT1507" s="3">
        <v>4</v>
      </c>
      <c r="AU1507" s="3">
        <v>7</v>
      </c>
      <c r="AV1507" s="3">
        <v>30</v>
      </c>
      <c r="AW1507" s="3">
        <v>38</v>
      </c>
      <c r="AX1507" s="3">
        <v>0</v>
      </c>
      <c r="AY1507" s="3">
        <v>20</v>
      </c>
      <c r="AZ1507" s="3">
        <v>14</v>
      </c>
      <c r="BA1507" s="3">
        <v>12</v>
      </c>
      <c r="BB1507" s="3">
        <v>3</v>
      </c>
      <c r="BC1507" s="3">
        <v>2</v>
      </c>
      <c r="BD1507" s="3">
        <v>3</v>
      </c>
      <c r="BE1507" s="3">
        <v>0</v>
      </c>
      <c r="BF1507" s="3">
        <v>2</v>
      </c>
      <c r="BG1507" s="3">
        <v>2</v>
      </c>
      <c r="BH1507" s="3">
        <v>1</v>
      </c>
      <c r="BI1507" s="3">
        <v>1</v>
      </c>
      <c r="BJ1507" s="3">
        <v>1</v>
      </c>
      <c r="BK1507" s="3">
        <v>0</v>
      </c>
      <c r="BL1507" s="3">
        <v>0</v>
      </c>
      <c r="BM1507" s="3">
        <v>0</v>
      </c>
      <c r="BN1507" s="3">
        <v>0</v>
      </c>
    </row>
    <row r="1508" spans="1:66" x14ac:dyDescent="0.3">
      <c r="A1508" s="3" t="s">
        <v>1567</v>
      </c>
      <c r="B1508" s="3" t="s">
        <v>29</v>
      </c>
      <c r="C1508" s="3" t="s">
        <v>393</v>
      </c>
      <c r="D1508" s="3">
        <v>605</v>
      </c>
      <c r="E1508" s="3">
        <v>586</v>
      </c>
      <c r="F1508" s="3">
        <v>511</v>
      </c>
      <c r="G1508" s="3">
        <v>361</v>
      </c>
      <c r="H1508" s="3">
        <v>254</v>
      </c>
      <c r="I1508" s="3">
        <v>233</v>
      </c>
      <c r="J1508" s="3">
        <v>431</v>
      </c>
      <c r="K1508" s="3">
        <v>346</v>
      </c>
      <c r="L1508" s="3">
        <v>213</v>
      </c>
      <c r="M1508" s="3">
        <v>487</v>
      </c>
      <c r="N1508" s="3">
        <v>455</v>
      </c>
      <c r="O1508" s="3">
        <v>339</v>
      </c>
      <c r="P1508" s="3">
        <v>334</v>
      </c>
      <c r="Q1508" s="3">
        <v>304</v>
      </c>
      <c r="R1508" s="3">
        <v>203</v>
      </c>
      <c r="S1508" s="3">
        <v>307</v>
      </c>
      <c r="T1508" s="3">
        <v>242</v>
      </c>
      <c r="U1508" s="3">
        <v>167</v>
      </c>
      <c r="V1508" s="3">
        <v>83</v>
      </c>
      <c r="W1508" s="3">
        <v>119</v>
      </c>
      <c r="X1508" s="3">
        <v>134</v>
      </c>
      <c r="Y1508" s="3">
        <v>99</v>
      </c>
      <c r="Z1508" s="3">
        <v>125</v>
      </c>
      <c r="AA1508" s="3">
        <v>123</v>
      </c>
      <c r="AB1508" s="3">
        <v>100</v>
      </c>
      <c r="AC1508" s="3">
        <v>140</v>
      </c>
      <c r="AD1508" s="3">
        <v>54</v>
      </c>
      <c r="AE1508" s="3">
        <v>70</v>
      </c>
      <c r="AF1508" s="3">
        <v>31</v>
      </c>
      <c r="AG1508" s="3">
        <v>60</v>
      </c>
      <c r="AH1508" s="3">
        <v>69</v>
      </c>
      <c r="AI1508" s="3">
        <v>66</v>
      </c>
      <c r="AJ1508" s="3">
        <v>50</v>
      </c>
      <c r="AK1508" s="3">
        <v>51</v>
      </c>
      <c r="AL1508" s="3">
        <v>47</v>
      </c>
      <c r="AM1508" s="3">
        <v>6</v>
      </c>
      <c r="AN1508" s="3">
        <v>23</v>
      </c>
      <c r="AO1508" s="3">
        <v>40</v>
      </c>
      <c r="AP1508" s="3">
        <v>6</v>
      </c>
      <c r="AQ1508" s="3">
        <v>6</v>
      </c>
      <c r="AR1508" s="3">
        <v>7</v>
      </c>
      <c r="AS1508" s="3">
        <v>30</v>
      </c>
      <c r="AT1508" s="3">
        <v>4</v>
      </c>
      <c r="AU1508" s="3">
        <v>7</v>
      </c>
      <c r="AV1508" s="3">
        <v>30</v>
      </c>
      <c r="AW1508" s="3">
        <v>38</v>
      </c>
      <c r="AX1508" s="3">
        <v>0</v>
      </c>
      <c r="AY1508" s="3">
        <v>20</v>
      </c>
      <c r="AZ1508" s="3">
        <v>14</v>
      </c>
      <c r="BA1508" s="3">
        <v>12</v>
      </c>
      <c r="BB1508" s="3">
        <v>3</v>
      </c>
      <c r="BC1508" s="3">
        <v>2</v>
      </c>
      <c r="BD1508" s="3">
        <v>3</v>
      </c>
      <c r="BE1508" s="3">
        <v>0</v>
      </c>
      <c r="BF1508" s="3">
        <v>2</v>
      </c>
      <c r="BG1508" s="3">
        <v>2</v>
      </c>
      <c r="BH1508" s="3">
        <v>1</v>
      </c>
      <c r="BI1508" s="3">
        <v>1</v>
      </c>
      <c r="BJ1508" s="3">
        <v>1</v>
      </c>
      <c r="BK1508" s="3">
        <v>0</v>
      </c>
      <c r="BL1508" s="3">
        <v>0</v>
      </c>
      <c r="BM1508" s="3">
        <v>0</v>
      </c>
      <c r="BN1508" s="3">
        <v>0</v>
      </c>
    </row>
    <row r="1509" spans="1:66" x14ac:dyDescent="0.3">
      <c r="A1509" s="3" t="s">
        <v>1567</v>
      </c>
      <c r="B1509" s="3" t="s">
        <v>29</v>
      </c>
      <c r="C1509" s="3" t="s">
        <v>122</v>
      </c>
      <c r="D1509" s="3">
        <v>0</v>
      </c>
      <c r="E1509" s="3">
        <v>0</v>
      </c>
      <c r="F1509" s="3">
        <v>0</v>
      </c>
      <c r="G1509" s="3">
        <v>0</v>
      </c>
      <c r="H1509" s="3">
        <v>0</v>
      </c>
      <c r="I1509" s="3">
        <v>0</v>
      </c>
      <c r="J1509" s="3">
        <v>0</v>
      </c>
      <c r="K1509" s="3">
        <v>0</v>
      </c>
      <c r="L1509" s="3">
        <v>0</v>
      </c>
      <c r="M1509" s="3">
        <v>0</v>
      </c>
      <c r="N1509" s="3">
        <v>0</v>
      </c>
      <c r="O1509" s="3">
        <v>0</v>
      </c>
      <c r="P1509" s="3">
        <v>0</v>
      </c>
      <c r="Q1509" s="3">
        <v>0</v>
      </c>
      <c r="R1509" s="3">
        <v>0</v>
      </c>
      <c r="S1509" s="3">
        <v>0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3">
        <v>0</v>
      </c>
      <c r="AS1509" s="3">
        <v>0</v>
      </c>
      <c r="AT1509" s="3">
        <v>0</v>
      </c>
      <c r="AU1509" s="3">
        <v>0</v>
      </c>
      <c r="AV1509" s="3">
        <v>0</v>
      </c>
      <c r="AW1509" s="3">
        <v>0</v>
      </c>
      <c r="AX1509" s="3">
        <v>0</v>
      </c>
      <c r="AY1509" s="3">
        <v>0</v>
      </c>
      <c r="AZ1509" s="3">
        <v>0</v>
      </c>
      <c r="BA1509" s="3">
        <v>0</v>
      </c>
      <c r="BB1509" s="3">
        <v>0</v>
      </c>
      <c r="BC1509" s="3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0</v>
      </c>
      <c r="BN1509" s="3">
        <v>0</v>
      </c>
    </row>
    <row r="1510" spans="1:66" x14ac:dyDescent="0.3">
      <c r="A1510" s="3" t="s">
        <v>1567</v>
      </c>
      <c r="B1510" s="3" t="s">
        <v>29</v>
      </c>
      <c r="C1510" s="3" t="s">
        <v>1542</v>
      </c>
      <c r="AZ1510" s="3">
        <v>0</v>
      </c>
      <c r="BA1510" s="3">
        <v>0</v>
      </c>
      <c r="BB1510" s="3">
        <v>0</v>
      </c>
      <c r="BC1510" s="3">
        <v>0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0</v>
      </c>
      <c r="BJ1510" s="3">
        <v>0</v>
      </c>
      <c r="BK1510" s="3">
        <v>0</v>
      </c>
      <c r="BL1510" s="3">
        <v>0</v>
      </c>
      <c r="BM1510" s="3">
        <v>0</v>
      </c>
      <c r="BN1510" s="3">
        <v>0</v>
      </c>
    </row>
    <row r="1511" spans="1:66" x14ac:dyDescent="0.3">
      <c r="A1511" s="3" t="s">
        <v>1567</v>
      </c>
      <c r="B1511" s="3" t="s">
        <v>29</v>
      </c>
      <c r="C1511" s="3" t="s">
        <v>120</v>
      </c>
      <c r="D1511" s="3">
        <v>305</v>
      </c>
      <c r="E1511" s="3">
        <v>443</v>
      </c>
      <c r="F1511" s="3">
        <v>472</v>
      </c>
      <c r="G1511" s="3">
        <v>467</v>
      </c>
      <c r="H1511" s="3">
        <v>541</v>
      </c>
      <c r="I1511" s="3">
        <v>874</v>
      </c>
      <c r="J1511" s="3">
        <v>770</v>
      </c>
      <c r="K1511" s="3">
        <v>592</v>
      </c>
      <c r="L1511" s="3">
        <v>565</v>
      </c>
      <c r="M1511" s="3">
        <v>486</v>
      </c>
      <c r="N1511" s="3">
        <v>492</v>
      </c>
      <c r="O1511" s="3">
        <v>598</v>
      </c>
      <c r="P1511" s="3">
        <v>535</v>
      </c>
      <c r="Q1511" s="3">
        <v>708</v>
      </c>
      <c r="R1511" s="3">
        <v>845</v>
      </c>
      <c r="S1511" s="3">
        <v>820</v>
      </c>
      <c r="T1511" s="3">
        <v>1070</v>
      </c>
      <c r="U1511" s="3">
        <v>1224</v>
      </c>
      <c r="V1511" s="3">
        <v>880</v>
      </c>
      <c r="W1511" s="3">
        <v>870</v>
      </c>
      <c r="X1511" s="3">
        <v>587</v>
      </c>
      <c r="Y1511" s="3">
        <v>450</v>
      </c>
      <c r="Z1511" s="3">
        <v>817</v>
      </c>
      <c r="AA1511" s="3">
        <v>621</v>
      </c>
      <c r="AB1511" s="3">
        <v>607</v>
      </c>
      <c r="AC1511" s="3">
        <v>898</v>
      </c>
      <c r="AD1511" s="3">
        <v>883</v>
      </c>
      <c r="AE1511" s="3">
        <v>828</v>
      </c>
      <c r="AF1511" s="3">
        <v>888</v>
      </c>
      <c r="AG1511" s="3">
        <v>915</v>
      </c>
      <c r="AH1511" s="3">
        <v>804</v>
      </c>
      <c r="AI1511" s="3">
        <v>769</v>
      </c>
      <c r="AJ1511" s="3">
        <v>791</v>
      </c>
      <c r="AK1511" s="3">
        <v>607</v>
      </c>
      <c r="AL1511" s="3">
        <v>711</v>
      </c>
      <c r="AM1511" s="3">
        <v>634</v>
      </c>
      <c r="AN1511" s="3">
        <v>674</v>
      </c>
      <c r="AO1511" s="3">
        <v>619</v>
      </c>
      <c r="AP1511" s="3">
        <v>598</v>
      </c>
      <c r="AQ1511" s="3">
        <v>588</v>
      </c>
      <c r="AR1511" s="3">
        <v>728</v>
      </c>
      <c r="AS1511" s="3">
        <v>832</v>
      </c>
      <c r="AT1511" s="3">
        <v>794</v>
      </c>
      <c r="AU1511" s="3">
        <v>878</v>
      </c>
      <c r="AV1511" s="3">
        <v>938</v>
      </c>
      <c r="AW1511" s="3">
        <v>541</v>
      </c>
      <c r="AX1511" s="3">
        <v>242</v>
      </c>
      <c r="AY1511" s="3">
        <v>274</v>
      </c>
      <c r="AZ1511" s="3">
        <v>377</v>
      </c>
      <c r="BA1511" s="3">
        <v>297</v>
      </c>
      <c r="BB1511" s="3">
        <v>333</v>
      </c>
      <c r="BC1511" s="3">
        <v>395</v>
      </c>
      <c r="BD1511" s="3">
        <v>376</v>
      </c>
      <c r="BE1511" s="3">
        <v>338</v>
      </c>
      <c r="BF1511" s="3">
        <v>392</v>
      </c>
      <c r="BG1511" s="3">
        <v>336</v>
      </c>
      <c r="BH1511" s="3">
        <v>323</v>
      </c>
      <c r="BI1511" s="3">
        <v>222</v>
      </c>
      <c r="BJ1511" s="3">
        <v>169</v>
      </c>
      <c r="BK1511" s="3">
        <v>383</v>
      </c>
      <c r="BL1511" s="3">
        <v>265</v>
      </c>
      <c r="BM1511" s="3">
        <v>402</v>
      </c>
      <c r="BN1511" s="3">
        <v>405</v>
      </c>
    </row>
    <row r="1512" spans="1:66" x14ac:dyDescent="0.3">
      <c r="A1512" s="3" t="s">
        <v>1567</v>
      </c>
      <c r="B1512" s="3" t="s">
        <v>29</v>
      </c>
      <c r="C1512" s="3" t="s">
        <v>13</v>
      </c>
      <c r="D1512" s="3">
        <v>1060</v>
      </c>
      <c r="E1512" s="3">
        <v>925</v>
      </c>
      <c r="F1512" s="3">
        <v>949</v>
      </c>
      <c r="G1512" s="3">
        <v>941</v>
      </c>
      <c r="H1512" s="3">
        <v>957</v>
      </c>
      <c r="I1512" s="3">
        <v>1001</v>
      </c>
      <c r="J1512" s="3">
        <v>991</v>
      </c>
      <c r="K1512" s="3">
        <v>1093</v>
      </c>
      <c r="L1512" s="3">
        <v>1236</v>
      </c>
      <c r="M1512" s="3">
        <v>1166</v>
      </c>
      <c r="N1512" s="3">
        <v>1308</v>
      </c>
      <c r="O1512" s="3">
        <v>1016</v>
      </c>
      <c r="P1512" s="3">
        <v>1036</v>
      </c>
      <c r="Q1512" s="3">
        <v>1088</v>
      </c>
      <c r="R1512" s="3">
        <v>1020</v>
      </c>
      <c r="S1512" s="3">
        <v>936</v>
      </c>
      <c r="T1512" s="3">
        <v>958</v>
      </c>
      <c r="U1512" s="3">
        <v>932</v>
      </c>
      <c r="V1512" s="3">
        <v>915</v>
      </c>
      <c r="W1512" s="3">
        <v>681</v>
      </c>
      <c r="X1512" s="3">
        <v>647</v>
      </c>
      <c r="Y1512" s="3">
        <v>280</v>
      </c>
      <c r="Z1512" s="3">
        <v>450</v>
      </c>
      <c r="AA1512" s="3">
        <v>993</v>
      </c>
      <c r="AB1512" s="3">
        <v>1168</v>
      </c>
      <c r="AC1512" s="3">
        <v>836</v>
      </c>
      <c r="AD1512" s="3">
        <v>1101</v>
      </c>
      <c r="AE1512" s="3">
        <v>742</v>
      </c>
      <c r="AF1512" s="3">
        <v>627</v>
      </c>
      <c r="AG1512" s="3">
        <v>600</v>
      </c>
      <c r="AH1512" s="3">
        <v>596</v>
      </c>
      <c r="AI1512" s="3">
        <v>680</v>
      </c>
      <c r="AJ1512" s="3">
        <v>641</v>
      </c>
      <c r="AK1512" s="3">
        <v>853</v>
      </c>
      <c r="AL1512" s="3">
        <v>1010</v>
      </c>
      <c r="AM1512" s="3">
        <v>830</v>
      </c>
      <c r="AN1512" s="3">
        <v>961</v>
      </c>
      <c r="AO1512" s="3">
        <v>506</v>
      </c>
      <c r="AP1512" s="3">
        <v>318</v>
      </c>
      <c r="AQ1512" s="3">
        <v>335</v>
      </c>
      <c r="AR1512" s="3">
        <v>561</v>
      </c>
      <c r="AS1512" s="3">
        <v>541</v>
      </c>
      <c r="AT1512" s="3">
        <v>296</v>
      </c>
      <c r="AU1512" s="3">
        <v>383</v>
      </c>
      <c r="AV1512" s="3">
        <v>457</v>
      </c>
      <c r="AW1512" s="3">
        <v>404</v>
      </c>
      <c r="AX1512" s="3">
        <v>348</v>
      </c>
      <c r="AY1512" s="3">
        <v>304</v>
      </c>
      <c r="AZ1512" s="3">
        <v>201</v>
      </c>
      <c r="BA1512" s="3">
        <v>299</v>
      </c>
      <c r="BB1512" s="3">
        <v>181</v>
      </c>
      <c r="BC1512" s="3">
        <v>117</v>
      </c>
      <c r="BD1512" s="3">
        <v>128</v>
      </c>
      <c r="BE1512" s="3">
        <v>112</v>
      </c>
      <c r="BF1512" s="3">
        <v>100</v>
      </c>
      <c r="BG1512" s="3">
        <v>125</v>
      </c>
      <c r="BH1512" s="3">
        <v>111</v>
      </c>
      <c r="BI1512" s="3">
        <v>68</v>
      </c>
      <c r="BJ1512" s="3">
        <v>95</v>
      </c>
      <c r="BK1512" s="3">
        <v>68</v>
      </c>
      <c r="BL1512" s="3">
        <v>46</v>
      </c>
      <c r="BM1512" s="3">
        <v>105</v>
      </c>
      <c r="BN1512" s="3">
        <v>107</v>
      </c>
    </row>
    <row r="1513" spans="1:66" x14ac:dyDescent="0.3">
      <c r="A1513" s="3" t="s">
        <v>1567</v>
      </c>
      <c r="B1513" s="3" t="s">
        <v>29</v>
      </c>
      <c r="C1513" s="3" t="s">
        <v>676</v>
      </c>
      <c r="D1513" s="3">
        <v>4</v>
      </c>
      <c r="E1513" s="3">
        <v>3</v>
      </c>
      <c r="F1513" s="3">
        <v>3</v>
      </c>
      <c r="G1513" s="3">
        <v>3</v>
      </c>
      <c r="H1513" s="3">
        <v>5</v>
      </c>
      <c r="I1513" s="3">
        <v>4</v>
      </c>
      <c r="J1513" s="3">
        <v>7</v>
      </c>
      <c r="K1513" s="3">
        <v>10</v>
      </c>
      <c r="L1513" s="3">
        <v>418</v>
      </c>
      <c r="M1513" s="3">
        <v>945</v>
      </c>
      <c r="N1513" s="3">
        <v>1135</v>
      </c>
      <c r="O1513" s="3">
        <v>614</v>
      </c>
      <c r="P1513" s="3">
        <v>272</v>
      </c>
      <c r="Q1513" s="3">
        <v>243</v>
      </c>
      <c r="R1513" s="3">
        <v>303</v>
      </c>
      <c r="S1513" s="3">
        <v>90</v>
      </c>
      <c r="T1513" s="3">
        <v>65</v>
      </c>
      <c r="U1513" s="3">
        <v>125</v>
      </c>
      <c r="V1513" s="3">
        <v>235</v>
      </c>
      <c r="W1513" s="3">
        <v>93</v>
      </c>
      <c r="X1513" s="3">
        <v>109</v>
      </c>
      <c r="Y1513" s="3">
        <v>66</v>
      </c>
      <c r="Z1513" s="3">
        <v>37</v>
      </c>
      <c r="AA1513" s="3">
        <v>110</v>
      </c>
      <c r="AB1513" s="3">
        <v>130</v>
      </c>
      <c r="AC1513" s="3">
        <v>66</v>
      </c>
      <c r="AD1513" s="3">
        <v>69</v>
      </c>
      <c r="AE1513" s="3">
        <v>84</v>
      </c>
      <c r="AF1513" s="3">
        <v>165</v>
      </c>
      <c r="AG1513" s="3">
        <v>214</v>
      </c>
      <c r="AH1513" s="3">
        <v>72</v>
      </c>
      <c r="AI1513" s="3">
        <v>54</v>
      </c>
      <c r="AJ1513" s="3">
        <v>56</v>
      </c>
      <c r="AK1513" s="3">
        <v>35</v>
      </c>
      <c r="AL1513" s="3">
        <v>98</v>
      </c>
      <c r="AM1513" s="3">
        <v>75</v>
      </c>
      <c r="AN1513" s="3">
        <v>49</v>
      </c>
      <c r="AO1513" s="3">
        <v>71</v>
      </c>
      <c r="AP1513" s="3">
        <v>116</v>
      </c>
      <c r="AQ1513" s="3">
        <v>107</v>
      </c>
      <c r="AR1513" s="3">
        <v>169</v>
      </c>
      <c r="AS1513" s="3">
        <v>52</v>
      </c>
      <c r="AT1513" s="3">
        <v>620</v>
      </c>
      <c r="AU1513" s="3">
        <v>190</v>
      </c>
      <c r="AV1513" s="3">
        <v>130</v>
      </c>
      <c r="AW1513" s="3">
        <v>540</v>
      </c>
      <c r="AX1513" s="3">
        <v>231</v>
      </c>
      <c r="AY1513" s="3">
        <v>197</v>
      </c>
      <c r="AZ1513" s="3">
        <v>163</v>
      </c>
      <c r="BA1513" s="3">
        <v>85</v>
      </c>
      <c r="BB1513" s="3">
        <v>434</v>
      </c>
      <c r="BC1513" s="3">
        <v>275</v>
      </c>
      <c r="BD1513" s="3">
        <v>26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</row>
    <row r="1514" spans="1:66" x14ac:dyDescent="0.3">
      <c r="A1514" s="3" t="s">
        <v>1567</v>
      </c>
      <c r="B1514" s="3" t="s">
        <v>29</v>
      </c>
      <c r="C1514" s="3" t="s">
        <v>11</v>
      </c>
      <c r="D1514" s="3">
        <v>211</v>
      </c>
      <c r="E1514" s="3">
        <v>213</v>
      </c>
      <c r="F1514" s="3">
        <v>206</v>
      </c>
      <c r="G1514" s="3">
        <v>202</v>
      </c>
      <c r="H1514" s="3">
        <v>189</v>
      </c>
      <c r="I1514" s="3">
        <v>316</v>
      </c>
      <c r="J1514" s="3">
        <v>350</v>
      </c>
      <c r="K1514" s="3">
        <v>319</v>
      </c>
      <c r="L1514" s="3">
        <v>192</v>
      </c>
      <c r="M1514" s="3">
        <v>269</v>
      </c>
      <c r="N1514" s="3">
        <v>377</v>
      </c>
      <c r="O1514" s="3">
        <v>350</v>
      </c>
      <c r="P1514" s="3">
        <v>226</v>
      </c>
      <c r="Q1514" s="3">
        <v>180</v>
      </c>
      <c r="R1514" s="3">
        <v>160</v>
      </c>
      <c r="S1514" s="3">
        <v>150</v>
      </c>
      <c r="T1514" s="3">
        <v>136</v>
      </c>
      <c r="U1514" s="3">
        <v>159</v>
      </c>
      <c r="V1514" s="3">
        <v>145</v>
      </c>
      <c r="W1514" s="3">
        <v>285</v>
      </c>
      <c r="X1514" s="3">
        <v>192</v>
      </c>
      <c r="Y1514" s="3">
        <v>397</v>
      </c>
      <c r="Z1514" s="3">
        <v>187</v>
      </c>
      <c r="AA1514" s="3">
        <v>25</v>
      </c>
      <c r="AB1514" s="3">
        <v>30</v>
      </c>
      <c r="AC1514" s="3">
        <v>40</v>
      </c>
      <c r="AD1514" s="3">
        <v>88</v>
      </c>
      <c r="AE1514" s="3">
        <v>14</v>
      </c>
      <c r="AF1514" s="3">
        <v>3</v>
      </c>
      <c r="AG1514" s="3">
        <v>4</v>
      </c>
      <c r="AH1514" s="3">
        <v>2</v>
      </c>
      <c r="AI1514" s="3">
        <v>2</v>
      </c>
      <c r="AJ1514" s="3">
        <v>15</v>
      </c>
      <c r="AK1514" s="3">
        <v>16</v>
      </c>
      <c r="AL1514" s="3">
        <v>14</v>
      </c>
      <c r="AM1514" s="3">
        <v>16</v>
      </c>
      <c r="AN1514" s="3">
        <v>18</v>
      </c>
      <c r="AO1514" s="3">
        <v>21</v>
      </c>
      <c r="AP1514" s="3">
        <v>17</v>
      </c>
      <c r="AQ1514" s="3">
        <v>140</v>
      </c>
      <c r="AR1514" s="3">
        <v>34</v>
      </c>
      <c r="AS1514" s="3">
        <v>36</v>
      </c>
      <c r="AT1514" s="3">
        <v>69</v>
      </c>
      <c r="AU1514" s="3">
        <v>97</v>
      </c>
      <c r="AV1514" s="3">
        <v>47</v>
      </c>
      <c r="AW1514" s="3">
        <v>39</v>
      </c>
      <c r="AX1514" s="3">
        <v>42</v>
      </c>
      <c r="AY1514" s="3">
        <v>49</v>
      </c>
      <c r="AZ1514" s="3">
        <v>30</v>
      </c>
      <c r="BA1514" s="3">
        <v>27</v>
      </c>
      <c r="BB1514" s="3">
        <v>9</v>
      </c>
      <c r="BC1514" s="3">
        <v>23</v>
      </c>
      <c r="BD1514" s="3">
        <v>23</v>
      </c>
      <c r="BE1514" s="3">
        <v>16</v>
      </c>
      <c r="BF1514" s="3">
        <v>19</v>
      </c>
      <c r="BG1514" s="3">
        <v>19</v>
      </c>
      <c r="BH1514" s="3">
        <v>39</v>
      </c>
      <c r="BI1514" s="3">
        <v>11</v>
      </c>
      <c r="BJ1514" s="3">
        <v>17</v>
      </c>
      <c r="BK1514" s="3">
        <v>18</v>
      </c>
      <c r="BL1514" s="3">
        <v>23</v>
      </c>
      <c r="BM1514" s="3">
        <v>21</v>
      </c>
      <c r="BN1514" s="3">
        <v>21</v>
      </c>
    </row>
    <row r="1515" spans="1:66" x14ac:dyDescent="0.3">
      <c r="A1515" s="3" t="s">
        <v>1567</v>
      </c>
      <c r="B1515" s="3" t="s">
        <v>29</v>
      </c>
      <c r="C1515" s="3" t="s">
        <v>9</v>
      </c>
      <c r="D1515" s="3">
        <v>1314</v>
      </c>
      <c r="E1515" s="3">
        <v>1147</v>
      </c>
      <c r="F1515" s="3">
        <v>1177</v>
      </c>
      <c r="G1515" s="3">
        <v>1168</v>
      </c>
      <c r="H1515" s="3">
        <v>1187</v>
      </c>
      <c r="I1515" s="3">
        <v>1241</v>
      </c>
      <c r="J1515" s="3">
        <v>1229</v>
      </c>
      <c r="K1515" s="3">
        <v>1356</v>
      </c>
      <c r="L1515" s="3">
        <v>1533</v>
      </c>
      <c r="M1515" s="3">
        <v>1446</v>
      </c>
      <c r="N1515" s="3">
        <v>1622</v>
      </c>
      <c r="O1515" s="3">
        <v>1260</v>
      </c>
      <c r="P1515" s="3">
        <v>1285</v>
      </c>
      <c r="Q1515" s="3">
        <v>1350</v>
      </c>
      <c r="R1515" s="3">
        <v>1265</v>
      </c>
      <c r="S1515" s="3">
        <v>1161</v>
      </c>
      <c r="T1515" s="3">
        <v>1189</v>
      </c>
      <c r="U1515" s="3">
        <v>1157</v>
      </c>
      <c r="V1515" s="3">
        <v>1135</v>
      </c>
      <c r="W1515" s="3">
        <v>845</v>
      </c>
      <c r="X1515" s="3">
        <v>749</v>
      </c>
      <c r="Y1515" s="3">
        <v>281</v>
      </c>
      <c r="Z1515" s="3">
        <v>509</v>
      </c>
      <c r="AA1515" s="3">
        <v>554</v>
      </c>
      <c r="AB1515" s="3">
        <v>652</v>
      </c>
      <c r="AC1515" s="3">
        <v>553</v>
      </c>
      <c r="AD1515" s="3">
        <v>444</v>
      </c>
      <c r="AE1515" s="3">
        <v>467</v>
      </c>
      <c r="AF1515" s="3">
        <v>338</v>
      </c>
      <c r="AG1515" s="3">
        <v>162</v>
      </c>
      <c r="AH1515" s="3">
        <v>178</v>
      </c>
      <c r="AI1515" s="3">
        <v>191</v>
      </c>
      <c r="AJ1515" s="3">
        <v>198</v>
      </c>
      <c r="AK1515" s="3">
        <v>175</v>
      </c>
      <c r="AL1515" s="3">
        <v>148</v>
      </c>
      <c r="AM1515" s="3">
        <v>284</v>
      </c>
      <c r="AN1515" s="3">
        <v>302</v>
      </c>
      <c r="AO1515" s="3">
        <v>258</v>
      </c>
      <c r="AP1515" s="3">
        <v>235</v>
      </c>
      <c r="AQ1515" s="3">
        <v>209</v>
      </c>
      <c r="AR1515" s="3">
        <v>218</v>
      </c>
      <c r="AS1515" s="3">
        <v>199</v>
      </c>
      <c r="AT1515" s="3">
        <v>352</v>
      </c>
      <c r="AU1515" s="3">
        <v>362</v>
      </c>
      <c r="AV1515" s="3">
        <v>387</v>
      </c>
      <c r="AW1515" s="3">
        <v>351</v>
      </c>
      <c r="AX1515" s="3">
        <v>183</v>
      </c>
      <c r="AY1515" s="3">
        <v>205</v>
      </c>
      <c r="AZ1515" s="3">
        <v>144</v>
      </c>
      <c r="BA1515" s="3">
        <v>176</v>
      </c>
      <c r="BB1515" s="3">
        <v>210</v>
      </c>
      <c r="BC1515" s="3">
        <v>36</v>
      </c>
      <c r="BD1515" s="3">
        <v>184</v>
      </c>
      <c r="BE1515" s="3">
        <v>143</v>
      </c>
      <c r="BF1515" s="3">
        <v>139</v>
      </c>
      <c r="BG1515" s="3">
        <v>186</v>
      </c>
      <c r="BH1515" s="3">
        <v>19</v>
      </c>
      <c r="BI1515" s="3">
        <v>16</v>
      </c>
      <c r="BJ1515" s="3">
        <v>118</v>
      </c>
      <c r="BK1515" s="3">
        <v>9</v>
      </c>
      <c r="BL1515" s="3">
        <v>7</v>
      </c>
      <c r="BM1515" s="3">
        <v>101</v>
      </c>
      <c r="BN1515" s="3">
        <v>105</v>
      </c>
    </row>
    <row r="1516" spans="1:66" x14ac:dyDescent="0.3">
      <c r="A1516" s="3" t="s">
        <v>1567</v>
      </c>
      <c r="B1516" s="3" t="s">
        <v>29</v>
      </c>
      <c r="C1516" s="3" t="s">
        <v>7</v>
      </c>
      <c r="D1516" s="3">
        <v>2894</v>
      </c>
      <c r="E1516" s="3">
        <v>2730</v>
      </c>
      <c r="F1516" s="3">
        <v>2806</v>
      </c>
      <c r="G1516" s="3">
        <v>2781</v>
      </c>
      <c r="H1516" s="3">
        <v>2879</v>
      </c>
      <c r="I1516" s="3">
        <v>3435</v>
      </c>
      <c r="J1516" s="3">
        <v>3348</v>
      </c>
      <c r="K1516" s="3">
        <v>3369</v>
      </c>
      <c r="L1516" s="3">
        <v>3944</v>
      </c>
      <c r="M1516" s="3">
        <v>4311</v>
      </c>
      <c r="N1516" s="3">
        <v>4934</v>
      </c>
      <c r="O1516" s="3">
        <v>3837</v>
      </c>
      <c r="P1516" s="3">
        <v>3354</v>
      </c>
      <c r="Q1516" s="3">
        <v>3569</v>
      </c>
      <c r="R1516" s="3">
        <v>3592</v>
      </c>
      <c r="S1516" s="3">
        <v>3157</v>
      </c>
      <c r="T1516" s="3">
        <v>3418</v>
      </c>
      <c r="U1516" s="3">
        <v>3598</v>
      </c>
      <c r="V1516" s="3">
        <v>3309</v>
      </c>
      <c r="W1516" s="3">
        <v>2773</v>
      </c>
      <c r="X1516" s="3">
        <v>2284</v>
      </c>
      <c r="Y1516" s="3">
        <v>1475</v>
      </c>
      <c r="Z1516" s="3">
        <v>1999</v>
      </c>
      <c r="AA1516" s="3">
        <v>2304</v>
      </c>
      <c r="AB1516" s="3">
        <v>2587</v>
      </c>
      <c r="AC1516" s="3">
        <v>2394</v>
      </c>
      <c r="AD1516" s="3">
        <v>2584</v>
      </c>
      <c r="AE1516" s="3">
        <v>2134</v>
      </c>
      <c r="AF1516" s="3">
        <v>2021</v>
      </c>
      <c r="AG1516" s="3">
        <v>1895</v>
      </c>
      <c r="AH1516" s="3">
        <v>1652</v>
      </c>
      <c r="AI1516" s="3">
        <v>1696</v>
      </c>
      <c r="AJ1516" s="3">
        <v>1700</v>
      </c>
      <c r="AK1516" s="3">
        <v>1686</v>
      </c>
      <c r="AL1516" s="3">
        <v>1981</v>
      </c>
      <c r="AM1516" s="3">
        <v>1839</v>
      </c>
      <c r="AN1516" s="3">
        <v>2004</v>
      </c>
      <c r="AO1516" s="3">
        <v>1474</v>
      </c>
      <c r="AP1516" s="3">
        <v>1284</v>
      </c>
      <c r="AQ1516" s="3">
        <v>1380</v>
      </c>
      <c r="AR1516" s="3">
        <v>1710</v>
      </c>
      <c r="AS1516" s="3">
        <v>1660</v>
      </c>
      <c r="AT1516" s="3">
        <v>2131</v>
      </c>
      <c r="AU1516" s="3">
        <v>1909</v>
      </c>
      <c r="AV1516" s="3">
        <v>1960</v>
      </c>
      <c r="AW1516" s="3">
        <v>1873</v>
      </c>
      <c r="AX1516" s="3">
        <v>1046</v>
      </c>
      <c r="AY1516" s="3">
        <v>1030</v>
      </c>
      <c r="AZ1516" s="3">
        <v>916</v>
      </c>
      <c r="BA1516" s="3">
        <v>884</v>
      </c>
      <c r="BB1516" s="3">
        <v>1168</v>
      </c>
      <c r="BC1516" s="3">
        <v>846</v>
      </c>
      <c r="BD1516" s="3">
        <v>735</v>
      </c>
      <c r="BE1516" s="3">
        <v>609</v>
      </c>
      <c r="BF1516" s="3">
        <v>650</v>
      </c>
      <c r="BG1516" s="3">
        <v>666</v>
      </c>
      <c r="BH1516" s="3">
        <v>493</v>
      </c>
      <c r="BI1516" s="3">
        <v>317</v>
      </c>
      <c r="BJ1516" s="3">
        <v>399</v>
      </c>
      <c r="BK1516" s="3">
        <v>478</v>
      </c>
      <c r="BL1516" s="3">
        <v>341</v>
      </c>
      <c r="BM1516" s="3">
        <v>628</v>
      </c>
      <c r="BN1516" s="3">
        <v>639</v>
      </c>
    </row>
    <row r="1517" spans="1:66" x14ac:dyDescent="0.3">
      <c r="A1517" s="3" t="s">
        <v>1567</v>
      </c>
      <c r="B1517" s="3" t="s">
        <v>29</v>
      </c>
      <c r="C1517" s="3" t="s">
        <v>397</v>
      </c>
      <c r="D1517" s="3">
        <v>2890</v>
      </c>
      <c r="E1517" s="3">
        <v>2728</v>
      </c>
      <c r="F1517" s="3">
        <v>2803</v>
      </c>
      <c r="G1517" s="3">
        <v>2778</v>
      </c>
      <c r="H1517" s="3">
        <v>2874</v>
      </c>
      <c r="I1517" s="3">
        <v>3431</v>
      </c>
      <c r="J1517" s="3">
        <v>3341</v>
      </c>
      <c r="K1517" s="3">
        <v>3359</v>
      </c>
      <c r="L1517" s="3">
        <v>3525</v>
      </c>
      <c r="M1517" s="3">
        <v>3366</v>
      </c>
      <c r="N1517" s="3">
        <v>3800</v>
      </c>
      <c r="O1517" s="3">
        <v>3224</v>
      </c>
      <c r="P1517" s="3">
        <v>3082</v>
      </c>
      <c r="Q1517" s="3">
        <v>3325</v>
      </c>
      <c r="R1517" s="3">
        <v>3289</v>
      </c>
      <c r="S1517" s="3">
        <v>3067</v>
      </c>
      <c r="T1517" s="3">
        <v>3353</v>
      </c>
      <c r="U1517" s="3">
        <v>3472</v>
      </c>
      <c r="V1517" s="3">
        <v>3074</v>
      </c>
      <c r="W1517" s="3">
        <v>2680</v>
      </c>
      <c r="X1517" s="3">
        <v>2175</v>
      </c>
      <c r="Y1517" s="3">
        <v>1409</v>
      </c>
      <c r="Z1517" s="3">
        <v>1962</v>
      </c>
      <c r="AA1517" s="3">
        <v>2194</v>
      </c>
      <c r="AB1517" s="3">
        <v>2457</v>
      </c>
      <c r="AC1517" s="3">
        <v>2328</v>
      </c>
      <c r="AD1517" s="3">
        <v>2516</v>
      </c>
      <c r="AE1517" s="3">
        <v>2050</v>
      </c>
      <c r="AF1517" s="3">
        <v>1856</v>
      </c>
      <c r="AG1517" s="3">
        <v>1680</v>
      </c>
      <c r="AH1517" s="3">
        <v>1579</v>
      </c>
      <c r="AI1517" s="3">
        <v>1642</v>
      </c>
      <c r="AJ1517" s="3">
        <v>1644</v>
      </c>
      <c r="AK1517" s="3">
        <v>1652</v>
      </c>
      <c r="AL1517" s="3">
        <v>1883</v>
      </c>
      <c r="AM1517" s="3">
        <v>1764</v>
      </c>
      <c r="AN1517" s="3">
        <v>1955</v>
      </c>
      <c r="AO1517" s="3">
        <v>1403</v>
      </c>
      <c r="AP1517" s="3">
        <v>1168</v>
      </c>
      <c r="AQ1517" s="3">
        <v>1272</v>
      </c>
      <c r="AR1517" s="3">
        <v>1540</v>
      </c>
      <c r="AS1517" s="3">
        <v>1608</v>
      </c>
      <c r="AT1517" s="3">
        <v>1511</v>
      </c>
      <c r="AU1517" s="3">
        <v>1719</v>
      </c>
      <c r="AV1517" s="3">
        <v>1830</v>
      </c>
      <c r="AW1517" s="3">
        <v>1334</v>
      </c>
      <c r="AX1517" s="3">
        <v>815</v>
      </c>
      <c r="AY1517" s="3">
        <v>832</v>
      </c>
      <c r="AZ1517" s="3">
        <v>753</v>
      </c>
      <c r="BA1517" s="3">
        <v>799</v>
      </c>
      <c r="BB1517" s="3">
        <v>734</v>
      </c>
      <c r="BC1517" s="3">
        <v>571</v>
      </c>
      <c r="BD1517" s="3">
        <v>710</v>
      </c>
      <c r="BE1517" s="3">
        <v>609</v>
      </c>
      <c r="BF1517" s="3">
        <v>650</v>
      </c>
      <c r="BG1517" s="3">
        <v>666</v>
      </c>
      <c r="BH1517" s="3">
        <v>493</v>
      </c>
      <c r="BI1517" s="3">
        <v>317</v>
      </c>
      <c r="BJ1517" s="3">
        <v>399</v>
      </c>
      <c r="BK1517" s="3">
        <v>478</v>
      </c>
      <c r="BL1517" s="3">
        <v>341</v>
      </c>
      <c r="BM1517" s="3">
        <v>628</v>
      </c>
      <c r="BN1517" s="3">
        <v>639</v>
      </c>
    </row>
    <row r="1518" spans="1:66" x14ac:dyDescent="0.3">
      <c r="A1518" s="3" t="s">
        <v>1567</v>
      </c>
      <c r="B1518" s="3" t="s">
        <v>29</v>
      </c>
      <c r="C1518" s="3" t="s">
        <v>1363</v>
      </c>
      <c r="D1518" s="3">
        <v>4</v>
      </c>
      <c r="E1518" s="3">
        <v>3</v>
      </c>
      <c r="F1518" s="3">
        <v>3</v>
      </c>
      <c r="G1518" s="3">
        <v>3</v>
      </c>
      <c r="H1518" s="3">
        <v>5</v>
      </c>
      <c r="I1518" s="3">
        <v>4</v>
      </c>
      <c r="J1518" s="3">
        <v>7</v>
      </c>
      <c r="K1518" s="3">
        <v>10</v>
      </c>
      <c r="L1518" s="3">
        <v>418</v>
      </c>
      <c r="M1518" s="3">
        <v>945</v>
      </c>
      <c r="N1518" s="3">
        <v>1135</v>
      </c>
      <c r="O1518" s="3">
        <v>614</v>
      </c>
      <c r="P1518" s="3">
        <v>272</v>
      </c>
      <c r="Q1518" s="3">
        <v>243</v>
      </c>
      <c r="R1518" s="3">
        <v>303</v>
      </c>
      <c r="S1518" s="3">
        <v>90</v>
      </c>
      <c r="T1518" s="3">
        <v>65</v>
      </c>
      <c r="U1518" s="3">
        <v>125</v>
      </c>
      <c r="V1518" s="3">
        <v>235</v>
      </c>
      <c r="W1518" s="3">
        <v>93</v>
      </c>
      <c r="X1518" s="3">
        <v>109</v>
      </c>
      <c r="Y1518" s="3">
        <v>66</v>
      </c>
      <c r="Z1518" s="3">
        <v>37</v>
      </c>
      <c r="AA1518" s="3">
        <v>110</v>
      </c>
      <c r="AB1518" s="3">
        <v>130</v>
      </c>
      <c r="AC1518" s="3">
        <v>66</v>
      </c>
      <c r="AD1518" s="3">
        <v>69</v>
      </c>
      <c r="AE1518" s="3">
        <v>84</v>
      </c>
      <c r="AF1518" s="3">
        <v>165</v>
      </c>
      <c r="AG1518" s="3">
        <v>214</v>
      </c>
      <c r="AH1518" s="3">
        <v>72</v>
      </c>
      <c r="AI1518" s="3">
        <v>54</v>
      </c>
      <c r="AJ1518" s="3">
        <v>56</v>
      </c>
      <c r="AK1518" s="3">
        <v>35</v>
      </c>
      <c r="AL1518" s="3">
        <v>98</v>
      </c>
      <c r="AM1518" s="3">
        <v>75</v>
      </c>
      <c r="AN1518" s="3">
        <v>49</v>
      </c>
      <c r="AO1518" s="3">
        <v>71</v>
      </c>
      <c r="AP1518" s="3">
        <v>116</v>
      </c>
      <c r="AQ1518" s="3">
        <v>107</v>
      </c>
      <c r="AR1518" s="3">
        <v>169</v>
      </c>
      <c r="AS1518" s="3">
        <v>52</v>
      </c>
      <c r="AT1518" s="3">
        <v>620</v>
      </c>
      <c r="AU1518" s="3">
        <v>190</v>
      </c>
      <c r="AV1518" s="3">
        <v>130</v>
      </c>
      <c r="AW1518" s="3">
        <v>540</v>
      </c>
      <c r="AX1518" s="3">
        <v>231</v>
      </c>
      <c r="AY1518" s="3">
        <v>197</v>
      </c>
      <c r="AZ1518" s="3">
        <v>163</v>
      </c>
      <c r="BA1518" s="3">
        <v>85</v>
      </c>
      <c r="BB1518" s="3">
        <v>434</v>
      </c>
      <c r="BC1518" s="3">
        <v>275</v>
      </c>
      <c r="BD1518" s="3">
        <v>26</v>
      </c>
      <c r="BE1518" s="3">
        <v>0</v>
      </c>
      <c r="BF1518" s="3">
        <v>0</v>
      </c>
      <c r="BG1518" s="3">
        <v>0</v>
      </c>
      <c r="BH1518" s="3">
        <v>0</v>
      </c>
      <c r="BI1518" s="3">
        <v>0</v>
      </c>
      <c r="BJ1518" s="3">
        <v>0</v>
      </c>
      <c r="BK1518" s="3">
        <v>0</v>
      </c>
      <c r="BL1518" s="3">
        <v>0</v>
      </c>
      <c r="BM1518" s="3">
        <v>0</v>
      </c>
      <c r="BN1518" s="3">
        <v>0</v>
      </c>
    </row>
    <row r="1519" spans="1:66" x14ac:dyDescent="0.3">
      <c r="A1519" s="3" t="s">
        <v>1567</v>
      </c>
      <c r="B1519" s="3" t="s">
        <v>29</v>
      </c>
      <c r="C1519" s="3" t="s">
        <v>1514</v>
      </c>
      <c r="D1519" s="3">
        <v>305</v>
      </c>
      <c r="E1519" s="3">
        <v>443</v>
      </c>
      <c r="F1519" s="3">
        <v>472</v>
      </c>
      <c r="G1519" s="3">
        <v>467</v>
      </c>
      <c r="H1519" s="3">
        <v>541</v>
      </c>
      <c r="I1519" s="3">
        <v>874</v>
      </c>
      <c r="J1519" s="3">
        <v>770</v>
      </c>
      <c r="K1519" s="3">
        <v>592</v>
      </c>
      <c r="L1519" s="3">
        <v>565</v>
      </c>
      <c r="M1519" s="3">
        <v>486</v>
      </c>
      <c r="N1519" s="3">
        <v>492</v>
      </c>
      <c r="O1519" s="3">
        <v>598</v>
      </c>
      <c r="P1519" s="3">
        <v>535</v>
      </c>
      <c r="Q1519" s="3">
        <v>708</v>
      </c>
      <c r="R1519" s="3">
        <v>845</v>
      </c>
      <c r="S1519" s="3">
        <v>820</v>
      </c>
      <c r="T1519" s="3">
        <v>1070</v>
      </c>
      <c r="U1519" s="3">
        <v>1224</v>
      </c>
      <c r="V1519" s="3">
        <v>880</v>
      </c>
      <c r="W1519" s="3">
        <v>870</v>
      </c>
      <c r="X1519" s="3">
        <v>587</v>
      </c>
      <c r="Y1519" s="3">
        <v>450</v>
      </c>
      <c r="Z1519" s="3">
        <v>817</v>
      </c>
      <c r="AA1519" s="3">
        <v>621</v>
      </c>
      <c r="AB1519" s="3">
        <v>607</v>
      </c>
      <c r="AC1519" s="3">
        <v>898</v>
      </c>
      <c r="AD1519" s="3">
        <v>883</v>
      </c>
      <c r="AE1519" s="3">
        <v>828</v>
      </c>
      <c r="AF1519" s="3">
        <v>888</v>
      </c>
      <c r="AG1519" s="3">
        <v>915</v>
      </c>
      <c r="AH1519" s="3">
        <v>804</v>
      </c>
      <c r="AI1519" s="3">
        <v>769</v>
      </c>
      <c r="AJ1519" s="3">
        <v>791</v>
      </c>
      <c r="AK1519" s="3">
        <v>607</v>
      </c>
      <c r="AL1519" s="3">
        <v>711</v>
      </c>
      <c r="AM1519" s="3">
        <v>634</v>
      </c>
      <c r="AN1519" s="3">
        <v>674</v>
      </c>
      <c r="AO1519" s="3">
        <v>619</v>
      </c>
      <c r="AP1519" s="3">
        <v>598</v>
      </c>
      <c r="AQ1519" s="3">
        <v>588</v>
      </c>
      <c r="AR1519" s="3">
        <v>728</v>
      </c>
      <c r="AS1519" s="3">
        <v>832</v>
      </c>
      <c r="AT1519" s="3">
        <v>794</v>
      </c>
      <c r="AU1519" s="3">
        <v>878</v>
      </c>
      <c r="AV1519" s="3">
        <v>938</v>
      </c>
      <c r="AW1519" s="3">
        <v>541</v>
      </c>
      <c r="AX1519" s="3">
        <v>242</v>
      </c>
      <c r="AY1519" s="3">
        <v>274</v>
      </c>
      <c r="AZ1519" s="3">
        <v>377</v>
      </c>
      <c r="BA1519" s="3">
        <v>294</v>
      </c>
      <c r="BB1519" s="3">
        <v>331</v>
      </c>
      <c r="BC1519" s="3">
        <v>387</v>
      </c>
      <c r="BD1519" s="3">
        <v>368</v>
      </c>
      <c r="BE1519" s="3">
        <v>325</v>
      </c>
      <c r="BF1519" s="3">
        <v>378</v>
      </c>
      <c r="BG1519" s="3">
        <v>323</v>
      </c>
      <c r="BH1519" s="3">
        <v>306</v>
      </c>
      <c r="BI1519" s="3">
        <v>211</v>
      </c>
      <c r="BJ1519" s="3">
        <v>162</v>
      </c>
      <c r="BK1519" s="3">
        <v>368</v>
      </c>
      <c r="BL1519" s="3">
        <v>253</v>
      </c>
      <c r="BM1519" s="3">
        <v>394</v>
      </c>
      <c r="BN1519" s="3">
        <v>398</v>
      </c>
    </row>
    <row r="1520" spans="1:66" x14ac:dyDescent="0.3">
      <c r="A1520" s="3" t="s">
        <v>1567</v>
      </c>
      <c r="B1520" s="3" t="s">
        <v>29</v>
      </c>
      <c r="C1520" s="3" t="s">
        <v>1516</v>
      </c>
      <c r="D1520" s="3">
        <v>2894</v>
      </c>
      <c r="E1520" s="3">
        <v>2730</v>
      </c>
      <c r="F1520" s="3">
        <v>2806</v>
      </c>
      <c r="G1520" s="3">
        <v>2781</v>
      </c>
      <c r="H1520" s="3">
        <v>2879</v>
      </c>
      <c r="I1520" s="3">
        <v>3435</v>
      </c>
      <c r="J1520" s="3">
        <v>3348</v>
      </c>
      <c r="K1520" s="3">
        <v>3369</v>
      </c>
      <c r="L1520" s="3">
        <v>3944</v>
      </c>
      <c r="M1520" s="3">
        <v>4311</v>
      </c>
      <c r="N1520" s="3">
        <v>4934</v>
      </c>
      <c r="O1520" s="3">
        <v>3837</v>
      </c>
      <c r="P1520" s="3">
        <v>3354</v>
      </c>
      <c r="Q1520" s="3">
        <v>3569</v>
      </c>
      <c r="R1520" s="3">
        <v>3592</v>
      </c>
      <c r="S1520" s="3">
        <v>3157</v>
      </c>
      <c r="T1520" s="3">
        <v>3418</v>
      </c>
      <c r="U1520" s="3">
        <v>3598</v>
      </c>
      <c r="V1520" s="3">
        <v>3309</v>
      </c>
      <c r="W1520" s="3">
        <v>2773</v>
      </c>
      <c r="X1520" s="3">
        <v>2284</v>
      </c>
      <c r="Y1520" s="3">
        <v>1475</v>
      </c>
      <c r="Z1520" s="3">
        <v>1999</v>
      </c>
      <c r="AA1520" s="3">
        <v>2304</v>
      </c>
      <c r="AB1520" s="3">
        <v>2587</v>
      </c>
      <c r="AC1520" s="3">
        <v>2394</v>
      </c>
      <c r="AD1520" s="3">
        <v>2584</v>
      </c>
      <c r="AE1520" s="3">
        <v>2134</v>
      </c>
      <c r="AF1520" s="3">
        <v>2021</v>
      </c>
      <c r="AG1520" s="3">
        <v>1895</v>
      </c>
      <c r="AH1520" s="3">
        <v>1652</v>
      </c>
      <c r="AI1520" s="3">
        <v>1696</v>
      </c>
      <c r="AJ1520" s="3">
        <v>1700</v>
      </c>
      <c r="AK1520" s="3">
        <v>1686</v>
      </c>
      <c r="AL1520" s="3">
        <v>1981</v>
      </c>
      <c r="AM1520" s="3">
        <v>1839</v>
      </c>
      <c r="AN1520" s="3">
        <v>2004</v>
      </c>
      <c r="AO1520" s="3">
        <v>1474</v>
      </c>
      <c r="AP1520" s="3">
        <v>1284</v>
      </c>
      <c r="AQ1520" s="3">
        <v>1380</v>
      </c>
      <c r="AR1520" s="3">
        <v>1710</v>
      </c>
      <c r="AS1520" s="3">
        <v>1660</v>
      </c>
      <c r="AT1520" s="3">
        <v>2131</v>
      </c>
      <c r="AU1520" s="3">
        <v>1909</v>
      </c>
      <c r="AV1520" s="3">
        <v>1960</v>
      </c>
      <c r="AW1520" s="3">
        <v>1873</v>
      </c>
      <c r="AX1520" s="3">
        <v>1046</v>
      </c>
      <c r="AY1520" s="3">
        <v>1030</v>
      </c>
      <c r="AZ1520" s="3">
        <v>916</v>
      </c>
      <c r="BA1520" s="3">
        <v>880</v>
      </c>
      <c r="BB1520" s="3">
        <v>1165</v>
      </c>
      <c r="BC1520" s="3">
        <v>839</v>
      </c>
      <c r="BD1520" s="3">
        <v>727</v>
      </c>
      <c r="BE1520" s="3">
        <v>596</v>
      </c>
      <c r="BF1520" s="3">
        <v>636</v>
      </c>
      <c r="BG1520" s="3">
        <v>653</v>
      </c>
      <c r="BH1520" s="3">
        <v>476</v>
      </c>
      <c r="BI1520" s="3">
        <v>306</v>
      </c>
      <c r="BJ1520" s="3">
        <v>391</v>
      </c>
      <c r="BK1520" s="3">
        <v>463</v>
      </c>
      <c r="BL1520" s="3">
        <v>329</v>
      </c>
      <c r="BM1520" s="3">
        <v>620</v>
      </c>
      <c r="BN1520" s="3">
        <v>631</v>
      </c>
    </row>
    <row r="1521" spans="1:66" x14ac:dyDescent="0.3">
      <c r="A1521" s="3" t="s">
        <v>1567</v>
      </c>
      <c r="B1521" s="3" t="s">
        <v>29</v>
      </c>
      <c r="C1521" s="3" t="s">
        <v>5</v>
      </c>
      <c r="D1521" s="3">
        <v>0</v>
      </c>
      <c r="E1521" s="3">
        <v>0</v>
      </c>
      <c r="F1521" s="3">
        <v>0</v>
      </c>
      <c r="G1521" s="3">
        <v>0</v>
      </c>
      <c r="H1521" s="3">
        <v>0</v>
      </c>
      <c r="I1521" s="3">
        <v>0</v>
      </c>
      <c r="J1521" s="3">
        <v>0</v>
      </c>
      <c r="K1521" s="3">
        <v>0</v>
      </c>
      <c r="L1521" s="3">
        <v>0</v>
      </c>
      <c r="M1521" s="3">
        <v>0</v>
      </c>
      <c r="N1521" s="3">
        <v>0</v>
      </c>
      <c r="O1521" s="3">
        <v>0</v>
      </c>
      <c r="P1521" s="3">
        <v>0</v>
      </c>
      <c r="Q1521" s="3">
        <v>0</v>
      </c>
      <c r="R1521" s="3">
        <v>0</v>
      </c>
      <c r="S1521" s="3">
        <v>0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3">
        <v>0</v>
      </c>
      <c r="AS1521" s="3">
        <v>0</v>
      </c>
      <c r="AT1521" s="3">
        <v>0</v>
      </c>
      <c r="AU1521" s="3">
        <v>0</v>
      </c>
      <c r="AV1521" s="3">
        <v>0</v>
      </c>
      <c r="AW1521" s="3">
        <v>0</v>
      </c>
      <c r="AX1521" s="3">
        <v>0</v>
      </c>
      <c r="AY1521" s="3">
        <v>0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</row>
    <row r="1522" spans="1:66" x14ac:dyDescent="0.3">
      <c r="A1522" s="3" t="s">
        <v>1567</v>
      </c>
      <c r="B1522" s="3" t="s">
        <v>29</v>
      </c>
      <c r="C1522" s="3" t="s">
        <v>1422</v>
      </c>
      <c r="AZ1522" s="3">
        <v>790</v>
      </c>
      <c r="BA1522" s="3">
        <v>790</v>
      </c>
      <c r="BB1522" s="3">
        <v>790</v>
      </c>
      <c r="BC1522" s="3">
        <v>800</v>
      </c>
      <c r="BD1522" s="3">
        <v>10</v>
      </c>
      <c r="BE1522" s="3">
        <v>9</v>
      </c>
      <c r="BF1522" s="3">
        <v>9</v>
      </c>
      <c r="BG1522" s="3">
        <v>21</v>
      </c>
      <c r="BH1522" s="3">
        <v>21</v>
      </c>
      <c r="BI1522" s="3">
        <v>32</v>
      </c>
      <c r="BJ1522" s="3">
        <v>32</v>
      </c>
      <c r="BK1522" s="3">
        <v>40</v>
      </c>
      <c r="BL1522" s="3">
        <v>42</v>
      </c>
      <c r="BM1522" s="3">
        <v>48</v>
      </c>
      <c r="BN1522" s="3">
        <v>51</v>
      </c>
    </row>
    <row r="1523" spans="1:66" x14ac:dyDescent="0.3">
      <c r="A1523" s="3" t="s">
        <v>1567</v>
      </c>
      <c r="B1523" s="3" t="s">
        <v>29</v>
      </c>
      <c r="C1523" s="3" t="s">
        <v>3</v>
      </c>
      <c r="D1523" s="3">
        <v>0</v>
      </c>
      <c r="E1523" s="3">
        <v>0</v>
      </c>
      <c r="F1523" s="3">
        <v>0</v>
      </c>
      <c r="G1523" s="3">
        <v>0</v>
      </c>
      <c r="H1523" s="3">
        <v>0</v>
      </c>
      <c r="I1523" s="3">
        <v>0</v>
      </c>
      <c r="J1523" s="3">
        <v>0</v>
      </c>
      <c r="K1523" s="3">
        <v>0</v>
      </c>
      <c r="L1523" s="3">
        <v>0</v>
      </c>
      <c r="M1523" s="3">
        <v>0</v>
      </c>
      <c r="N1523" s="3">
        <v>0</v>
      </c>
      <c r="O1523" s="3">
        <v>0</v>
      </c>
      <c r="P1523" s="3">
        <v>0</v>
      </c>
      <c r="Q1523" s="3">
        <v>0</v>
      </c>
      <c r="R1523" s="3">
        <v>0</v>
      </c>
      <c r="S1523" s="3">
        <v>0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  <c r="BE1523" s="3">
        <v>0</v>
      </c>
      <c r="BF1523" s="3">
        <v>0</v>
      </c>
      <c r="BG1523" s="3">
        <v>0</v>
      </c>
      <c r="BH1523" s="3">
        <v>0</v>
      </c>
      <c r="BI1523" s="3">
        <v>6</v>
      </c>
      <c r="BJ1523" s="3">
        <v>3</v>
      </c>
      <c r="BK1523" s="3">
        <v>0</v>
      </c>
      <c r="BL1523" s="3">
        <v>0</v>
      </c>
      <c r="BM1523" s="3">
        <v>0</v>
      </c>
      <c r="BN1523" s="3">
        <v>0</v>
      </c>
    </row>
    <row r="1524" spans="1:66" x14ac:dyDescent="0.3">
      <c r="A1524" s="3" t="s">
        <v>1567</v>
      </c>
      <c r="B1524" s="3" t="s">
        <v>29</v>
      </c>
      <c r="C1524" s="3" t="s">
        <v>685</v>
      </c>
      <c r="AH1524" s="3">
        <v>10672</v>
      </c>
      <c r="AI1524" s="3">
        <v>11239</v>
      </c>
      <c r="AJ1524" s="3">
        <v>11227</v>
      </c>
      <c r="AK1524" s="3">
        <v>11500</v>
      </c>
      <c r="AL1524" s="3">
        <v>11272</v>
      </c>
      <c r="AM1524" s="3">
        <v>11422</v>
      </c>
      <c r="AN1524" s="3">
        <v>11276</v>
      </c>
      <c r="AO1524" s="3">
        <v>11257</v>
      </c>
      <c r="AP1524" s="3">
        <v>11239</v>
      </c>
      <c r="AQ1524" s="3">
        <v>11483</v>
      </c>
      <c r="AR1524" s="3">
        <v>11757</v>
      </c>
      <c r="AS1524" s="3">
        <v>11918</v>
      </c>
      <c r="AT1524" s="3">
        <v>12125</v>
      </c>
      <c r="AU1524" s="3">
        <v>12113</v>
      </c>
      <c r="AV1524" s="3">
        <v>12778</v>
      </c>
      <c r="AW1524" s="3">
        <v>12944</v>
      </c>
      <c r="AX1524" s="3">
        <v>12599</v>
      </c>
      <c r="AY1524" s="3">
        <v>12994</v>
      </c>
      <c r="AZ1524" s="3">
        <v>12436</v>
      </c>
      <c r="BA1524" s="3">
        <v>12230</v>
      </c>
      <c r="BB1524" s="3">
        <v>12515</v>
      </c>
      <c r="BC1524" s="3">
        <v>12149</v>
      </c>
      <c r="BD1524" s="3">
        <v>11989</v>
      </c>
      <c r="BE1524" s="3">
        <v>11782</v>
      </c>
      <c r="BF1524" s="3">
        <v>11887</v>
      </c>
      <c r="BG1524" s="3">
        <v>12049</v>
      </c>
      <c r="BH1524" s="3">
        <v>12153</v>
      </c>
      <c r="BI1524" s="3">
        <v>11608</v>
      </c>
      <c r="BJ1524" s="3">
        <v>12039</v>
      </c>
      <c r="BK1524" s="3">
        <v>11673</v>
      </c>
      <c r="BL1524" s="3">
        <v>10261</v>
      </c>
      <c r="BM1524" s="3">
        <v>10564</v>
      </c>
    </row>
    <row r="1525" spans="1:66" x14ac:dyDescent="0.3">
      <c r="A1525" s="3" t="s">
        <v>1567</v>
      </c>
      <c r="B1525" s="3" t="s">
        <v>29</v>
      </c>
      <c r="C1525" s="3" t="s">
        <v>0</v>
      </c>
      <c r="D1525" s="3">
        <v>0</v>
      </c>
      <c r="E1525" s="3">
        <v>0</v>
      </c>
      <c r="F1525" s="3">
        <v>0</v>
      </c>
      <c r="G1525" s="3">
        <v>0</v>
      </c>
      <c r="H1525" s="3">
        <v>0</v>
      </c>
      <c r="I1525" s="3">
        <v>0</v>
      </c>
      <c r="J1525" s="3">
        <v>0</v>
      </c>
      <c r="K1525" s="3">
        <v>0</v>
      </c>
      <c r="L1525" s="3">
        <v>0</v>
      </c>
      <c r="M1525" s="3">
        <v>0</v>
      </c>
      <c r="N1525" s="3">
        <v>0</v>
      </c>
      <c r="O1525" s="3">
        <v>0</v>
      </c>
      <c r="P1525" s="3">
        <v>0</v>
      </c>
      <c r="Q1525" s="3">
        <v>0</v>
      </c>
      <c r="R1525" s="3">
        <v>0</v>
      </c>
      <c r="S1525" s="3">
        <v>0</v>
      </c>
      <c r="T1525" s="3">
        <v>0</v>
      </c>
      <c r="U1525" s="3">
        <v>0</v>
      </c>
      <c r="V1525" s="3">
        <v>0</v>
      </c>
      <c r="W1525" s="3">
        <v>0</v>
      </c>
      <c r="X1525" s="3">
        <v>0</v>
      </c>
      <c r="Y1525" s="3">
        <v>0</v>
      </c>
      <c r="Z1525" s="3">
        <v>0</v>
      </c>
      <c r="AA1525" s="3">
        <v>0</v>
      </c>
      <c r="AB1525" s="3">
        <v>0</v>
      </c>
      <c r="AC1525" s="3">
        <v>0</v>
      </c>
      <c r="AD1525" s="3">
        <v>0</v>
      </c>
      <c r="AE1525" s="3">
        <v>0</v>
      </c>
      <c r="AF1525" s="3">
        <v>0</v>
      </c>
      <c r="AG1525" s="3">
        <v>0</v>
      </c>
      <c r="AH1525" s="3">
        <v>0</v>
      </c>
      <c r="AI1525" s="3">
        <v>0</v>
      </c>
      <c r="AJ1525" s="3">
        <v>0</v>
      </c>
      <c r="AK1525" s="3">
        <v>0</v>
      </c>
      <c r="AL1525" s="3">
        <v>0</v>
      </c>
      <c r="AM1525" s="3">
        <v>0</v>
      </c>
      <c r="AN1525" s="3">
        <v>0</v>
      </c>
      <c r="AO1525" s="3">
        <v>0</v>
      </c>
      <c r="AP1525" s="3">
        <v>0</v>
      </c>
      <c r="AQ1525" s="3">
        <v>0</v>
      </c>
      <c r="AR1525" s="3">
        <v>0</v>
      </c>
      <c r="AS1525" s="3">
        <v>0</v>
      </c>
      <c r="AT1525" s="3">
        <v>0</v>
      </c>
      <c r="AU1525" s="3">
        <v>0</v>
      </c>
      <c r="AV1525" s="3">
        <v>0</v>
      </c>
      <c r="AW1525" s="3">
        <v>0</v>
      </c>
      <c r="AX1525" s="3">
        <v>0</v>
      </c>
      <c r="AY1525" s="3">
        <v>0</v>
      </c>
      <c r="AZ1525" s="3">
        <v>0</v>
      </c>
      <c r="BA1525" s="3">
        <v>0</v>
      </c>
      <c r="BB1525" s="3">
        <v>0</v>
      </c>
      <c r="BC1525" s="3">
        <v>0</v>
      </c>
      <c r="BD1525" s="3">
        <v>0</v>
      </c>
      <c r="BE1525" s="3">
        <v>0</v>
      </c>
      <c r="BF1525" s="3">
        <v>0</v>
      </c>
      <c r="BG1525" s="3">
        <v>0</v>
      </c>
      <c r="BH1525" s="3">
        <v>0</v>
      </c>
      <c r="BI1525" s="3">
        <v>6</v>
      </c>
      <c r="BJ1525" s="3">
        <v>3</v>
      </c>
      <c r="BK1525" s="3">
        <v>0</v>
      </c>
      <c r="BL1525" s="3">
        <v>0</v>
      </c>
      <c r="BM1525" s="3">
        <v>0</v>
      </c>
      <c r="BN1525" s="3">
        <v>0</v>
      </c>
    </row>
    <row r="1526" spans="1:66" x14ac:dyDescent="0.3">
      <c r="A1526" s="3" t="s">
        <v>1567</v>
      </c>
      <c r="B1526" s="3" t="s">
        <v>29</v>
      </c>
      <c r="C1526" s="3" t="s">
        <v>1573</v>
      </c>
      <c r="BH1526" s="3">
        <v>1.1000000000000001</v>
      </c>
      <c r="BI1526" s="3">
        <v>1.4</v>
      </c>
      <c r="BJ1526" s="3">
        <v>2.2000000000000002</v>
      </c>
      <c r="BK1526" s="3">
        <v>3.1</v>
      </c>
      <c r="BL1526" s="3">
        <v>4</v>
      </c>
      <c r="BM1526" s="3">
        <v>6.1</v>
      </c>
      <c r="BN1526" s="3">
        <v>8.1</v>
      </c>
    </row>
    <row r="1527" spans="1:66" x14ac:dyDescent="0.3">
      <c r="A1527" s="3" t="s">
        <v>1567</v>
      </c>
      <c r="B1527" s="3" t="s">
        <v>29</v>
      </c>
      <c r="C1527" s="3" t="s">
        <v>1574</v>
      </c>
      <c r="BH1527" s="3">
        <v>0.4</v>
      </c>
      <c r="BI1527" s="3">
        <v>0.4</v>
      </c>
      <c r="BJ1527" s="3">
        <v>0.7</v>
      </c>
      <c r="BK1527" s="3">
        <v>1</v>
      </c>
      <c r="BL1527" s="3">
        <v>1.3</v>
      </c>
      <c r="BM1527" s="3">
        <v>2</v>
      </c>
      <c r="BN1527" s="3">
        <v>2.7</v>
      </c>
    </row>
    <row r="1528" spans="1:66" x14ac:dyDescent="0.3">
      <c r="A1528" s="3" t="s">
        <v>1567</v>
      </c>
      <c r="B1528" s="3" t="s">
        <v>29</v>
      </c>
      <c r="C1528" s="3" t="s">
        <v>654</v>
      </c>
      <c r="D1528" s="3">
        <v>0</v>
      </c>
      <c r="E1528" s="3">
        <v>0</v>
      </c>
      <c r="F1528" s="3">
        <v>0</v>
      </c>
      <c r="G1528" s="3">
        <v>0</v>
      </c>
      <c r="H1528" s="3">
        <v>0</v>
      </c>
      <c r="I1528" s="3">
        <v>0</v>
      </c>
      <c r="J1528" s="3">
        <v>0</v>
      </c>
      <c r="K1528" s="3">
        <v>0</v>
      </c>
      <c r="L1528" s="3">
        <v>0</v>
      </c>
      <c r="M1528" s="3">
        <v>0</v>
      </c>
      <c r="N1528" s="3">
        <v>0</v>
      </c>
      <c r="O1528" s="3">
        <v>0</v>
      </c>
      <c r="P1528" s="3">
        <v>0</v>
      </c>
      <c r="Q1528" s="3">
        <v>0</v>
      </c>
      <c r="R1528" s="3">
        <v>0</v>
      </c>
      <c r="S1528" s="3">
        <v>0</v>
      </c>
      <c r="T1528" s="3">
        <v>0</v>
      </c>
      <c r="U1528" s="3">
        <v>0</v>
      </c>
      <c r="V1528" s="3">
        <v>0</v>
      </c>
      <c r="W1528" s="3">
        <v>0</v>
      </c>
      <c r="X1528" s="3">
        <v>0</v>
      </c>
      <c r="Y1528" s="3">
        <v>0</v>
      </c>
      <c r="Z1528" s="3">
        <v>0</v>
      </c>
      <c r="AA1528" s="3">
        <v>0</v>
      </c>
      <c r="AB1528" s="3">
        <v>0</v>
      </c>
      <c r="AC1528" s="3">
        <v>0</v>
      </c>
      <c r="AD1528" s="3">
        <v>0</v>
      </c>
      <c r="AE1528" s="3">
        <v>1</v>
      </c>
      <c r="AF1528" s="3">
        <v>1</v>
      </c>
      <c r="AG1528" s="3">
        <v>1</v>
      </c>
      <c r="AH1528" s="3">
        <v>0</v>
      </c>
      <c r="AI1528" s="3">
        <v>1</v>
      </c>
      <c r="AJ1528" s="3">
        <v>0</v>
      </c>
      <c r="AK1528" s="3">
        <v>0</v>
      </c>
      <c r="AL1528" s="3">
        <v>0</v>
      </c>
      <c r="AM1528" s="3">
        <v>0</v>
      </c>
      <c r="AN1528" s="3">
        <v>0</v>
      </c>
      <c r="AO1528" s="3">
        <v>0</v>
      </c>
      <c r="AP1528" s="3">
        <v>0</v>
      </c>
      <c r="AQ1528" s="3">
        <v>0</v>
      </c>
      <c r="AR1528" s="3">
        <v>0</v>
      </c>
      <c r="AS1528" s="3">
        <v>0</v>
      </c>
      <c r="AT1528" s="3">
        <v>0</v>
      </c>
      <c r="AU1528" s="3">
        <v>0</v>
      </c>
      <c r="AV1528" s="3">
        <v>0</v>
      </c>
      <c r="AW1528" s="3">
        <v>55</v>
      </c>
      <c r="AX1528" s="3">
        <v>154</v>
      </c>
      <c r="AY1528" s="3">
        <v>191</v>
      </c>
      <c r="AZ1528" s="3">
        <v>136</v>
      </c>
      <c r="BA1528" s="3">
        <v>158</v>
      </c>
      <c r="BB1528" s="3">
        <v>262</v>
      </c>
      <c r="BC1528" s="3">
        <v>258</v>
      </c>
      <c r="BD1528" s="3">
        <v>226</v>
      </c>
      <c r="BE1528" s="3">
        <v>234</v>
      </c>
      <c r="BF1528" s="3">
        <v>261</v>
      </c>
      <c r="BG1528" s="3">
        <v>265</v>
      </c>
      <c r="BH1528" s="3">
        <v>282</v>
      </c>
      <c r="BI1528" s="3">
        <v>246</v>
      </c>
      <c r="BJ1528" s="3">
        <v>283</v>
      </c>
      <c r="BK1528" s="3">
        <v>280</v>
      </c>
      <c r="BL1528" s="3">
        <v>233</v>
      </c>
      <c r="BM1528" s="3">
        <v>248</v>
      </c>
      <c r="BN1528" s="3">
        <v>237</v>
      </c>
    </row>
    <row r="1529" spans="1:66" x14ac:dyDescent="0.3">
      <c r="A1529" s="3" t="s">
        <v>1567</v>
      </c>
      <c r="B1529" s="3" t="s">
        <v>29</v>
      </c>
      <c r="C1529" s="3" t="s">
        <v>653</v>
      </c>
      <c r="D1529" s="3">
        <v>0</v>
      </c>
      <c r="E1529" s="3">
        <v>0</v>
      </c>
      <c r="F1529" s="3">
        <v>0</v>
      </c>
      <c r="G1529" s="3">
        <v>0</v>
      </c>
      <c r="H1529" s="3">
        <v>0</v>
      </c>
      <c r="I1529" s="3">
        <v>0</v>
      </c>
      <c r="J1529" s="3">
        <v>0</v>
      </c>
      <c r="K1529" s="3">
        <v>0</v>
      </c>
      <c r="L1529" s="3">
        <v>0</v>
      </c>
      <c r="M1529" s="3">
        <v>0</v>
      </c>
      <c r="N1529" s="3">
        <v>0</v>
      </c>
      <c r="O1529" s="3">
        <v>0</v>
      </c>
      <c r="P1529" s="3">
        <v>0</v>
      </c>
      <c r="Q1529" s="3">
        <v>0</v>
      </c>
      <c r="R1529" s="3">
        <v>0</v>
      </c>
      <c r="S1529" s="3">
        <v>0</v>
      </c>
      <c r="T1529" s="3">
        <v>0</v>
      </c>
      <c r="U1529" s="3">
        <v>0</v>
      </c>
      <c r="V1529" s="3">
        <v>0</v>
      </c>
      <c r="W1529" s="3">
        <v>0</v>
      </c>
      <c r="X1529" s="3">
        <v>0</v>
      </c>
      <c r="Y1529" s="3">
        <v>0</v>
      </c>
      <c r="Z1529" s="3">
        <v>0</v>
      </c>
      <c r="AA1529" s="3">
        <v>0</v>
      </c>
      <c r="AB1529" s="3">
        <v>0</v>
      </c>
      <c r="AC1529" s="3">
        <v>0</v>
      </c>
      <c r="AD1529" s="3">
        <v>0</v>
      </c>
      <c r="AE1529" s="3">
        <v>0</v>
      </c>
      <c r="AF1529" s="3">
        <v>0</v>
      </c>
      <c r="AG1529" s="3">
        <v>0</v>
      </c>
      <c r="AH1529" s="3">
        <v>0</v>
      </c>
      <c r="AI1529" s="3">
        <v>0</v>
      </c>
      <c r="AJ1529" s="3">
        <v>0</v>
      </c>
      <c r="AK1529" s="3">
        <v>0</v>
      </c>
      <c r="AL1529" s="3">
        <v>0</v>
      </c>
      <c r="AM1529" s="3">
        <v>0</v>
      </c>
      <c r="AN1529" s="3">
        <v>0</v>
      </c>
      <c r="AO1529" s="3">
        <v>0</v>
      </c>
      <c r="AP1529" s="3">
        <v>0</v>
      </c>
      <c r="AQ1529" s="3">
        <v>0</v>
      </c>
      <c r="AR1529" s="3">
        <v>0</v>
      </c>
      <c r="AS1529" s="3">
        <v>0</v>
      </c>
      <c r="AT1529" s="3">
        <v>0</v>
      </c>
      <c r="AU1529" s="3">
        <v>0</v>
      </c>
      <c r="AV1529" s="3">
        <v>0</v>
      </c>
      <c r="AW1529" s="3">
        <v>5</v>
      </c>
      <c r="AX1529" s="3">
        <v>3</v>
      </c>
      <c r="AY1529" s="3">
        <v>2</v>
      </c>
      <c r="AZ1529" s="3">
        <v>3</v>
      </c>
      <c r="BA1529" s="3">
        <v>2</v>
      </c>
      <c r="BB1529" s="3">
        <v>24</v>
      </c>
      <c r="BC1529" s="3">
        <v>28</v>
      </c>
      <c r="BD1529" s="3">
        <v>1</v>
      </c>
      <c r="BE1529" s="3">
        <v>1</v>
      </c>
      <c r="BF1529" s="3">
        <v>1</v>
      </c>
      <c r="BG1529" s="3">
        <v>7</v>
      </c>
      <c r="BH1529" s="3">
        <v>8</v>
      </c>
      <c r="BI1529" s="3">
        <v>8</v>
      </c>
      <c r="BJ1529" s="3">
        <v>8</v>
      </c>
      <c r="BK1529" s="3">
        <v>9</v>
      </c>
      <c r="BL1529" s="3">
        <v>9</v>
      </c>
      <c r="BM1529" s="3">
        <v>9</v>
      </c>
      <c r="BN1529" s="3">
        <v>8</v>
      </c>
    </row>
    <row r="1530" spans="1:66" x14ac:dyDescent="0.3">
      <c r="A1530" s="3" t="s">
        <v>1567</v>
      </c>
      <c r="B1530" s="3" t="s">
        <v>29</v>
      </c>
      <c r="C1530" s="3" t="s">
        <v>652</v>
      </c>
      <c r="D1530" s="3">
        <v>0</v>
      </c>
      <c r="E1530" s="3">
        <v>0</v>
      </c>
      <c r="F1530" s="3">
        <v>0</v>
      </c>
      <c r="G1530" s="3">
        <v>0</v>
      </c>
      <c r="H1530" s="3">
        <v>0</v>
      </c>
      <c r="I1530" s="3">
        <v>0</v>
      </c>
      <c r="J1530" s="3">
        <v>0</v>
      </c>
      <c r="K1530" s="3">
        <v>0</v>
      </c>
      <c r="L1530" s="3">
        <v>0</v>
      </c>
      <c r="M1530" s="3">
        <v>0</v>
      </c>
      <c r="N1530" s="3">
        <v>0</v>
      </c>
      <c r="O1530" s="3">
        <v>0</v>
      </c>
      <c r="P1530" s="3">
        <v>0</v>
      </c>
      <c r="Q1530" s="3">
        <v>0</v>
      </c>
      <c r="R1530" s="3">
        <v>0</v>
      </c>
      <c r="S1530" s="3">
        <v>0</v>
      </c>
      <c r="T1530" s="3">
        <v>0</v>
      </c>
      <c r="U1530" s="3">
        <v>0</v>
      </c>
      <c r="V1530" s="3">
        <v>0</v>
      </c>
      <c r="W1530" s="3">
        <v>0</v>
      </c>
      <c r="X1530" s="3">
        <v>0</v>
      </c>
      <c r="Y1530" s="3">
        <v>0</v>
      </c>
      <c r="Z1530" s="3">
        <v>0</v>
      </c>
      <c r="AA1530" s="3">
        <v>0</v>
      </c>
      <c r="AB1530" s="3">
        <v>0</v>
      </c>
      <c r="AC1530" s="3">
        <v>0</v>
      </c>
      <c r="AD1530" s="3">
        <v>0</v>
      </c>
      <c r="AE1530" s="3">
        <v>0</v>
      </c>
      <c r="AF1530" s="3">
        <v>0</v>
      </c>
      <c r="AG1530" s="3">
        <v>0</v>
      </c>
      <c r="AH1530" s="3">
        <v>0</v>
      </c>
      <c r="AI1530" s="3">
        <v>0</v>
      </c>
      <c r="AJ1530" s="3">
        <v>0</v>
      </c>
      <c r="AK1530" s="3">
        <v>0</v>
      </c>
      <c r="AL1530" s="3">
        <v>0</v>
      </c>
      <c r="AM1530" s="3">
        <v>0</v>
      </c>
      <c r="AN1530" s="3">
        <v>0</v>
      </c>
      <c r="AO1530" s="3">
        <v>0</v>
      </c>
      <c r="AP1530" s="3">
        <v>0</v>
      </c>
      <c r="AQ1530" s="3">
        <v>0</v>
      </c>
      <c r="AR1530" s="3">
        <v>0</v>
      </c>
      <c r="AS1530" s="3">
        <v>0</v>
      </c>
      <c r="AT1530" s="3">
        <v>0</v>
      </c>
      <c r="AU1530" s="3">
        <v>0</v>
      </c>
      <c r="AV1530" s="3">
        <v>0</v>
      </c>
      <c r="AW1530" s="3">
        <v>2</v>
      </c>
      <c r="AX1530" s="3">
        <v>6</v>
      </c>
      <c r="AY1530" s="3">
        <v>4</v>
      </c>
      <c r="AZ1530" s="3">
        <v>4</v>
      </c>
      <c r="BA1530" s="3">
        <v>4</v>
      </c>
      <c r="BB1530" s="3">
        <v>3</v>
      </c>
      <c r="BC1530" s="3">
        <v>4</v>
      </c>
      <c r="BD1530" s="3">
        <v>3</v>
      </c>
      <c r="BE1530" s="3">
        <v>4</v>
      </c>
      <c r="BF1530" s="3">
        <v>5</v>
      </c>
      <c r="BG1530" s="3">
        <v>4</v>
      </c>
      <c r="BH1530" s="3">
        <v>4</v>
      </c>
      <c r="BI1530" s="3">
        <v>4</v>
      </c>
      <c r="BJ1530" s="3">
        <v>4</v>
      </c>
      <c r="BK1530" s="3">
        <v>4</v>
      </c>
      <c r="BL1530" s="3">
        <v>4</v>
      </c>
      <c r="BM1530" s="3">
        <v>4</v>
      </c>
      <c r="BN1530" s="3">
        <v>4</v>
      </c>
    </row>
    <row r="1531" spans="1:66" x14ac:dyDescent="0.3">
      <c r="A1531" s="3" t="s">
        <v>1567</v>
      </c>
      <c r="B1531" s="3" t="s">
        <v>29</v>
      </c>
      <c r="C1531" s="3" t="s">
        <v>651</v>
      </c>
      <c r="D1531" s="3">
        <v>0</v>
      </c>
      <c r="E1531" s="3">
        <v>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0</v>
      </c>
      <c r="Q1531" s="3">
        <v>0</v>
      </c>
      <c r="R1531" s="3">
        <v>0</v>
      </c>
      <c r="S1531" s="3">
        <v>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1</v>
      </c>
      <c r="AF1531" s="3">
        <v>1</v>
      </c>
      <c r="AG1531" s="3">
        <v>1</v>
      </c>
      <c r="AH1531" s="3">
        <v>0</v>
      </c>
      <c r="AI1531" s="3">
        <v>1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62</v>
      </c>
      <c r="AX1531" s="3">
        <v>163</v>
      </c>
      <c r="AY1531" s="3">
        <v>196</v>
      </c>
      <c r="AZ1531" s="3">
        <v>143</v>
      </c>
      <c r="BA1531" s="3">
        <v>163</v>
      </c>
      <c r="BB1531" s="3">
        <v>290</v>
      </c>
      <c r="BC1531" s="3">
        <v>290</v>
      </c>
      <c r="BD1531" s="3">
        <v>230</v>
      </c>
      <c r="BE1531" s="3">
        <v>238</v>
      </c>
      <c r="BF1531" s="3">
        <v>267</v>
      </c>
      <c r="BG1531" s="3">
        <v>276</v>
      </c>
      <c r="BH1531" s="3">
        <v>294</v>
      </c>
      <c r="BI1531" s="3">
        <v>257</v>
      </c>
      <c r="BJ1531" s="3">
        <v>295</v>
      </c>
      <c r="BK1531" s="3">
        <v>293</v>
      </c>
      <c r="BL1531" s="3">
        <v>246</v>
      </c>
      <c r="BM1531" s="3">
        <v>261</v>
      </c>
      <c r="BN1531" s="3">
        <v>249</v>
      </c>
    </row>
    <row r="1532" spans="1:66" x14ac:dyDescent="0.3">
      <c r="A1532" s="3" t="s">
        <v>1567</v>
      </c>
      <c r="B1532" s="3" t="s">
        <v>29</v>
      </c>
      <c r="C1532" s="3" t="s">
        <v>790</v>
      </c>
      <c r="BB1532" s="3">
        <v>0</v>
      </c>
      <c r="BC1532" s="3">
        <v>0</v>
      </c>
      <c r="BD1532" s="3">
        <v>0</v>
      </c>
      <c r="BE1532" s="3">
        <v>0</v>
      </c>
      <c r="BF1532" s="3">
        <v>0</v>
      </c>
      <c r="BG1532" s="3">
        <v>0</v>
      </c>
      <c r="BH1532" s="3">
        <v>0</v>
      </c>
      <c r="BI1532" s="3">
        <v>0</v>
      </c>
      <c r="BJ1532" s="3">
        <v>0</v>
      </c>
      <c r="BK1532" s="3">
        <v>0</v>
      </c>
      <c r="BL1532" s="3">
        <v>0</v>
      </c>
      <c r="BM1532" s="3">
        <v>0</v>
      </c>
      <c r="BN1532" s="3">
        <v>0</v>
      </c>
    </row>
    <row r="1533" spans="1:66" x14ac:dyDescent="0.3">
      <c r="A1533" s="3" t="s">
        <v>1567</v>
      </c>
      <c r="B1533" s="3" t="s">
        <v>29</v>
      </c>
      <c r="C1533" s="3" t="s">
        <v>792</v>
      </c>
      <c r="BB1533" s="3">
        <v>0</v>
      </c>
      <c r="BC1533" s="3">
        <v>0</v>
      </c>
      <c r="BD1533" s="3">
        <v>0</v>
      </c>
      <c r="BE1533" s="3">
        <v>0</v>
      </c>
      <c r="BF1533" s="3">
        <v>0</v>
      </c>
      <c r="BG1533" s="3">
        <v>0</v>
      </c>
      <c r="BH1533" s="3">
        <v>0</v>
      </c>
      <c r="BI1533" s="3">
        <v>0</v>
      </c>
      <c r="BJ1533" s="3">
        <v>0</v>
      </c>
      <c r="BK1533" s="3">
        <v>0</v>
      </c>
      <c r="BL1533" s="3">
        <v>0</v>
      </c>
      <c r="BM1533" s="3">
        <v>0</v>
      </c>
      <c r="BN1533" s="3">
        <v>0</v>
      </c>
    </row>
    <row r="1534" spans="1:66" x14ac:dyDescent="0.3">
      <c r="A1534" s="3" t="s">
        <v>1567</v>
      </c>
      <c r="B1534" s="3" t="s">
        <v>29</v>
      </c>
      <c r="C1534" s="3" t="s">
        <v>649</v>
      </c>
      <c r="D1534" s="3">
        <v>32</v>
      </c>
      <c r="E1534" s="3">
        <v>30</v>
      </c>
      <c r="F1534" s="3">
        <v>0</v>
      </c>
      <c r="G1534" s="3">
        <v>0</v>
      </c>
      <c r="H1534" s="3">
        <v>0</v>
      </c>
      <c r="I1534" s="3">
        <v>0</v>
      </c>
      <c r="J1534" s="3">
        <v>0</v>
      </c>
      <c r="K1534" s="3">
        <v>0</v>
      </c>
      <c r="L1534" s="3">
        <v>0</v>
      </c>
      <c r="M1534" s="3">
        <v>0</v>
      </c>
      <c r="N1534" s="3">
        <v>0</v>
      </c>
      <c r="O1534" s="3">
        <v>0</v>
      </c>
      <c r="P1534" s="3">
        <v>0</v>
      </c>
      <c r="Q1534" s="3">
        <v>0</v>
      </c>
      <c r="R1534" s="3">
        <v>0</v>
      </c>
      <c r="S1534" s="3">
        <v>0</v>
      </c>
      <c r="T1534" s="3">
        <v>5</v>
      </c>
      <c r="U1534" s="3">
        <v>22</v>
      </c>
      <c r="V1534" s="3">
        <v>44</v>
      </c>
      <c r="W1534" s="3">
        <v>88</v>
      </c>
      <c r="X1534" s="3">
        <v>106</v>
      </c>
      <c r="Y1534" s="3">
        <v>121</v>
      </c>
      <c r="Z1534" s="3">
        <v>118</v>
      </c>
      <c r="AA1534" s="3">
        <v>109</v>
      </c>
      <c r="AB1534" s="3">
        <v>110</v>
      </c>
      <c r="AC1534" s="3">
        <v>130</v>
      </c>
      <c r="AD1534" s="3">
        <v>136</v>
      </c>
      <c r="AE1534" s="3">
        <v>136</v>
      </c>
      <c r="AF1534" s="3">
        <v>140</v>
      </c>
      <c r="AG1534" s="3">
        <v>139</v>
      </c>
      <c r="AH1534" s="3">
        <v>142</v>
      </c>
      <c r="AI1534" s="3">
        <v>144</v>
      </c>
      <c r="AJ1534" s="3">
        <v>152</v>
      </c>
      <c r="AK1534" s="3">
        <v>159</v>
      </c>
      <c r="AL1534" s="3">
        <v>165</v>
      </c>
      <c r="AM1534" s="3">
        <v>170</v>
      </c>
      <c r="AN1534" s="3">
        <v>163</v>
      </c>
      <c r="AO1534" s="3">
        <v>158</v>
      </c>
      <c r="AP1534" s="3">
        <v>162</v>
      </c>
      <c r="AQ1534" s="3">
        <v>172</v>
      </c>
      <c r="AR1534" s="3">
        <v>179</v>
      </c>
      <c r="AS1534" s="3">
        <v>185</v>
      </c>
      <c r="AT1534" s="3">
        <v>179</v>
      </c>
      <c r="AU1534" s="3">
        <v>285</v>
      </c>
      <c r="AV1534" s="3">
        <v>304</v>
      </c>
      <c r="AW1534" s="3">
        <v>326</v>
      </c>
      <c r="AX1534" s="3">
        <v>305</v>
      </c>
      <c r="AY1534" s="3">
        <v>325</v>
      </c>
      <c r="AZ1534" s="3">
        <v>312</v>
      </c>
      <c r="BA1534" s="3">
        <v>309</v>
      </c>
      <c r="BB1534" s="3">
        <v>315</v>
      </c>
      <c r="BC1534" s="3">
        <v>319</v>
      </c>
      <c r="BD1534" s="3">
        <v>325</v>
      </c>
      <c r="BE1534" s="3">
        <v>325</v>
      </c>
      <c r="BF1534" s="3">
        <v>331</v>
      </c>
      <c r="BG1534" s="3">
        <v>334</v>
      </c>
      <c r="BH1534" s="3">
        <v>331</v>
      </c>
      <c r="BI1534" s="3">
        <v>335</v>
      </c>
      <c r="BJ1534" s="3">
        <v>337</v>
      </c>
      <c r="BK1534" s="3">
        <v>350</v>
      </c>
      <c r="BL1534" s="3">
        <v>332</v>
      </c>
      <c r="BM1534" s="3">
        <v>272</v>
      </c>
      <c r="BN1534" s="3">
        <v>251</v>
      </c>
    </row>
    <row r="1535" spans="1:66" x14ac:dyDescent="0.3">
      <c r="A1535" s="3" t="s">
        <v>1567</v>
      </c>
      <c r="B1535" s="3" t="s">
        <v>29</v>
      </c>
      <c r="C1535" s="3" t="s">
        <v>647</v>
      </c>
      <c r="D1535" s="3">
        <v>955</v>
      </c>
      <c r="E1535" s="3">
        <v>997</v>
      </c>
      <c r="F1535" s="3">
        <v>1043</v>
      </c>
      <c r="G1535" s="3">
        <v>1092</v>
      </c>
      <c r="H1535" s="3">
        <v>1194</v>
      </c>
      <c r="I1535" s="3">
        <v>1359</v>
      </c>
      <c r="J1535" s="3">
        <v>1465</v>
      </c>
      <c r="K1535" s="3">
        <v>1544</v>
      </c>
      <c r="L1535" s="3">
        <v>1687</v>
      </c>
      <c r="M1535" s="3">
        <v>1826</v>
      </c>
      <c r="N1535" s="3">
        <v>1935</v>
      </c>
      <c r="O1535" s="3">
        <v>1979</v>
      </c>
      <c r="P1535" s="3">
        <v>2103</v>
      </c>
      <c r="Q1535" s="3">
        <v>2260</v>
      </c>
      <c r="R1535" s="3">
        <v>2035</v>
      </c>
      <c r="S1535" s="3">
        <v>2355</v>
      </c>
      <c r="T1535" s="3">
        <v>2285</v>
      </c>
      <c r="U1535" s="3">
        <v>2232</v>
      </c>
      <c r="V1535" s="3">
        <v>2378</v>
      </c>
      <c r="W1535" s="3">
        <v>2332</v>
      </c>
      <c r="X1535" s="3">
        <v>2457</v>
      </c>
      <c r="Y1535" s="3">
        <v>2425</v>
      </c>
      <c r="Z1535" s="3">
        <v>2614</v>
      </c>
      <c r="AA1535" s="3">
        <v>2735</v>
      </c>
      <c r="AB1535" s="3">
        <v>4141</v>
      </c>
      <c r="AC1535" s="3">
        <v>4317</v>
      </c>
      <c r="AD1535" s="3">
        <v>4516</v>
      </c>
      <c r="AE1535" s="3">
        <v>4752</v>
      </c>
      <c r="AF1535" s="3">
        <v>4965</v>
      </c>
      <c r="AG1535" s="3">
        <v>5118</v>
      </c>
      <c r="AH1535" s="3">
        <v>5250</v>
      </c>
      <c r="AI1535" s="3">
        <v>5418</v>
      </c>
      <c r="AJ1535" s="3">
        <v>5416</v>
      </c>
      <c r="AK1535" s="3">
        <v>5605</v>
      </c>
      <c r="AL1535" s="3">
        <v>8291</v>
      </c>
      <c r="AM1535" s="3">
        <v>8275</v>
      </c>
      <c r="AN1535" s="3">
        <v>8108</v>
      </c>
      <c r="AO1535" s="3">
        <v>8132</v>
      </c>
      <c r="AP1535" s="3">
        <v>8261</v>
      </c>
      <c r="AQ1535" s="3">
        <v>8354</v>
      </c>
      <c r="AR1535" s="3">
        <v>8540</v>
      </c>
      <c r="AS1535" s="3">
        <v>8716</v>
      </c>
      <c r="AT1535" s="3">
        <v>8878</v>
      </c>
      <c r="AU1535" s="3">
        <v>8639</v>
      </c>
      <c r="AV1535" s="3">
        <v>8994</v>
      </c>
      <c r="AW1535" s="3">
        <v>9296</v>
      </c>
      <c r="AX1535" s="3">
        <v>9030</v>
      </c>
      <c r="AY1535" s="3">
        <v>9519</v>
      </c>
      <c r="AZ1535" s="3">
        <v>9131</v>
      </c>
      <c r="BA1535" s="3">
        <v>8992</v>
      </c>
      <c r="BB1535" s="3">
        <v>9209</v>
      </c>
      <c r="BC1535" s="3">
        <v>8966</v>
      </c>
      <c r="BD1535" s="3">
        <v>8713</v>
      </c>
      <c r="BE1535" s="3">
        <v>8499</v>
      </c>
      <c r="BF1535" s="3">
        <v>8548</v>
      </c>
      <c r="BG1535" s="3">
        <v>8222</v>
      </c>
      <c r="BH1535" s="3">
        <v>8368</v>
      </c>
      <c r="BI1535" s="3">
        <v>8006</v>
      </c>
      <c r="BJ1535" s="3">
        <v>8236</v>
      </c>
      <c r="BK1535" s="3">
        <v>7952</v>
      </c>
      <c r="BL1535" s="3">
        <v>6815</v>
      </c>
      <c r="BM1535" s="3">
        <v>7044</v>
      </c>
      <c r="BN1535" s="3">
        <v>7290</v>
      </c>
    </row>
    <row r="1536" spans="1:66" x14ac:dyDescent="0.3">
      <c r="A1536" s="3" t="s">
        <v>1567</v>
      </c>
      <c r="B1536" s="3" t="s">
        <v>29</v>
      </c>
      <c r="C1536" s="3" t="s">
        <v>645</v>
      </c>
      <c r="D1536" s="3">
        <v>1237</v>
      </c>
      <c r="E1536" s="3">
        <v>1346</v>
      </c>
      <c r="F1536" s="3">
        <v>1412</v>
      </c>
      <c r="G1536" s="3">
        <v>1514</v>
      </c>
      <c r="H1536" s="3">
        <v>1687</v>
      </c>
      <c r="I1536" s="3">
        <v>1836</v>
      </c>
      <c r="J1536" s="3">
        <v>1974</v>
      </c>
      <c r="K1536" s="3">
        <v>2079</v>
      </c>
      <c r="L1536" s="3">
        <v>2239</v>
      </c>
      <c r="M1536" s="3">
        <v>2419</v>
      </c>
      <c r="N1536" s="3">
        <v>2627</v>
      </c>
      <c r="O1536" s="3">
        <v>2738</v>
      </c>
      <c r="P1536" s="3">
        <v>2762</v>
      </c>
      <c r="Q1536" s="3">
        <v>2912</v>
      </c>
      <c r="R1536" s="3">
        <v>2616</v>
      </c>
      <c r="S1536" s="3">
        <v>2532</v>
      </c>
      <c r="T1536" s="3">
        <v>2790</v>
      </c>
      <c r="U1536" s="3">
        <v>3054</v>
      </c>
      <c r="V1536" s="3">
        <v>3087</v>
      </c>
      <c r="W1536" s="3">
        <v>3196</v>
      </c>
      <c r="X1536" s="3">
        <v>3356</v>
      </c>
      <c r="Y1536" s="3">
        <v>3396</v>
      </c>
      <c r="Z1536" s="3">
        <v>3399</v>
      </c>
      <c r="AA1536" s="3">
        <v>3566</v>
      </c>
      <c r="AB1536" s="3">
        <v>2458</v>
      </c>
      <c r="AC1536" s="3">
        <v>2534</v>
      </c>
      <c r="AD1536" s="3">
        <v>2606</v>
      </c>
      <c r="AE1536" s="3">
        <v>2708</v>
      </c>
      <c r="AF1536" s="3">
        <v>2809</v>
      </c>
      <c r="AG1536" s="3">
        <v>2930</v>
      </c>
      <c r="AH1536" s="3">
        <v>2976</v>
      </c>
      <c r="AI1536" s="3">
        <v>3053</v>
      </c>
      <c r="AJ1536" s="3">
        <v>2987</v>
      </c>
      <c r="AK1536" s="3">
        <v>2976</v>
      </c>
      <c r="AL1536" s="3">
        <v>267</v>
      </c>
      <c r="AM1536" s="3">
        <v>262</v>
      </c>
      <c r="AN1536" s="3">
        <v>252</v>
      </c>
      <c r="AO1536" s="3">
        <v>262</v>
      </c>
      <c r="AP1536" s="3">
        <v>262</v>
      </c>
      <c r="AQ1536" s="3">
        <v>249</v>
      </c>
      <c r="AR1536" s="3">
        <v>273</v>
      </c>
      <c r="AS1536" s="3">
        <v>281</v>
      </c>
      <c r="AT1536" s="3">
        <v>282</v>
      </c>
      <c r="AU1536" s="3">
        <v>267</v>
      </c>
      <c r="AV1536" s="3">
        <v>282</v>
      </c>
      <c r="AW1536" s="3">
        <v>256</v>
      </c>
      <c r="AX1536" s="3">
        <v>240</v>
      </c>
      <c r="AY1536" s="3">
        <v>297</v>
      </c>
      <c r="AZ1536" s="3">
        <v>257</v>
      </c>
      <c r="BA1536" s="3">
        <v>234</v>
      </c>
      <c r="BB1536" s="3">
        <v>230</v>
      </c>
      <c r="BC1536" s="3">
        <v>216</v>
      </c>
      <c r="BD1536" s="3">
        <v>218</v>
      </c>
      <c r="BE1536" s="3">
        <v>227</v>
      </c>
      <c r="BF1536" s="3">
        <v>242</v>
      </c>
      <c r="BG1536" s="3">
        <v>238</v>
      </c>
      <c r="BH1536" s="3">
        <v>192</v>
      </c>
      <c r="BI1536" s="3">
        <v>180</v>
      </c>
      <c r="BJ1536" s="3">
        <v>193</v>
      </c>
      <c r="BK1536" s="3">
        <v>180</v>
      </c>
      <c r="BL1536" s="3">
        <v>186</v>
      </c>
      <c r="BM1536" s="3">
        <v>240</v>
      </c>
      <c r="BN1536" s="3">
        <v>182</v>
      </c>
    </row>
    <row r="1537" spans="1:66" x14ac:dyDescent="0.3">
      <c r="A1537" s="3" t="s">
        <v>1567</v>
      </c>
      <c r="B1537" s="3" t="s">
        <v>29</v>
      </c>
      <c r="C1537" s="3" t="s">
        <v>643</v>
      </c>
      <c r="D1537" s="3">
        <v>429</v>
      </c>
      <c r="E1537" s="3">
        <v>465</v>
      </c>
      <c r="F1537" s="3">
        <v>474</v>
      </c>
      <c r="G1537" s="3">
        <v>499</v>
      </c>
      <c r="H1537" s="3">
        <v>537</v>
      </c>
      <c r="I1537" s="3">
        <v>578</v>
      </c>
      <c r="J1537" s="3">
        <v>627</v>
      </c>
      <c r="K1537" s="3">
        <v>643</v>
      </c>
      <c r="L1537" s="3">
        <v>711</v>
      </c>
      <c r="M1537" s="3">
        <v>767</v>
      </c>
      <c r="N1537" s="3">
        <v>830</v>
      </c>
      <c r="O1537" s="3">
        <v>857</v>
      </c>
      <c r="P1537" s="3">
        <v>862</v>
      </c>
      <c r="Q1537" s="3">
        <v>954</v>
      </c>
      <c r="R1537" s="3">
        <v>884</v>
      </c>
      <c r="S1537" s="3">
        <v>909</v>
      </c>
      <c r="T1537" s="3">
        <v>930</v>
      </c>
      <c r="U1537" s="3">
        <v>955</v>
      </c>
      <c r="V1537" s="3">
        <v>975</v>
      </c>
      <c r="W1537" s="3">
        <v>986</v>
      </c>
      <c r="X1537" s="3">
        <v>1085</v>
      </c>
      <c r="Y1537" s="3">
        <v>1090</v>
      </c>
      <c r="Z1537" s="3">
        <v>1114</v>
      </c>
      <c r="AA1537" s="3">
        <v>1208</v>
      </c>
      <c r="AB1537" s="3">
        <v>1227</v>
      </c>
      <c r="AC1537" s="3">
        <v>1233</v>
      </c>
      <c r="AD1537" s="3">
        <v>1332</v>
      </c>
      <c r="AE1537" s="3">
        <v>1410</v>
      </c>
      <c r="AF1537" s="3">
        <v>1465</v>
      </c>
      <c r="AG1537" s="3">
        <v>1466</v>
      </c>
      <c r="AH1537" s="3">
        <v>1480</v>
      </c>
      <c r="AI1537" s="3">
        <v>1580</v>
      </c>
      <c r="AJ1537" s="3">
        <v>1488</v>
      </c>
      <c r="AK1537" s="3">
        <v>1635</v>
      </c>
      <c r="AL1537" s="3">
        <v>1572</v>
      </c>
      <c r="AM1537" s="3">
        <v>1608</v>
      </c>
      <c r="AN1537" s="3">
        <v>1614</v>
      </c>
      <c r="AO1537" s="3">
        <v>1554</v>
      </c>
      <c r="AP1537" s="3">
        <v>1596</v>
      </c>
      <c r="AQ1537" s="3">
        <v>1643</v>
      </c>
      <c r="AR1537" s="3">
        <v>1624</v>
      </c>
      <c r="AS1537" s="3">
        <v>1699</v>
      </c>
      <c r="AT1537" s="3">
        <v>1790</v>
      </c>
      <c r="AU1537" s="3">
        <v>1754</v>
      </c>
      <c r="AV1537" s="3">
        <v>1834</v>
      </c>
      <c r="AW1537" s="3">
        <v>1938</v>
      </c>
      <c r="AX1537" s="3">
        <v>1822</v>
      </c>
      <c r="AY1537" s="3">
        <v>1970</v>
      </c>
      <c r="AZ1537" s="3">
        <v>1916</v>
      </c>
      <c r="BA1537" s="3">
        <v>1900</v>
      </c>
      <c r="BB1537" s="3">
        <v>2123</v>
      </c>
      <c r="BC1537" s="3">
        <v>2061</v>
      </c>
      <c r="BD1537" s="3">
        <v>2003</v>
      </c>
      <c r="BE1537" s="3">
        <v>2034</v>
      </c>
      <c r="BF1537" s="3">
        <v>2072</v>
      </c>
      <c r="BG1537" s="3">
        <v>2498</v>
      </c>
      <c r="BH1537" s="3">
        <v>2502</v>
      </c>
      <c r="BI1537" s="3">
        <v>2395</v>
      </c>
      <c r="BJ1537" s="3">
        <v>2592</v>
      </c>
      <c r="BK1537" s="3">
        <v>2547</v>
      </c>
      <c r="BL1537" s="3">
        <v>2453</v>
      </c>
      <c r="BM1537" s="3">
        <v>2528</v>
      </c>
      <c r="BN1537" s="3">
        <v>2519</v>
      </c>
    </row>
    <row r="1538" spans="1:66" x14ac:dyDescent="0.3">
      <c r="A1538" s="3" t="s">
        <v>1567</v>
      </c>
      <c r="B1538" s="3" t="s">
        <v>29</v>
      </c>
      <c r="C1538" s="3" t="s">
        <v>1312</v>
      </c>
      <c r="D1538" s="3">
        <v>561</v>
      </c>
      <c r="E1538" s="3">
        <v>597</v>
      </c>
      <c r="F1538" s="3">
        <v>602</v>
      </c>
      <c r="G1538" s="3">
        <v>625</v>
      </c>
      <c r="H1538" s="3">
        <v>673</v>
      </c>
      <c r="I1538" s="3">
        <v>726</v>
      </c>
      <c r="J1538" s="3">
        <v>792</v>
      </c>
      <c r="K1538" s="3">
        <v>813</v>
      </c>
      <c r="L1538" s="3">
        <v>914</v>
      </c>
      <c r="M1538" s="3">
        <v>1006</v>
      </c>
      <c r="N1538" s="3">
        <v>1098</v>
      </c>
      <c r="O1538" s="3">
        <v>1143</v>
      </c>
      <c r="P1538" s="3">
        <v>1162</v>
      </c>
      <c r="Q1538" s="3">
        <v>1304</v>
      </c>
      <c r="R1538" s="3">
        <v>1231</v>
      </c>
      <c r="S1538" s="3">
        <v>1286</v>
      </c>
      <c r="T1538" s="3">
        <v>1344</v>
      </c>
      <c r="U1538" s="3">
        <v>1410</v>
      </c>
      <c r="V1538" s="3">
        <v>1466</v>
      </c>
      <c r="W1538" s="3">
        <v>1517</v>
      </c>
      <c r="X1538" s="3">
        <v>1700</v>
      </c>
      <c r="Y1538" s="3">
        <v>1711</v>
      </c>
      <c r="Z1538" s="3">
        <v>1756</v>
      </c>
      <c r="AA1538" s="3">
        <v>1909</v>
      </c>
      <c r="AB1538" s="3">
        <v>1938</v>
      </c>
      <c r="AC1538" s="3">
        <v>1943</v>
      </c>
      <c r="AD1538" s="3">
        <v>2086</v>
      </c>
      <c r="AE1538" s="3">
        <v>2214</v>
      </c>
      <c r="AF1538" s="3">
        <v>2324</v>
      </c>
      <c r="AG1538" s="3">
        <v>2349</v>
      </c>
      <c r="AH1538" s="3">
        <v>2446</v>
      </c>
      <c r="AI1538" s="3">
        <v>2630</v>
      </c>
      <c r="AJ1538" s="3">
        <v>2490</v>
      </c>
      <c r="AK1538" s="3">
        <v>2746</v>
      </c>
      <c r="AL1538" s="3">
        <v>2667</v>
      </c>
      <c r="AM1538" s="3">
        <v>2771</v>
      </c>
      <c r="AN1538" s="3">
        <v>2820</v>
      </c>
      <c r="AO1538" s="3">
        <v>2737</v>
      </c>
      <c r="AP1538" s="3">
        <v>2823</v>
      </c>
      <c r="AQ1538" s="3">
        <v>2881</v>
      </c>
      <c r="AR1538" s="3">
        <v>2839</v>
      </c>
      <c r="AS1538" s="3">
        <v>2957</v>
      </c>
      <c r="AT1538" s="3">
        <v>3123</v>
      </c>
      <c r="AU1538" s="3">
        <v>3086</v>
      </c>
      <c r="AV1538" s="3">
        <v>3231</v>
      </c>
      <c r="AW1538" s="3">
        <v>3418</v>
      </c>
      <c r="AX1538" s="3">
        <v>3193</v>
      </c>
      <c r="AY1538" s="3">
        <v>3429</v>
      </c>
      <c r="AZ1538" s="3">
        <v>3301</v>
      </c>
      <c r="BA1538" s="3">
        <v>3208</v>
      </c>
      <c r="BB1538" s="3">
        <v>3508</v>
      </c>
      <c r="BC1538" s="3">
        <v>3323</v>
      </c>
      <c r="BD1538" s="3">
        <v>3150</v>
      </c>
      <c r="BE1538" s="3">
        <v>3121</v>
      </c>
      <c r="BF1538" s="3">
        <v>3123</v>
      </c>
      <c r="BG1538" s="3">
        <v>3689</v>
      </c>
      <c r="BH1538" s="3">
        <v>3639</v>
      </c>
      <c r="BI1538" s="3">
        <v>3435</v>
      </c>
      <c r="BJ1538" s="3">
        <v>3681</v>
      </c>
      <c r="BK1538" s="3">
        <v>3596</v>
      </c>
      <c r="BL1538" s="3">
        <v>3656</v>
      </c>
      <c r="BM1538" s="3">
        <v>3780</v>
      </c>
      <c r="BN1538" s="3">
        <v>3750</v>
      </c>
    </row>
    <row r="1539" spans="1:66" x14ac:dyDescent="0.3">
      <c r="A1539" s="3" t="s">
        <v>1567</v>
      </c>
      <c r="B1539" s="3" t="s">
        <v>29</v>
      </c>
      <c r="C1539" s="3" t="s">
        <v>641</v>
      </c>
      <c r="D1539" s="3">
        <v>2654</v>
      </c>
      <c r="E1539" s="3">
        <v>2839</v>
      </c>
      <c r="F1539" s="3">
        <v>2929</v>
      </c>
      <c r="G1539" s="3">
        <v>3105</v>
      </c>
      <c r="H1539" s="3">
        <v>3419</v>
      </c>
      <c r="I1539" s="3">
        <v>3773</v>
      </c>
      <c r="J1539" s="3">
        <v>4065</v>
      </c>
      <c r="K1539" s="3">
        <v>4266</v>
      </c>
      <c r="L1539" s="3">
        <v>4637</v>
      </c>
      <c r="M1539" s="3">
        <v>5012</v>
      </c>
      <c r="N1539" s="3">
        <v>5392</v>
      </c>
      <c r="O1539" s="3">
        <v>5575</v>
      </c>
      <c r="P1539" s="3">
        <v>5727</v>
      </c>
      <c r="Q1539" s="3">
        <v>6126</v>
      </c>
      <c r="R1539" s="3">
        <v>5535</v>
      </c>
      <c r="S1539" s="3">
        <v>5796</v>
      </c>
      <c r="T1539" s="3">
        <v>6011</v>
      </c>
      <c r="U1539" s="3">
        <v>6263</v>
      </c>
      <c r="V1539" s="3">
        <v>6484</v>
      </c>
      <c r="W1539" s="3">
        <v>6602</v>
      </c>
      <c r="X1539" s="3">
        <v>7004</v>
      </c>
      <c r="Y1539" s="3">
        <v>7031</v>
      </c>
      <c r="Z1539" s="3">
        <v>7245</v>
      </c>
      <c r="AA1539" s="3">
        <v>7618</v>
      </c>
      <c r="AB1539" s="3">
        <v>7936</v>
      </c>
      <c r="AC1539" s="3">
        <v>8214</v>
      </c>
      <c r="AD1539" s="3">
        <v>8588</v>
      </c>
      <c r="AE1539" s="3">
        <v>9007</v>
      </c>
      <c r="AF1539" s="3">
        <v>9380</v>
      </c>
      <c r="AG1539" s="3">
        <v>9653</v>
      </c>
      <c r="AH1539" s="3">
        <v>9848</v>
      </c>
      <c r="AI1539" s="3">
        <v>10195</v>
      </c>
      <c r="AJ1539" s="3">
        <v>10043</v>
      </c>
      <c r="AK1539" s="3">
        <v>10375</v>
      </c>
      <c r="AL1539" s="3">
        <v>10295</v>
      </c>
      <c r="AM1539" s="3">
        <v>10316</v>
      </c>
      <c r="AN1539" s="3">
        <v>10137</v>
      </c>
      <c r="AO1539" s="3">
        <v>10107</v>
      </c>
      <c r="AP1539" s="3">
        <v>10281</v>
      </c>
      <c r="AQ1539" s="3">
        <v>10418</v>
      </c>
      <c r="AR1539" s="3">
        <v>10616</v>
      </c>
      <c r="AS1539" s="3">
        <v>10880</v>
      </c>
      <c r="AT1539" s="3">
        <v>11129</v>
      </c>
      <c r="AU1539" s="3">
        <v>10946</v>
      </c>
      <c r="AV1539" s="3">
        <v>11415</v>
      </c>
      <c r="AW1539" s="3">
        <v>11816</v>
      </c>
      <c r="AX1539" s="3">
        <v>11396</v>
      </c>
      <c r="AY1539" s="3">
        <v>12110</v>
      </c>
      <c r="AZ1539" s="3">
        <v>11616</v>
      </c>
      <c r="BA1539" s="3">
        <v>11434</v>
      </c>
      <c r="BB1539" s="3">
        <v>11877</v>
      </c>
      <c r="BC1539" s="3">
        <v>11562</v>
      </c>
      <c r="BD1539" s="3">
        <v>11259</v>
      </c>
      <c r="BE1539" s="3">
        <v>11086</v>
      </c>
      <c r="BF1539" s="3">
        <v>11194</v>
      </c>
      <c r="BG1539" s="3">
        <v>11291</v>
      </c>
      <c r="BH1539" s="3">
        <v>11394</v>
      </c>
      <c r="BI1539" s="3">
        <v>10916</v>
      </c>
      <c r="BJ1539" s="3">
        <v>11358</v>
      </c>
      <c r="BK1539" s="3">
        <v>11028</v>
      </c>
      <c r="BL1539" s="3">
        <v>9786</v>
      </c>
      <c r="BM1539" s="3">
        <v>10083</v>
      </c>
      <c r="BN1539" s="3">
        <v>10242</v>
      </c>
    </row>
    <row r="1540" spans="1:66" x14ac:dyDescent="0.3">
      <c r="A1540" s="3" t="s">
        <v>1567</v>
      </c>
      <c r="B1540" s="3" t="s">
        <v>29</v>
      </c>
      <c r="C1540" s="3" t="s">
        <v>1313</v>
      </c>
      <c r="D1540" s="3">
        <v>3469</v>
      </c>
      <c r="E1540" s="3">
        <v>3649</v>
      </c>
      <c r="F1540" s="3">
        <v>3717</v>
      </c>
      <c r="G1540" s="3">
        <v>3891</v>
      </c>
      <c r="H1540" s="3">
        <v>4284</v>
      </c>
      <c r="I1540" s="3">
        <v>4734</v>
      </c>
      <c r="J1540" s="3">
        <v>5139</v>
      </c>
      <c r="K1540" s="3">
        <v>5393</v>
      </c>
      <c r="L1540" s="3">
        <v>5961</v>
      </c>
      <c r="M1540" s="3">
        <v>6577</v>
      </c>
      <c r="N1540" s="3">
        <v>7133</v>
      </c>
      <c r="O1540" s="3">
        <v>7436</v>
      </c>
      <c r="P1540" s="3">
        <v>7716</v>
      </c>
      <c r="Q1540" s="3">
        <v>8375</v>
      </c>
      <c r="R1540" s="3">
        <v>7709</v>
      </c>
      <c r="S1540" s="3">
        <v>8200</v>
      </c>
      <c r="T1540" s="3">
        <v>8682</v>
      </c>
      <c r="U1540" s="3">
        <v>9248</v>
      </c>
      <c r="V1540" s="3">
        <v>9750</v>
      </c>
      <c r="W1540" s="3">
        <v>10157</v>
      </c>
      <c r="X1540" s="3">
        <v>10973</v>
      </c>
      <c r="Y1540" s="3">
        <v>11040</v>
      </c>
      <c r="Z1540" s="3">
        <v>11424</v>
      </c>
      <c r="AA1540" s="3">
        <v>12045</v>
      </c>
      <c r="AB1540" s="3">
        <v>12530</v>
      </c>
      <c r="AC1540" s="3">
        <v>12944</v>
      </c>
      <c r="AD1540" s="3">
        <v>13456</v>
      </c>
      <c r="AE1540" s="3">
        <v>14142</v>
      </c>
      <c r="AF1540" s="3">
        <v>14878</v>
      </c>
      <c r="AG1540" s="3">
        <v>15465</v>
      </c>
      <c r="AH1540" s="3">
        <v>16270</v>
      </c>
      <c r="AI1540" s="3">
        <v>16967</v>
      </c>
      <c r="AJ1540" s="3">
        <v>16807</v>
      </c>
      <c r="AK1540" s="3">
        <v>17428</v>
      </c>
      <c r="AL1540" s="3">
        <v>17471</v>
      </c>
      <c r="AM1540" s="3">
        <v>17770</v>
      </c>
      <c r="AN1540" s="3">
        <v>17710</v>
      </c>
      <c r="AO1540" s="3">
        <v>17802</v>
      </c>
      <c r="AP1540" s="3">
        <v>18189</v>
      </c>
      <c r="AQ1540" s="3">
        <v>18270</v>
      </c>
      <c r="AR1540" s="3">
        <v>18557</v>
      </c>
      <c r="AS1540" s="3">
        <v>18939</v>
      </c>
      <c r="AT1540" s="3">
        <v>19417</v>
      </c>
      <c r="AU1540" s="3">
        <v>19255</v>
      </c>
      <c r="AV1540" s="3">
        <v>20105</v>
      </c>
      <c r="AW1540" s="3">
        <v>20835</v>
      </c>
      <c r="AX1540" s="3">
        <v>19970</v>
      </c>
      <c r="AY1540" s="3">
        <v>21083</v>
      </c>
      <c r="AZ1540" s="3">
        <v>20020</v>
      </c>
      <c r="BA1540" s="3">
        <v>19307</v>
      </c>
      <c r="BB1540" s="3">
        <v>19622</v>
      </c>
      <c r="BC1540" s="3">
        <v>18640</v>
      </c>
      <c r="BD1540" s="3">
        <v>17710</v>
      </c>
      <c r="BE1540" s="3">
        <v>17014</v>
      </c>
      <c r="BF1540" s="3">
        <v>16868</v>
      </c>
      <c r="BG1540" s="3">
        <v>16678</v>
      </c>
      <c r="BH1540" s="3">
        <v>16571</v>
      </c>
      <c r="BI1540" s="3">
        <v>15660</v>
      </c>
      <c r="BJ1540" s="3">
        <v>16130</v>
      </c>
      <c r="BK1540" s="3">
        <v>15571</v>
      </c>
      <c r="BL1540" s="3">
        <v>14587</v>
      </c>
      <c r="BM1540" s="3">
        <v>15077</v>
      </c>
      <c r="BN1540" s="3">
        <v>15245</v>
      </c>
    </row>
    <row r="1541" spans="1:66" x14ac:dyDescent="0.3">
      <c r="A1541" s="3" t="s">
        <v>1567</v>
      </c>
      <c r="B1541" s="3" t="s">
        <v>29</v>
      </c>
      <c r="C1541" s="3" t="s">
        <v>401</v>
      </c>
      <c r="D1541" s="3">
        <v>2654</v>
      </c>
      <c r="E1541" s="3">
        <v>2839</v>
      </c>
      <c r="F1541" s="3">
        <v>2929</v>
      </c>
      <c r="G1541" s="3">
        <v>3105</v>
      </c>
      <c r="H1541" s="3">
        <v>3419</v>
      </c>
      <c r="I1541" s="3">
        <v>3773</v>
      </c>
      <c r="J1541" s="3">
        <v>4065</v>
      </c>
      <c r="K1541" s="3">
        <v>4266</v>
      </c>
      <c r="L1541" s="3">
        <v>4637</v>
      </c>
      <c r="M1541" s="3">
        <v>5012</v>
      </c>
      <c r="N1541" s="3">
        <v>5392</v>
      </c>
      <c r="O1541" s="3">
        <v>5575</v>
      </c>
      <c r="P1541" s="3">
        <v>5727</v>
      </c>
      <c r="Q1541" s="3">
        <v>6126</v>
      </c>
      <c r="R1541" s="3">
        <v>5535</v>
      </c>
      <c r="S1541" s="3">
        <v>5796</v>
      </c>
      <c r="T1541" s="3">
        <v>6011</v>
      </c>
      <c r="U1541" s="3">
        <v>6263</v>
      </c>
      <c r="V1541" s="3">
        <v>6484</v>
      </c>
      <c r="W1541" s="3">
        <v>6602</v>
      </c>
      <c r="X1541" s="3">
        <v>7004</v>
      </c>
      <c r="Y1541" s="3">
        <v>7031</v>
      </c>
      <c r="Z1541" s="3">
        <v>7245</v>
      </c>
      <c r="AA1541" s="3">
        <v>7618</v>
      </c>
      <c r="AB1541" s="3">
        <v>7936</v>
      </c>
      <c r="AC1541" s="3">
        <v>8214</v>
      </c>
      <c r="AD1541" s="3">
        <v>8588</v>
      </c>
      <c r="AE1541" s="3">
        <v>9007</v>
      </c>
      <c r="AF1541" s="3">
        <v>9380</v>
      </c>
      <c r="AG1541" s="3">
        <v>9653</v>
      </c>
      <c r="AH1541" s="3">
        <v>9848</v>
      </c>
      <c r="AI1541" s="3">
        <v>10195</v>
      </c>
      <c r="AJ1541" s="3">
        <v>10043</v>
      </c>
      <c r="AK1541" s="3">
        <v>10375</v>
      </c>
      <c r="AL1541" s="3">
        <v>10295</v>
      </c>
      <c r="AM1541" s="3">
        <v>10316</v>
      </c>
      <c r="AN1541" s="3">
        <v>10137</v>
      </c>
      <c r="AO1541" s="3">
        <v>10107</v>
      </c>
      <c r="AP1541" s="3">
        <v>10281</v>
      </c>
      <c r="AQ1541" s="3">
        <v>10418</v>
      </c>
      <c r="AR1541" s="3">
        <v>10616</v>
      </c>
      <c r="AS1541" s="3">
        <v>10880</v>
      </c>
      <c r="AT1541" s="3">
        <v>11129</v>
      </c>
      <c r="AU1541" s="3">
        <v>10946</v>
      </c>
      <c r="AV1541" s="3">
        <v>11415</v>
      </c>
      <c r="AW1541" s="3">
        <v>11816</v>
      </c>
      <c r="AX1541" s="3">
        <v>11396</v>
      </c>
      <c r="AY1541" s="3">
        <v>12110</v>
      </c>
      <c r="AZ1541" s="3">
        <v>11616</v>
      </c>
      <c r="BA1541" s="3">
        <v>11434</v>
      </c>
      <c r="BB1541" s="3">
        <v>11877</v>
      </c>
      <c r="BC1541" s="3">
        <v>11562</v>
      </c>
      <c r="BD1541" s="3">
        <v>11259</v>
      </c>
      <c r="BE1541" s="3">
        <v>11086</v>
      </c>
      <c r="BF1541" s="3">
        <v>11194</v>
      </c>
      <c r="BG1541" s="3">
        <v>11291</v>
      </c>
      <c r="BH1541" s="3">
        <v>11394</v>
      </c>
      <c r="BI1541" s="3">
        <v>10916</v>
      </c>
      <c r="BJ1541" s="3">
        <v>11358</v>
      </c>
      <c r="BK1541" s="3">
        <v>11028</v>
      </c>
      <c r="BL1541" s="3">
        <v>9786</v>
      </c>
      <c r="BM1541" s="3">
        <v>10083</v>
      </c>
      <c r="BN1541" s="3">
        <v>10242</v>
      </c>
    </row>
    <row r="1542" spans="1:66" x14ac:dyDescent="0.3">
      <c r="A1542" s="3" t="s">
        <v>1567</v>
      </c>
      <c r="B1542" s="3" t="s">
        <v>29</v>
      </c>
      <c r="C1542" s="3" t="s">
        <v>1575</v>
      </c>
      <c r="BG1542" s="3">
        <v>3</v>
      </c>
      <c r="BH1542" s="3">
        <v>1</v>
      </c>
      <c r="BI1542" s="3">
        <v>3</v>
      </c>
      <c r="BJ1542" s="3">
        <v>0</v>
      </c>
      <c r="BK1542" s="3">
        <v>0</v>
      </c>
      <c r="BL1542" s="3">
        <v>0</v>
      </c>
      <c r="BM1542" s="3">
        <v>0</v>
      </c>
      <c r="BN1542" s="3">
        <v>0</v>
      </c>
    </row>
    <row r="1543" spans="1:66" x14ac:dyDescent="0.3">
      <c r="A1543" s="3" t="s">
        <v>1567</v>
      </c>
      <c r="B1543" s="3" t="s">
        <v>29</v>
      </c>
      <c r="C1543" s="3" t="s">
        <v>1576</v>
      </c>
      <c r="BG1543" s="3">
        <v>60</v>
      </c>
      <c r="BH1543" s="3">
        <v>52</v>
      </c>
      <c r="BI1543" s="3">
        <v>65</v>
      </c>
      <c r="BJ1543" s="3">
        <v>58</v>
      </c>
      <c r="BK1543" s="3">
        <v>64</v>
      </c>
      <c r="BL1543" s="3">
        <v>51</v>
      </c>
      <c r="BM1543" s="3">
        <v>44</v>
      </c>
      <c r="BN1543" s="3">
        <v>44</v>
      </c>
    </row>
    <row r="1544" spans="1:66" x14ac:dyDescent="0.3">
      <c r="A1544" s="3" t="s">
        <v>1567</v>
      </c>
      <c r="B1544" s="3" t="s">
        <v>29</v>
      </c>
      <c r="C1544" s="3" t="s">
        <v>1577</v>
      </c>
      <c r="BG1544" s="3">
        <v>371</v>
      </c>
      <c r="BH1544" s="3">
        <v>433</v>
      </c>
      <c r="BI1544" s="3">
        <v>635</v>
      </c>
      <c r="BJ1544" s="3">
        <v>793</v>
      </c>
      <c r="BK1544" s="3">
        <v>909</v>
      </c>
      <c r="BL1544" s="3">
        <v>1006</v>
      </c>
      <c r="BM1544" s="3">
        <v>1241</v>
      </c>
      <c r="BN1544" s="3">
        <v>1359</v>
      </c>
    </row>
    <row r="1545" spans="1:66" x14ac:dyDescent="0.3">
      <c r="A1545" s="3" t="s">
        <v>1567</v>
      </c>
      <c r="B1545" s="3" t="s">
        <v>29</v>
      </c>
      <c r="C1545" s="3" t="s">
        <v>1578</v>
      </c>
      <c r="BG1545" s="3">
        <v>3.64</v>
      </c>
      <c r="BH1545" s="3">
        <v>3.64</v>
      </c>
      <c r="BI1545" s="3">
        <v>4.7699999999999996</v>
      </c>
      <c r="BJ1545" s="3">
        <v>4.9000000000000004</v>
      </c>
      <c r="BK1545" s="3">
        <v>4.5</v>
      </c>
      <c r="BL1545" s="3">
        <v>4.68</v>
      </c>
      <c r="BM1545" s="3">
        <v>4.0199999999999996</v>
      </c>
      <c r="BN1545" s="3">
        <v>4.16</v>
      </c>
    </row>
    <row r="1546" spans="1:66" x14ac:dyDescent="0.3">
      <c r="A1546" s="3" t="s">
        <v>1567</v>
      </c>
      <c r="B1546" s="3" t="s">
        <v>29</v>
      </c>
      <c r="C1546" s="3" t="s">
        <v>1579</v>
      </c>
      <c r="BG1546" s="3">
        <v>458</v>
      </c>
      <c r="BH1546" s="3">
        <v>512</v>
      </c>
      <c r="BI1546" s="3">
        <v>733</v>
      </c>
      <c r="BJ1546" s="3">
        <v>874</v>
      </c>
      <c r="BK1546" s="3">
        <v>993</v>
      </c>
      <c r="BL1546" s="3">
        <v>1099</v>
      </c>
      <c r="BM1546" s="3">
        <v>1339</v>
      </c>
      <c r="BN1546" s="3">
        <v>1441</v>
      </c>
    </row>
    <row r="1547" spans="1:66" x14ac:dyDescent="0.3">
      <c r="A1547" s="3" t="s">
        <v>1567</v>
      </c>
      <c r="B1547" s="3" t="s">
        <v>29</v>
      </c>
      <c r="C1547" s="3" t="s">
        <v>1580</v>
      </c>
      <c r="BG1547" s="3">
        <v>104</v>
      </c>
      <c r="BH1547" s="3">
        <v>123</v>
      </c>
      <c r="BI1547" s="3">
        <v>138</v>
      </c>
      <c r="BJ1547" s="3">
        <v>166</v>
      </c>
      <c r="BK1547" s="3">
        <v>205</v>
      </c>
      <c r="BL1547" s="3">
        <v>220</v>
      </c>
      <c r="BM1547" s="3">
        <v>318</v>
      </c>
      <c r="BN1547" s="3">
        <v>334</v>
      </c>
    </row>
    <row r="1548" spans="1:66" x14ac:dyDescent="0.3">
      <c r="A1548" s="3" t="s">
        <v>1567</v>
      </c>
      <c r="B1548" s="3" t="s">
        <v>29</v>
      </c>
      <c r="C1548" s="3" t="s">
        <v>1581</v>
      </c>
      <c r="BG1548" s="3">
        <v>24</v>
      </c>
      <c r="BH1548" s="3">
        <v>26</v>
      </c>
      <c r="BI1548" s="3">
        <v>30</v>
      </c>
      <c r="BJ1548" s="3">
        <v>23</v>
      </c>
      <c r="BK1548" s="3">
        <v>20</v>
      </c>
      <c r="BL1548" s="3">
        <v>42</v>
      </c>
      <c r="BM1548" s="3">
        <v>54</v>
      </c>
      <c r="BN1548" s="3">
        <v>38</v>
      </c>
    </row>
    <row r="1549" spans="1:66" x14ac:dyDescent="0.3">
      <c r="A1549" s="3" t="s">
        <v>1567</v>
      </c>
      <c r="B1549" s="3" t="s">
        <v>29</v>
      </c>
      <c r="C1549" s="3" t="s">
        <v>1582</v>
      </c>
      <c r="BG1549" s="3">
        <v>4</v>
      </c>
      <c r="BH1549" s="3">
        <v>5.2</v>
      </c>
      <c r="BI1549" s="3">
        <v>5</v>
      </c>
      <c r="BJ1549" s="3">
        <v>7.67</v>
      </c>
      <c r="BK1549" s="3">
        <v>10</v>
      </c>
      <c r="BL1549" s="3">
        <v>7</v>
      </c>
      <c r="BM1549" s="3">
        <v>6</v>
      </c>
      <c r="BN1549" s="3">
        <v>5.43</v>
      </c>
    </row>
    <row r="1550" spans="1:66" x14ac:dyDescent="0.3">
      <c r="A1550" s="3" t="s">
        <v>1567</v>
      </c>
      <c r="B1550" s="3" t="s">
        <v>29</v>
      </c>
      <c r="C1550" s="3" t="s">
        <v>1583</v>
      </c>
      <c r="BG1550" s="3">
        <v>12</v>
      </c>
      <c r="BH1550" s="3">
        <v>14</v>
      </c>
      <c r="BI1550" s="3">
        <v>15</v>
      </c>
      <c r="BJ1550" s="3">
        <v>19</v>
      </c>
      <c r="BK1550" s="3">
        <v>25</v>
      </c>
      <c r="BL1550" s="3">
        <v>25</v>
      </c>
      <c r="BM1550" s="3">
        <v>27</v>
      </c>
      <c r="BN1550" s="3">
        <v>3</v>
      </c>
    </row>
    <row r="1551" spans="1:66" x14ac:dyDescent="0.3">
      <c r="A1551" s="3" t="s">
        <v>1567</v>
      </c>
      <c r="B1551" s="3" t="s">
        <v>29</v>
      </c>
      <c r="C1551" s="3" t="s">
        <v>1584</v>
      </c>
      <c r="BG1551" s="3">
        <v>12</v>
      </c>
      <c r="BH1551" s="3">
        <v>13</v>
      </c>
      <c r="BI1551" s="3">
        <v>12</v>
      </c>
      <c r="BJ1551" s="3">
        <v>14</v>
      </c>
      <c r="BK1551" s="3">
        <v>20</v>
      </c>
      <c r="BL1551" s="3">
        <v>18</v>
      </c>
      <c r="BM1551" s="3">
        <v>36</v>
      </c>
      <c r="BN1551" s="3">
        <v>36</v>
      </c>
    </row>
    <row r="1552" spans="1:66" x14ac:dyDescent="0.3">
      <c r="A1552" s="3" t="s">
        <v>1567</v>
      </c>
      <c r="B1552" s="3" t="s">
        <v>29</v>
      </c>
      <c r="C1552" s="3" t="s">
        <v>1585</v>
      </c>
      <c r="BG1552" s="3">
        <v>80</v>
      </c>
      <c r="BH1552" s="3">
        <v>96</v>
      </c>
      <c r="BI1552" s="3">
        <v>111</v>
      </c>
      <c r="BJ1552" s="3">
        <v>133</v>
      </c>
      <c r="BK1552" s="3">
        <v>160</v>
      </c>
      <c r="BL1552" s="3">
        <v>177</v>
      </c>
      <c r="BM1552" s="3">
        <v>255</v>
      </c>
      <c r="BN1552" s="3">
        <v>295</v>
      </c>
    </row>
    <row r="1553" spans="1:66" x14ac:dyDescent="0.3">
      <c r="A1553" s="3" t="s">
        <v>1567</v>
      </c>
      <c r="B1553" s="3" t="s">
        <v>29</v>
      </c>
      <c r="C1553" s="3" t="s">
        <v>1586</v>
      </c>
      <c r="BG1553" s="3">
        <v>6</v>
      </c>
      <c r="BH1553" s="3">
        <v>2</v>
      </c>
      <c r="BI1553" s="3">
        <v>3</v>
      </c>
      <c r="BJ1553" s="3">
        <v>4</v>
      </c>
      <c r="BK1553" s="3">
        <v>3</v>
      </c>
      <c r="BL1553" s="3">
        <v>3</v>
      </c>
      <c r="BM1553" s="3">
        <v>6</v>
      </c>
      <c r="BN1553" s="3">
        <v>6</v>
      </c>
    </row>
    <row r="1554" spans="1:66" x14ac:dyDescent="0.3">
      <c r="A1554" s="3" t="s">
        <v>1567</v>
      </c>
      <c r="B1554" s="3" t="s">
        <v>29</v>
      </c>
      <c r="C1554" s="3" t="s">
        <v>1587</v>
      </c>
      <c r="BG1554" s="3">
        <v>90</v>
      </c>
      <c r="BH1554" s="3">
        <v>109</v>
      </c>
      <c r="BI1554" s="3">
        <v>123</v>
      </c>
      <c r="BJ1554" s="3">
        <v>145</v>
      </c>
      <c r="BK1554" s="3">
        <v>177</v>
      </c>
      <c r="BL1554" s="3">
        <v>198</v>
      </c>
      <c r="BM1554" s="3">
        <v>276</v>
      </c>
      <c r="BN1554" s="3">
        <v>292</v>
      </c>
    </row>
    <row r="1555" spans="1:66" x14ac:dyDescent="0.3">
      <c r="A1555" s="3" t="s">
        <v>1567</v>
      </c>
      <c r="B1555" s="3" t="s">
        <v>29</v>
      </c>
      <c r="C1555" s="3" t="s">
        <v>1588</v>
      </c>
      <c r="BG1555" s="3">
        <v>8</v>
      </c>
      <c r="BH1555" s="3">
        <v>12</v>
      </c>
      <c r="BI1555" s="3">
        <v>12</v>
      </c>
      <c r="BJ1555" s="3">
        <v>17</v>
      </c>
      <c r="BK1555" s="3">
        <v>25</v>
      </c>
      <c r="BL1555" s="3">
        <v>19</v>
      </c>
      <c r="BM1555" s="3">
        <v>36</v>
      </c>
      <c r="BN1555" s="3">
        <v>36</v>
      </c>
    </row>
    <row r="1556" spans="1:66" x14ac:dyDescent="0.3">
      <c r="A1556" s="3" t="s">
        <v>1567</v>
      </c>
      <c r="B1556" s="3" t="s">
        <v>29</v>
      </c>
      <c r="C1556" s="3" t="s">
        <v>787</v>
      </c>
      <c r="BB1556" s="3">
        <v>0</v>
      </c>
      <c r="BC1556" s="3">
        <v>0</v>
      </c>
      <c r="BD1556" s="3">
        <v>0</v>
      </c>
      <c r="BE1556" s="3">
        <v>0</v>
      </c>
      <c r="BF1556" s="3">
        <v>0</v>
      </c>
      <c r="BG1556" s="3">
        <v>0</v>
      </c>
      <c r="BH1556" s="3">
        <v>0</v>
      </c>
      <c r="BI1556" s="3">
        <v>0</v>
      </c>
      <c r="BJ1556" s="3">
        <v>0</v>
      </c>
      <c r="BK1556" s="3">
        <v>0</v>
      </c>
      <c r="BL1556" s="3">
        <v>0</v>
      </c>
      <c r="BM1556" s="3">
        <v>0</v>
      </c>
      <c r="BN1556" s="3">
        <v>0</v>
      </c>
    </row>
    <row r="1557" spans="1:66" x14ac:dyDescent="0.3">
      <c r="A1557" s="3" t="s">
        <v>1567</v>
      </c>
      <c r="B1557" s="3" t="s">
        <v>29</v>
      </c>
      <c r="C1557" s="3" t="s">
        <v>789</v>
      </c>
      <c r="BB1557" s="3">
        <v>0</v>
      </c>
      <c r="BC1557" s="3">
        <v>0</v>
      </c>
      <c r="BD1557" s="3">
        <v>0</v>
      </c>
      <c r="BE1557" s="3">
        <v>0</v>
      </c>
      <c r="BF1557" s="3">
        <v>0</v>
      </c>
      <c r="BG1557" s="3">
        <v>0</v>
      </c>
      <c r="BH1557" s="3">
        <v>0</v>
      </c>
      <c r="BI1557" s="3">
        <v>0</v>
      </c>
      <c r="BJ1557" s="3">
        <v>0</v>
      </c>
      <c r="BK1557" s="3">
        <v>0</v>
      </c>
      <c r="BL1557" s="3">
        <v>0</v>
      </c>
      <c r="BM1557" s="3">
        <v>0</v>
      </c>
      <c r="BN1557" s="3">
        <v>0</v>
      </c>
    </row>
    <row r="1558" spans="1:66" x14ac:dyDescent="0.3">
      <c r="A1558" s="3" t="s">
        <v>1567</v>
      </c>
      <c r="B1558" s="3" t="s">
        <v>29</v>
      </c>
      <c r="C1558" s="3" t="s">
        <v>1418</v>
      </c>
      <c r="AZ1558" s="3">
        <v>790</v>
      </c>
      <c r="BA1558" s="3">
        <v>790</v>
      </c>
      <c r="BB1558" s="3">
        <v>790</v>
      </c>
      <c r="BC1558" s="3">
        <v>800</v>
      </c>
      <c r="BD1558" s="3">
        <v>10</v>
      </c>
      <c r="BE1558" s="3">
        <v>9</v>
      </c>
      <c r="BF1558" s="3">
        <v>9</v>
      </c>
      <c r="BG1558" s="3">
        <v>9</v>
      </c>
      <c r="BH1558" s="3">
        <v>9</v>
      </c>
      <c r="BI1558" s="3">
        <v>9</v>
      </c>
      <c r="BJ1558" s="3">
        <v>9</v>
      </c>
      <c r="BK1558" s="3">
        <v>21</v>
      </c>
      <c r="BL1558" s="3">
        <v>21</v>
      </c>
      <c r="BM1558" s="3">
        <v>21</v>
      </c>
      <c r="BN1558" s="3">
        <v>21</v>
      </c>
    </row>
    <row r="1559" spans="1:66" x14ac:dyDescent="0.3">
      <c r="A1559" s="3" t="s">
        <v>1567</v>
      </c>
      <c r="B1559" s="3" t="s">
        <v>29</v>
      </c>
      <c r="C1559" s="3" t="s">
        <v>638</v>
      </c>
      <c r="D1559" s="3">
        <v>0</v>
      </c>
      <c r="E1559" s="3">
        <v>0</v>
      </c>
      <c r="F1559" s="3">
        <v>0</v>
      </c>
      <c r="G1559" s="3">
        <v>0</v>
      </c>
      <c r="H1559" s="3">
        <v>0</v>
      </c>
      <c r="I1559" s="3">
        <v>0</v>
      </c>
      <c r="J1559" s="3">
        <v>0</v>
      </c>
      <c r="K1559" s="3">
        <v>0</v>
      </c>
      <c r="L1559" s="3">
        <v>0</v>
      </c>
      <c r="M1559" s="3">
        <v>0</v>
      </c>
      <c r="N1559" s="3">
        <v>0</v>
      </c>
      <c r="O1559" s="3">
        <v>0</v>
      </c>
      <c r="P1559" s="3">
        <v>0</v>
      </c>
      <c r="Q1559" s="3">
        <v>0</v>
      </c>
      <c r="R1559" s="3">
        <v>0</v>
      </c>
      <c r="S1559" s="3">
        <v>0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0</v>
      </c>
      <c r="Z1559" s="3">
        <v>0</v>
      </c>
      <c r="AA1559" s="3">
        <v>0</v>
      </c>
      <c r="AB1559" s="3">
        <v>0</v>
      </c>
      <c r="AC1559" s="3">
        <v>0</v>
      </c>
      <c r="AD1559" s="3">
        <v>0</v>
      </c>
      <c r="AE1559" s="3">
        <v>0</v>
      </c>
      <c r="AF1559" s="3">
        <v>0</v>
      </c>
      <c r="AG1559" s="3">
        <v>0</v>
      </c>
      <c r="AH1559" s="3">
        <v>0</v>
      </c>
      <c r="AI1559" s="3">
        <v>0</v>
      </c>
      <c r="AJ1559" s="3">
        <v>0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0</v>
      </c>
      <c r="AR1559" s="3">
        <v>0</v>
      </c>
      <c r="AS1559" s="3">
        <v>0</v>
      </c>
      <c r="AT1559" s="3">
        <v>0</v>
      </c>
      <c r="AU1559" s="3">
        <v>0</v>
      </c>
      <c r="AV1559" s="3">
        <v>0</v>
      </c>
      <c r="AW1559" s="3">
        <v>0</v>
      </c>
      <c r="AX1559" s="3">
        <v>0</v>
      </c>
      <c r="AY1559" s="3">
        <v>0</v>
      </c>
      <c r="AZ1559" s="3">
        <v>0</v>
      </c>
      <c r="BA1559" s="3">
        <v>0</v>
      </c>
      <c r="BB1559" s="3">
        <v>0</v>
      </c>
      <c r="BC1559" s="3">
        <v>0</v>
      </c>
      <c r="BD1559" s="3">
        <v>0</v>
      </c>
      <c r="BE1559" s="3">
        <v>0</v>
      </c>
      <c r="BF1559" s="3">
        <v>0</v>
      </c>
      <c r="BG1559" s="3">
        <v>0</v>
      </c>
      <c r="BH1559" s="3">
        <v>0</v>
      </c>
      <c r="BI1559" s="3">
        <v>0</v>
      </c>
      <c r="BJ1559" s="3">
        <v>0</v>
      </c>
      <c r="BK1559" s="3">
        <v>0</v>
      </c>
      <c r="BL1559" s="3">
        <v>0</v>
      </c>
      <c r="BM1559" s="3">
        <v>0</v>
      </c>
      <c r="BN1559" s="3">
        <v>0</v>
      </c>
    </row>
    <row r="1560" spans="1:66" x14ac:dyDescent="0.3">
      <c r="A1560" s="3" t="s">
        <v>1567</v>
      </c>
      <c r="B1560" s="3" t="s">
        <v>29</v>
      </c>
      <c r="C1560" s="3" t="s">
        <v>636</v>
      </c>
      <c r="D1560" s="3">
        <v>0</v>
      </c>
      <c r="E1560" s="3">
        <v>0</v>
      </c>
      <c r="F1560" s="3">
        <v>0</v>
      </c>
      <c r="G1560" s="3">
        <v>0</v>
      </c>
      <c r="H1560" s="3">
        <v>0</v>
      </c>
      <c r="I1560" s="3">
        <v>0</v>
      </c>
      <c r="J1560" s="3">
        <v>0</v>
      </c>
      <c r="K1560" s="3">
        <v>0</v>
      </c>
      <c r="L1560" s="3">
        <v>0</v>
      </c>
      <c r="M1560" s="3">
        <v>0</v>
      </c>
      <c r="N1560" s="3">
        <v>0</v>
      </c>
      <c r="O1560" s="3">
        <v>0</v>
      </c>
      <c r="P1560" s="3">
        <v>0</v>
      </c>
      <c r="Q1560" s="3">
        <v>0</v>
      </c>
      <c r="R1560" s="3">
        <v>0</v>
      </c>
      <c r="S1560" s="3">
        <v>0</v>
      </c>
      <c r="T1560" s="3">
        <v>0</v>
      </c>
      <c r="U1560" s="3">
        <v>0</v>
      </c>
      <c r="V1560" s="3">
        <v>0</v>
      </c>
      <c r="W1560" s="3">
        <v>0</v>
      </c>
      <c r="X1560" s="3">
        <v>0</v>
      </c>
      <c r="Y1560" s="3">
        <v>0</v>
      </c>
      <c r="Z1560" s="3">
        <v>0</v>
      </c>
      <c r="AA1560" s="3">
        <v>0</v>
      </c>
      <c r="AB1560" s="3">
        <v>0</v>
      </c>
      <c r="AC1560" s="3">
        <v>0</v>
      </c>
      <c r="AD1560" s="3">
        <v>0</v>
      </c>
      <c r="AE1560" s="3">
        <v>0</v>
      </c>
      <c r="AF1560" s="3">
        <v>0</v>
      </c>
      <c r="AG1560" s="3">
        <v>0</v>
      </c>
      <c r="AH1560" s="3">
        <v>0</v>
      </c>
      <c r="AI1560" s="3">
        <v>0</v>
      </c>
      <c r="AJ1560" s="3">
        <v>0</v>
      </c>
      <c r="AK1560" s="3">
        <v>0</v>
      </c>
      <c r="AL1560" s="3">
        <v>0</v>
      </c>
      <c r="AM1560" s="3">
        <v>0</v>
      </c>
      <c r="AN1560" s="3">
        <v>0</v>
      </c>
      <c r="AO1560" s="3">
        <v>0</v>
      </c>
      <c r="AP1560" s="3">
        <v>0</v>
      </c>
      <c r="AQ1560" s="3">
        <v>0</v>
      </c>
      <c r="AR1560" s="3">
        <v>0</v>
      </c>
      <c r="AS1560" s="3">
        <v>0</v>
      </c>
      <c r="AT1560" s="3">
        <v>0</v>
      </c>
      <c r="AU1560" s="3">
        <v>0</v>
      </c>
      <c r="AV1560" s="3">
        <v>0</v>
      </c>
      <c r="AW1560" s="3">
        <v>0</v>
      </c>
      <c r="AX1560" s="3">
        <v>0</v>
      </c>
      <c r="AY1560" s="3">
        <v>0</v>
      </c>
      <c r="AZ1560" s="3">
        <v>0</v>
      </c>
      <c r="BA1560" s="3">
        <v>0</v>
      </c>
      <c r="BB1560" s="3">
        <v>0</v>
      </c>
      <c r="BC1560" s="3">
        <v>0</v>
      </c>
      <c r="BD1560" s="3">
        <v>0</v>
      </c>
      <c r="BE1560" s="3">
        <v>0</v>
      </c>
      <c r="BF1560" s="3">
        <v>0</v>
      </c>
      <c r="BG1560" s="3">
        <v>0</v>
      </c>
      <c r="BH1560" s="3">
        <v>0</v>
      </c>
      <c r="BI1560" s="3">
        <v>0</v>
      </c>
      <c r="BJ1560" s="3">
        <v>0</v>
      </c>
      <c r="BK1560" s="3">
        <v>0</v>
      </c>
      <c r="BL1560" s="3">
        <v>0</v>
      </c>
      <c r="BM1560" s="3">
        <v>0</v>
      </c>
      <c r="BN1560" s="3">
        <v>0</v>
      </c>
    </row>
    <row r="1561" spans="1:66" x14ac:dyDescent="0.3">
      <c r="A1561" s="3" t="s">
        <v>1567</v>
      </c>
      <c r="B1561" s="3" t="s">
        <v>29</v>
      </c>
      <c r="C1561" s="3" t="s">
        <v>634</v>
      </c>
      <c r="D1561" s="3">
        <v>0</v>
      </c>
      <c r="E1561" s="3">
        <v>0</v>
      </c>
      <c r="F1561" s="3">
        <v>0</v>
      </c>
      <c r="G1561" s="3">
        <v>0</v>
      </c>
      <c r="H1561" s="3">
        <v>0</v>
      </c>
      <c r="I1561" s="3">
        <v>0</v>
      </c>
      <c r="J1561" s="3">
        <v>0</v>
      </c>
      <c r="K1561" s="3">
        <v>0</v>
      </c>
      <c r="L1561" s="3">
        <v>0</v>
      </c>
      <c r="M1561" s="3">
        <v>0</v>
      </c>
      <c r="N1561" s="3">
        <v>0</v>
      </c>
      <c r="O1561" s="3">
        <v>0</v>
      </c>
      <c r="P1561" s="3">
        <v>0</v>
      </c>
      <c r="Q1561" s="3">
        <v>0</v>
      </c>
      <c r="R1561" s="3">
        <v>0</v>
      </c>
      <c r="S1561" s="3">
        <v>0</v>
      </c>
      <c r="T1561" s="3">
        <v>0</v>
      </c>
      <c r="U1561" s="3">
        <v>0</v>
      </c>
      <c r="V1561" s="3">
        <v>0</v>
      </c>
      <c r="W1561" s="3">
        <v>0</v>
      </c>
      <c r="X1561" s="3">
        <v>0</v>
      </c>
      <c r="Y1561" s="3">
        <v>0</v>
      </c>
      <c r="Z1561" s="3">
        <v>0</v>
      </c>
      <c r="AA1561" s="3">
        <v>0</v>
      </c>
      <c r="AB1561" s="3">
        <v>0</v>
      </c>
      <c r="AC1561" s="3">
        <v>0</v>
      </c>
      <c r="AD1561" s="3">
        <v>0</v>
      </c>
      <c r="AE1561" s="3">
        <v>0</v>
      </c>
      <c r="AF1561" s="3">
        <v>0</v>
      </c>
      <c r="AG1561" s="3">
        <v>0</v>
      </c>
      <c r="AH1561" s="3">
        <v>0</v>
      </c>
      <c r="AI1561" s="3">
        <v>0</v>
      </c>
      <c r="AJ1561" s="3">
        <v>0</v>
      </c>
      <c r="AK1561" s="3">
        <v>0</v>
      </c>
      <c r="AL1561" s="3">
        <v>0</v>
      </c>
      <c r="AM1561" s="3">
        <v>0</v>
      </c>
      <c r="AN1561" s="3">
        <v>0</v>
      </c>
      <c r="AO1561" s="3">
        <v>0</v>
      </c>
      <c r="AP1561" s="3">
        <v>0</v>
      </c>
      <c r="AQ1561" s="3">
        <v>0</v>
      </c>
      <c r="AR1561" s="3">
        <v>0</v>
      </c>
      <c r="AS1561" s="3">
        <v>0</v>
      </c>
      <c r="AT1561" s="3">
        <v>0</v>
      </c>
      <c r="AU1561" s="3">
        <v>0</v>
      </c>
      <c r="AV1561" s="3">
        <v>0</v>
      </c>
      <c r="AW1561" s="3">
        <v>0</v>
      </c>
      <c r="AX1561" s="3">
        <v>0</v>
      </c>
      <c r="AY1561" s="3">
        <v>0</v>
      </c>
      <c r="AZ1561" s="3">
        <v>0</v>
      </c>
      <c r="BA1561" s="3">
        <v>0</v>
      </c>
      <c r="BB1561" s="3">
        <v>0</v>
      </c>
      <c r="BC1561" s="3">
        <v>0</v>
      </c>
      <c r="BD1561" s="3">
        <v>0</v>
      </c>
      <c r="BE1561" s="3">
        <v>0</v>
      </c>
      <c r="BF1561" s="3">
        <v>0</v>
      </c>
      <c r="BG1561" s="3">
        <v>0</v>
      </c>
      <c r="BH1561" s="3">
        <v>0</v>
      </c>
      <c r="BI1561" s="3">
        <v>0</v>
      </c>
      <c r="BJ1561" s="3">
        <v>0</v>
      </c>
      <c r="BK1561" s="3">
        <v>0</v>
      </c>
      <c r="BL1561" s="3">
        <v>0</v>
      </c>
      <c r="BM1561" s="3">
        <v>0</v>
      </c>
      <c r="BN1561" s="3">
        <v>0</v>
      </c>
    </row>
    <row r="1562" spans="1:66" x14ac:dyDescent="0.3">
      <c r="A1562" s="3" t="s">
        <v>1567</v>
      </c>
      <c r="B1562" s="3" t="s">
        <v>29</v>
      </c>
      <c r="C1562" s="3" t="s">
        <v>448</v>
      </c>
      <c r="AO1562" s="3">
        <v>52503.6</v>
      </c>
      <c r="AP1562" s="3">
        <v>54815.3</v>
      </c>
      <c r="AQ1562" s="3">
        <v>58819.199999999997</v>
      </c>
      <c r="AR1562" s="3">
        <v>61092.9</v>
      </c>
      <c r="AS1562" s="3">
        <v>65442.9</v>
      </c>
      <c r="AT1562" s="3">
        <v>69919.5</v>
      </c>
      <c r="AU1562" s="3">
        <v>73957.100000000006</v>
      </c>
      <c r="AV1562" s="3">
        <v>80140.100000000006</v>
      </c>
      <c r="AW1562" s="3">
        <v>84867.6</v>
      </c>
      <c r="AX1562" s="3">
        <v>88125</v>
      </c>
      <c r="AY1562" s="3">
        <v>93785.4</v>
      </c>
      <c r="AZ1562" s="3">
        <v>99496.5</v>
      </c>
      <c r="BA1562" s="3">
        <v>100446</v>
      </c>
      <c r="BB1562" s="3">
        <v>106146.9</v>
      </c>
      <c r="BC1562" s="3">
        <v>109730.4</v>
      </c>
      <c r="BD1562" s="3">
        <v>112157</v>
      </c>
      <c r="BE1562" s="3">
        <v>114540.1</v>
      </c>
      <c r="BF1562" s="3">
        <v>119414.6</v>
      </c>
      <c r="BG1562" s="3">
        <v>124604.7</v>
      </c>
      <c r="BH1562" s="3">
        <v>129648.6</v>
      </c>
      <c r="BI1562" s="3">
        <v>133243.5</v>
      </c>
      <c r="BJ1562" s="3">
        <v>139722.5</v>
      </c>
      <c r="BK1562" s="3">
        <v>143990.79999999999</v>
      </c>
      <c r="BL1562" s="3">
        <v>144720</v>
      </c>
      <c r="BM1562" s="3">
        <v>153670.5</v>
      </c>
      <c r="BN1562" s="3">
        <v>162314.4</v>
      </c>
    </row>
    <row r="1563" spans="1:66" x14ac:dyDescent="0.3">
      <c r="A1563" s="3" t="s">
        <v>1567</v>
      </c>
      <c r="B1563" s="3" t="s">
        <v>29</v>
      </c>
      <c r="C1563" s="3" t="s">
        <v>633</v>
      </c>
      <c r="AO1563" s="3">
        <v>79828</v>
      </c>
      <c r="AP1563" s="3">
        <v>81214</v>
      </c>
      <c r="AQ1563" s="3">
        <v>84756</v>
      </c>
      <c r="AR1563" s="3">
        <v>85356</v>
      </c>
      <c r="AS1563" s="3">
        <v>88441</v>
      </c>
      <c r="AT1563" s="3">
        <v>91142</v>
      </c>
      <c r="AU1563" s="3">
        <v>92921</v>
      </c>
      <c r="AV1563" s="3">
        <v>97464</v>
      </c>
      <c r="AW1563" s="3">
        <v>99481</v>
      </c>
      <c r="AX1563" s="3">
        <v>99806</v>
      </c>
      <c r="AY1563" s="3">
        <v>102739</v>
      </c>
      <c r="AZ1563" s="3">
        <v>106769</v>
      </c>
      <c r="BA1563" s="3">
        <v>105894</v>
      </c>
      <c r="BB1563" s="3">
        <v>109987</v>
      </c>
      <c r="BC1563" s="3">
        <v>111647</v>
      </c>
      <c r="BD1563" s="3">
        <v>112157</v>
      </c>
      <c r="BE1563" s="3">
        <v>112332</v>
      </c>
      <c r="BF1563" s="3">
        <v>114554</v>
      </c>
      <c r="BG1563" s="3">
        <v>116808</v>
      </c>
      <c r="BH1563" s="3">
        <v>119644</v>
      </c>
      <c r="BI1563" s="3">
        <v>120759</v>
      </c>
      <c r="BJ1563" s="3">
        <v>123681</v>
      </c>
      <c r="BK1563" s="3">
        <v>124597</v>
      </c>
      <c r="BL1563" s="3">
        <v>122485</v>
      </c>
      <c r="BM1563" s="3">
        <v>126983</v>
      </c>
      <c r="BN1563" s="3">
        <v>129268</v>
      </c>
    </row>
    <row r="1564" spans="1:66" x14ac:dyDescent="0.3">
      <c r="A1564" s="3" t="s">
        <v>1567</v>
      </c>
      <c r="B1564" s="3" t="s">
        <v>29</v>
      </c>
      <c r="C1564" s="3" t="s">
        <v>1544</v>
      </c>
      <c r="AZ1564" s="3">
        <v>0</v>
      </c>
      <c r="BA1564" s="3">
        <v>0</v>
      </c>
      <c r="BB1564" s="3">
        <v>0</v>
      </c>
      <c r="BC1564" s="3">
        <v>0</v>
      </c>
      <c r="BD1564" s="3">
        <v>0</v>
      </c>
      <c r="BE1564" s="3">
        <v>0</v>
      </c>
      <c r="BF1564" s="3">
        <v>0</v>
      </c>
      <c r="BG1564" s="3">
        <v>0</v>
      </c>
      <c r="BH1564" s="3">
        <v>0</v>
      </c>
      <c r="BI1564" s="3">
        <v>0</v>
      </c>
      <c r="BJ1564" s="3">
        <v>0</v>
      </c>
      <c r="BK1564" s="3">
        <v>0</v>
      </c>
      <c r="BL1564" s="3">
        <v>0</v>
      </c>
      <c r="BM1564" s="3">
        <v>0</v>
      </c>
      <c r="BN1564" s="3">
        <v>0</v>
      </c>
    </row>
    <row r="1565" spans="1:66" x14ac:dyDescent="0.3">
      <c r="A1565" s="3" t="s">
        <v>1567</v>
      </c>
      <c r="B1565" s="3" t="s">
        <v>29</v>
      </c>
      <c r="C1565" s="3" t="s">
        <v>630</v>
      </c>
      <c r="D1565" s="3">
        <v>0</v>
      </c>
      <c r="E1565" s="3">
        <v>0</v>
      </c>
      <c r="F1565" s="3">
        <v>0</v>
      </c>
      <c r="G1565" s="3">
        <v>0</v>
      </c>
      <c r="H1565" s="3">
        <v>0</v>
      </c>
      <c r="I1565" s="3">
        <v>0</v>
      </c>
      <c r="J1565" s="3">
        <v>0</v>
      </c>
      <c r="K1565" s="3">
        <v>0</v>
      </c>
      <c r="L1565" s="3">
        <v>0</v>
      </c>
      <c r="M1565" s="3">
        <v>0</v>
      </c>
      <c r="N1565" s="3">
        <v>0</v>
      </c>
      <c r="O1565" s="3">
        <v>0</v>
      </c>
      <c r="P1565" s="3">
        <v>0</v>
      </c>
      <c r="Q1565" s="3">
        <v>0</v>
      </c>
      <c r="R1565" s="3">
        <v>0</v>
      </c>
      <c r="S1565" s="3">
        <v>0</v>
      </c>
      <c r="T1565" s="3">
        <v>0</v>
      </c>
      <c r="U1565" s="3">
        <v>0</v>
      </c>
      <c r="V1565" s="3">
        <v>0</v>
      </c>
      <c r="W1565" s="3">
        <v>0</v>
      </c>
      <c r="X1565" s="3">
        <v>0</v>
      </c>
      <c r="Y1565" s="3">
        <v>0</v>
      </c>
      <c r="Z1565" s="3">
        <v>0</v>
      </c>
      <c r="AA1565" s="3">
        <v>0</v>
      </c>
      <c r="AB1565" s="3">
        <v>0</v>
      </c>
      <c r="AC1565" s="3">
        <v>0</v>
      </c>
      <c r="AD1565" s="3">
        <v>0</v>
      </c>
      <c r="AE1565" s="3">
        <v>0</v>
      </c>
      <c r="AF1565" s="3">
        <v>0</v>
      </c>
      <c r="AG1565" s="3">
        <v>0</v>
      </c>
      <c r="AH1565" s="3">
        <v>0</v>
      </c>
      <c r="AI1565" s="3">
        <v>0</v>
      </c>
      <c r="AJ1565" s="3">
        <v>0</v>
      </c>
      <c r="AK1565" s="3">
        <v>0</v>
      </c>
      <c r="AL1565" s="3">
        <v>0</v>
      </c>
      <c r="AM1565" s="3">
        <v>0</v>
      </c>
      <c r="AN1565" s="3">
        <v>0</v>
      </c>
      <c r="AO1565" s="3">
        <v>0</v>
      </c>
      <c r="AP1565" s="3">
        <v>0</v>
      </c>
      <c r="AQ1565" s="3">
        <v>0</v>
      </c>
      <c r="AR1565" s="3">
        <v>0</v>
      </c>
      <c r="AS1565" s="3">
        <v>0</v>
      </c>
      <c r="AT1565" s="3">
        <v>0</v>
      </c>
      <c r="AU1565" s="3">
        <v>0</v>
      </c>
      <c r="AV1565" s="3">
        <v>0</v>
      </c>
      <c r="AW1565" s="3">
        <v>0</v>
      </c>
      <c r="AX1565" s="3">
        <v>0</v>
      </c>
      <c r="AY1565" s="3">
        <v>0</v>
      </c>
      <c r="AZ1565" s="3">
        <v>0</v>
      </c>
      <c r="BA1565" s="3">
        <v>0</v>
      </c>
      <c r="BB1565" s="3">
        <v>0</v>
      </c>
      <c r="BC1565" s="3">
        <v>0</v>
      </c>
      <c r="BD1565" s="3">
        <v>0</v>
      </c>
      <c r="BE1565" s="3">
        <v>0</v>
      </c>
      <c r="BF1565" s="3">
        <v>0</v>
      </c>
      <c r="BG1565" s="3">
        <v>0</v>
      </c>
      <c r="BH1565" s="3">
        <v>0</v>
      </c>
      <c r="BI1565" s="3">
        <v>0</v>
      </c>
      <c r="BJ1565" s="3">
        <v>0</v>
      </c>
      <c r="BK1565" s="3">
        <v>0</v>
      </c>
      <c r="BL1565" s="3">
        <v>0</v>
      </c>
      <c r="BM1565" s="3">
        <v>0</v>
      </c>
      <c r="BN1565" s="3">
        <v>0</v>
      </c>
    </row>
    <row r="1566" spans="1:66" x14ac:dyDescent="0.3">
      <c r="A1566" s="3" t="s">
        <v>1567</v>
      </c>
      <c r="B1566" s="3" t="s">
        <v>29</v>
      </c>
      <c r="C1566" s="3" t="s">
        <v>1394</v>
      </c>
      <c r="AZ1566" s="3">
        <v>0</v>
      </c>
      <c r="BA1566" s="3">
        <v>0</v>
      </c>
      <c r="BB1566" s="3">
        <v>0</v>
      </c>
      <c r="BC1566" s="3">
        <v>0</v>
      </c>
      <c r="BD1566" s="3">
        <v>0</v>
      </c>
      <c r="BE1566" s="3">
        <v>0</v>
      </c>
      <c r="BF1566" s="3">
        <v>0</v>
      </c>
      <c r="BG1566" s="3">
        <v>0</v>
      </c>
      <c r="BH1566" s="3">
        <v>0</v>
      </c>
      <c r="BI1566" s="3">
        <v>0</v>
      </c>
      <c r="BJ1566" s="3">
        <v>0</v>
      </c>
      <c r="BK1566" s="3">
        <v>0</v>
      </c>
      <c r="BL1566" s="3">
        <v>0</v>
      </c>
      <c r="BM1566" s="3">
        <v>0</v>
      </c>
      <c r="BN1566" s="3">
        <v>0</v>
      </c>
    </row>
    <row r="1567" spans="1:66" x14ac:dyDescent="0.3">
      <c r="A1567" s="3" t="s">
        <v>1567</v>
      </c>
      <c r="B1567" s="3" t="s">
        <v>29</v>
      </c>
      <c r="C1567" s="3" t="s">
        <v>713</v>
      </c>
      <c r="D1567" s="3">
        <v>0</v>
      </c>
      <c r="E1567" s="3">
        <v>0</v>
      </c>
      <c r="F1567" s="3">
        <v>0</v>
      </c>
      <c r="G1567" s="3">
        <v>0</v>
      </c>
      <c r="H1567" s="3">
        <v>0</v>
      </c>
      <c r="I1567" s="3">
        <v>0</v>
      </c>
      <c r="J1567" s="3">
        <v>0</v>
      </c>
      <c r="K1567" s="3">
        <v>0</v>
      </c>
      <c r="L1567" s="3">
        <v>0</v>
      </c>
      <c r="M1567" s="3">
        <v>0</v>
      </c>
      <c r="N1567" s="3">
        <v>0</v>
      </c>
      <c r="O1567" s="3">
        <v>0</v>
      </c>
      <c r="P1567" s="3">
        <v>0</v>
      </c>
      <c r="Q1567" s="3">
        <v>1</v>
      </c>
      <c r="R1567" s="3">
        <v>1</v>
      </c>
      <c r="S1567" s="3">
        <v>1</v>
      </c>
      <c r="T1567" s="3">
        <v>1</v>
      </c>
      <c r="U1567" s="3">
        <v>1</v>
      </c>
      <c r="V1567" s="3">
        <v>1</v>
      </c>
      <c r="W1567" s="3">
        <v>0</v>
      </c>
      <c r="X1567" s="3">
        <v>0</v>
      </c>
      <c r="Y1567" s="3">
        <v>1</v>
      </c>
      <c r="Z1567" s="3">
        <v>1</v>
      </c>
      <c r="AA1567" s="3">
        <v>1</v>
      </c>
      <c r="AB1567" s="3">
        <v>1</v>
      </c>
      <c r="AC1567" s="3">
        <v>1</v>
      </c>
      <c r="AD1567" s="3">
        <v>0</v>
      </c>
      <c r="AE1567" s="3">
        <v>0</v>
      </c>
      <c r="AF1567" s="3">
        <v>1</v>
      </c>
      <c r="AG1567" s="3">
        <v>1</v>
      </c>
      <c r="AH1567" s="3">
        <v>1</v>
      </c>
      <c r="AI1567" s="3">
        <v>0</v>
      </c>
      <c r="AJ1567" s="3">
        <v>1</v>
      </c>
      <c r="AK1567" s="3">
        <v>1</v>
      </c>
      <c r="AL1567" s="3">
        <v>1</v>
      </c>
      <c r="AM1567" s="3">
        <v>1</v>
      </c>
      <c r="AN1567" s="3">
        <v>1</v>
      </c>
      <c r="AO1567" s="3">
        <v>1</v>
      </c>
      <c r="AP1567" s="3">
        <v>0</v>
      </c>
      <c r="AQ1567" s="3">
        <v>0</v>
      </c>
      <c r="AR1567" s="3">
        <v>1</v>
      </c>
      <c r="AS1567" s="3">
        <v>0</v>
      </c>
      <c r="AT1567" s="3">
        <v>0</v>
      </c>
      <c r="AU1567" s="3">
        <v>0</v>
      </c>
      <c r="AV1567" s="3">
        <v>0</v>
      </c>
      <c r="AW1567" s="3">
        <v>1</v>
      </c>
      <c r="AX1567" s="3">
        <v>0</v>
      </c>
      <c r="AY1567" s="3">
        <v>0</v>
      </c>
      <c r="AZ1567" s="3">
        <v>1</v>
      </c>
      <c r="BA1567" s="3">
        <v>1</v>
      </c>
      <c r="BB1567" s="3">
        <v>1</v>
      </c>
      <c r="BC1567" s="3">
        <v>1</v>
      </c>
      <c r="BD1567" s="3">
        <v>0</v>
      </c>
      <c r="BE1567" s="3">
        <v>1</v>
      </c>
      <c r="BF1567" s="3">
        <v>1</v>
      </c>
      <c r="BG1567" s="3">
        <v>16</v>
      </c>
      <c r="BH1567" s="3">
        <v>4</v>
      </c>
      <c r="BI1567" s="3">
        <v>0</v>
      </c>
      <c r="BJ1567" s="3">
        <v>0</v>
      </c>
      <c r="BK1567" s="3">
        <v>1</v>
      </c>
      <c r="BL1567" s="3">
        <v>0</v>
      </c>
      <c r="BM1567" s="3">
        <v>0</v>
      </c>
      <c r="BN1567" s="3">
        <v>1</v>
      </c>
    </row>
    <row r="1568" spans="1:66" x14ac:dyDescent="0.3">
      <c r="A1568" s="3" t="s">
        <v>1567</v>
      </c>
      <c r="B1568" s="3" t="s">
        <v>29</v>
      </c>
      <c r="C1568" s="3" t="s">
        <v>717</v>
      </c>
      <c r="D1568" s="3">
        <v>0</v>
      </c>
      <c r="E1568" s="3">
        <v>0</v>
      </c>
      <c r="F1568" s="3">
        <v>0</v>
      </c>
      <c r="G1568" s="3">
        <v>0</v>
      </c>
      <c r="H1568" s="3">
        <v>0</v>
      </c>
      <c r="I1568" s="3">
        <v>0</v>
      </c>
      <c r="J1568" s="3">
        <v>0</v>
      </c>
      <c r="K1568" s="3">
        <v>0</v>
      </c>
      <c r="L1568" s="3">
        <v>0</v>
      </c>
      <c r="M1568" s="3">
        <v>0</v>
      </c>
      <c r="N1568" s="3">
        <v>0</v>
      </c>
      <c r="O1568" s="3">
        <v>0</v>
      </c>
      <c r="P1568" s="3">
        <v>0</v>
      </c>
      <c r="Q1568" s="3">
        <v>1</v>
      </c>
      <c r="R1568" s="3">
        <v>0</v>
      </c>
      <c r="S1568" s="3">
        <v>1</v>
      </c>
      <c r="T1568" s="3">
        <v>1</v>
      </c>
      <c r="U1568" s="3">
        <v>1</v>
      </c>
      <c r="V1568" s="3">
        <v>1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1</v>
      </c>
      <c r="AK1568" s="3">
        <v>1</v>
      </c>
      <c r="AL1568" s="3">
        <v>1</v>
      </c>
      <c r="AM1568" s="3">
        <v>1</v>
      </c>
      <c r="AN1568" s="3">
        <v>1</v>
      </c>
      <c r="AO1568" s="3">
        <v>1</v>
      </c>
      <c r="AP1568" s="3">
        <v>1</v>
      </c>
      <c r="AQ1568" s="3">
        <v>1</v>
      </c>
      <c r="AR1568" s="3">
        <v>0</v>
      </c>
      <c r="AS1568" s="3">
        <v>1</v>
      </c>
      <c r="AT1568" s="3">
        <v>1</v>
      </c>
      <c r="AU1568" s="3">
        <v>1</v>
      </c>
      <c r="AV1568" s="3">
        <v>1</v>
      </c>
      <c r="AW1568" s="3">
        <v>1</v>
      </c>
      <c r="AX1568" s="3">
        <v>1</v>
      </c>
      <c r="AY1568" s="3">
        <v>1</v>
      </c>
      <c r="AZ1568" s="3">
        <v>1</v>
      </c>
      <c r="BA1568" s="3">
        <v>1</v>
      </c>
      <c r="BB1568" s="3">
        <v>1</v>
      </c>
      <c r="BC1568" s="3">
        <v>0</v>
      </c>
      <c r="BD1568" s="3">
        <v>3</v>
      </c>
      <c r="BE1568" s="3">
        <v>1</v>
      </c>
      <c r="BF1568" s="3">
        <v>1</v>
      </c>
      <c r="BG1568" s="3">
        <v>0</v>
      </c>
      <c r="BH1568" s="3">
        <v>0</v>
      </c>
      <c r="BI1568" s="3">
        <v>0</v>
      </c>
      <c r="BJ1568" s="3">
        <v>0</v>
      </c>
      <c r="BK1568" s="3">
        <v>1</v>
      </c>
      <c r="BL1568" s="3">
        <v>1</v>
      </c>
      <c r="BM1568" s="3">
        <v>4</v>
      </c>
      <c r="BN1568" s="3">
        <v>3</v>
      </c>
    </row>
    <row r="1569" spans="1:66" x14ac:dyDescent="0.3">
      <c r="A1569" s="3" t="s">
        <v>1567</v>
      </c>
      <c r="B1569" s="3" t="s">
        <v>29</v>
      </c>
      <c r="C1569" s="3" t="s">
        <v>722</v>
      </c>
      <c r="D1569" s="3">
        <v>1</v>
      </c>
      <c r="E1569" s="3">
        <v>1</v>
      </c>
      <c r="F1569" s="3">
        <v>1</v>
      </c>
      <c r="G1569" s="3">
        <v>1</v>
      </c>
      <c r="H1569" s="3">
        <v>2</v>
      </c>
      <c r="I1569" s="3">
        <v>1</v>
      </c>
      <c r="J1569" s="3">
        <v>1</v>
      </c>
      <c r="K1569" s="3">
        <v>1</v>
      </c>
      <c r="L1569" s="3">
        <v>2</v>
      </c>
      <c r="M1569" s="3">
        <v>2</v>
      </c>
      <c r="N1569" s="3">
        <v>2</v>
      </c>
      <c r="O1569" s="3">
        <v>2</v>
      </c>
      <c r="P1569" s="3">
        <v>3</v>
      </c>
      <c r="Q1569" s="3">
        <v>2</v>
      </c>
      <c r="R1569" s="3">
        <v>2</v>
      </c>
      <c r="S1569" s="3">
        <v>2</v>
      </c>
      <c r="T1569" s="3">
        <v>2</v>
      </c>
      <c r="U1569" s="3">
        <v>2</v>
      </c>
      <c r="V1569" s="3">
        <v>3</v>
      </c>
      <c r="W1569" s="3">
        <v>3</v>
      </c>
      <c r="X1569" s="3">
        <v>3</v>
      </c>
      <c r="Y1569" s="3">
        <v>3</v>
      </c>
      <c r="Z1569" s="3">
        <v>4</v>
      </c>
      <c r="AA1569" s="3">
        <v>4</v>
      </c>
      <c r="AB1569" s="3">
        <v>5</v>
      </c>
      <c r="AC1569" s="3">
        <v>2</v>
      </c>
      <c r="AD1569" s="3">
        <v>2</v>
      </c>
      <c r="AE1569" s="3">
        <v>3</v>
      </c>
      <c r="AF1569" s="3">
        <v>3</v>
      </c>
      <c r="AG1569" s="3">
        <v>3</v>
      </c>
      <c r="AH1569" s="3">
        <v>2</v>
      </c>
      <c r="AI1569" s="3">
        <v>2</v>
      </c>
      <c r="AJ1569" s="3">
        <v>5</v>
      </c>
      <c r="AK1569" s="3">
        <v>3</v>
      </c>
      <c r="AL1569" s="3">
        <v>3</v>
      </c>
      <c r="AM1569" s="3">
        <v>3</v>
      </c>
      <c r="AN1569" s="3">
        <v>3</v>
      </c>
      <c r="AO1569" s="3">
        <v>4</v>
      </c>
      <c r="AP1569" s="3">
        <v>1</v>
      </c>
      <c r="AQ1569" s="3">
        <v>1</v>
      </c>
      <c r="AR1569" s="3">
        <v>5</v>
      </c>
      <c r="AS1569" s="3">
        <v>3</v>
      </c>
      <c r="AT1569" s="3">
        <v>1</v>
      </c>
      <c r="AU1569" s="3">
        <v>2</v>
      </c>
      <c r="AV1569" s="3">
        <v>2</v>
      </c>
      <c r="AW1569" s="3">
        <v>1</v>
      </c>
      <c r="AX1569" s="3">
        <v>1</v>
      </c>
      <c r="AY1569" s="3">
        <v>2</v>
      </c>
      <c r="AZ1569" s="3">
        <v>1</v>
      </c>
      <c r="BA1569" s="3">
        <v>1</v>
      </c>
      <c r="BB1569" s="3">
        <v>2</v>
      </c>
      <c r="BC1569" s="3">
        <v>4</v>
      </c>
      <c r="BD1569" s="3">
        <v>4</v>
      </c>
      <c r="BE1569" s="3">
        <v>3</v>
      </c>
      <c r="BF1569" s="3">
        <v>3</v>
      </c>
      <c r="BG1569" s="3">
        <v>0</v>
      </c>
      <c r="BH1569" s="3">
        <v>0</v>
      </c>
      <c r="BI1569" s="3">
        <v>2</v>
      </c>
      <c r="BJ1569" s="3">
        <v>3</v>
      </c>
      <c r="BK1569" s="3">
        <v>2</v>
      </c>
      <c r="BL1569" s="3">
        <v>1</v>
      </c>
      <c r="BM1569" s="3">
        <v>13</v>
      </c>
      <c r="BN1569" s="3">
        <v>12</v>
      </c>
    </row>
    <row r="1570" spans="1:66" x14ac:dyDescent="0.3">
      <c r="A1570" s="3" t="s">
        <v>1567</v>
      </c>
      <c r="B1570" s="3" t="s">
        <v>29</v>
      </c>
      <c r="C1570" s="3" t="s">
        <v>727</v>
      </c>
      <c r="D1570" s="3">
        <v>1</v>
      </c>
      <c r="E1570" s="3">
        <v>1</v>
      </c>
      <c r="F1570" s="3">
        <v>1</v>
      </c>
      <c r="G1570" s="3">
        <v>1</v>
      </c>
      <c r="H1570" s="3">
        <v>1</v>
      </c>
      <c r="I1570" s="3">
        <v>1</v>
      </c>
      <c r="J1570" s="3">
        <v>1</v>
      </c>
      <c r="K1570" s="3">
        <v>1</v>
      </c>
      <c r="L1570" s="3">
        <v>1</v>
      </c>
      <c r="M1570" s="3">
        <v>1</v>
      </c>
      <c r="N1570" s="3">
        <v>1</v>
      </c>
      <c r="O1570" s="3">
        <v>1</v>
      </c>
      <c r="P1570" s="3">
        <v>1</v>
      </c>
      <c r="Q1570" s="3">
        <v>1</v>
      </c>
      <c r="R1570" s="3">
        <v>1</v>
      </c>
      <c r="S1570" s="3">
        <v>1</v>
      </c>
      <c r="T1570" s="3">
        <v>1</v>
      </c>
      <c r="U1570" s="3">
        <v>1</v>
      </c>
      <c r="V1570" s="3">
        <v>1</v>
      </c>
      <c r="W1570" s="3">
        <v>0</v>
      </c>
      <c r="X1570" s="3">
        <v>1</v>
      </c>
      <c r="Y1570" s="3">
        <v>1</v>
      </c>
      <c r="Z1570" s="3">
        <v>1</v>
      </c>
      <c r="AA1570" s="3">
        <v>1</v>
      </c>
      <c r="AB1570" s="3">
        <v>1</v>
      </c>
      <c r="AC1570" s="3">
        <v>1</v>
      </c>
      <c r="AD1570" s="3">
        <v>1</v>
      </c>
      <c r="AE1570" s="3">
        <v>1</v>
      </c>
      <c r="AF1570" s="3">
        <v>1</v>
      </c>
      <c r="AG1570" s="3">
        <v>1</v>
      </c>
      <c r="AH1570" s="3">
        <v>1</v>
      </c>
      <c r="AI1570" s="3">
        <v>1</v>
      </c>
      <c r="AJ1570" s="3">
        <v>1</v>
      </c>
      <c r="AK1570" s="3">
        <v>1</v>
      </c>
      <c r="AL1570" s="3">
        <v>1</v>
      </c>
      <c r="AM1570" s="3">
        <v>1</v>
      </c>
      <c r="AN1570" s="3">
        <v>1</v>
      </c>
      <c r="AO1570" s="3">
        <v>2</v>
      </c>
      <c r="AP1570" s="3">
        <v>1</v>
      </c>
      <c r="AQ1570" s="3">
        <v>1</v>
      </c>
      <c r="AR1570" s="3">
        <v>1</v>
      </c>
      <c r="AS1570" s="3">
        <v>1</v>
      </c>
      <c r="AT1570" s="3">
        <v>1</v>
      </c>
      <c r="AU1570" s="3">
        <v>2</v>
      </c>
      <c r="AV1570" s="3">
        <v>2</v>
      </c>
      <c r="AW1570" s="3">
        <v>2</v>
      </c>
      <c r="AX1570" s="3">
        <v>1</v>
      </c>
      <c r="AY1570" s="3">
        <v>2</v>
      </c>
      <c r="AZ1570" s="3">
        <v>2</v>
      </c>
      <c r="BA1570" s="3">
        <v>2</v>
      </c>
      <c r="BB1570" s="3">
        <v>2</v>
      </c>
      <c r="BC1570" s="3">
        <v>0</v>
      </c>
      <c r="BD1570" s="3">
        <v>0</v>
      </c>
      <c r="BE1570" s="3">
        <v>1</v>
      </c>
      <c r="BF1570" s="3">
        <v>3</v>
      </c>
      <c r="BG1570" s="3">
        <v>1</v>
      </c>
      <c r="BH1570" s="3">
        <v>1</v>
      </c>
      <c r="BI1570" s="3">
        <v>1</v>
      </c>
      <c r="BJ1570" s="3">
        <v>1</v>
      </c>
      <c r="BK1570" s="3">
        <v>2</v>
      </c>
      <c r="BL1570" s="3">
        <v>2</v>
      </c>
      <c r="BM1570" s="3">
        <v>10</v>
      </c>
      <c r="BN1570" s="3">
        <v>10</v>
      </c>
    </row>
    <row r="1571" spans="1:66" x14ac:dyDescent="0.3">
      <c r="A1571" s="3" t="s">
        <v>1567</v>
      </c>
      <c r="B1571" s="3" t="s">
        <v>29</v>
      </c>
      <c r="C1571" s="3" t="s">
        <v>733</v>
      </c>
      <c r="D1571" s="3">
        <v>2</v>
      </c>
      <c r="E1571" s="3">
        <v>2</v>
      </c>
      <c r="F1571" s="3">
        <v>2</v>
      </c>
      <c r="G1571" s="3">
        <v>2</v>
      </c>
      <c r="H1571" s="3">
        <v>3</v>
      </c>
      <c r="I1571" s="3">
        <v>2</v>
      </c>
      <c r="J1571" s="3">
        <v>3</v>
      </c>
      <c r="K1571" s="3">
        <v>3</v>
      </c>
      <c r="L1571" s="3">
        <v>3</v>
      </c>
      <c r="M1571" s="3">
        <v>3</v>
      </c>
      <c r="N1571" s="3">
        <v>4</v>
      </c>
      <c r="O1571" s="3">
        <v>4</v>
      </c>
      <c r="P1571" s="3">
        <v>5</v>
      </c>
      <c r="Q1571" s="3">
        <v>5</v>
      </c>
      <c r="R1571" s="3">
        <v>4</v>
      </c>
      <c r="S1571" s="3">
        <v>4</v>
      </c>
      <c r="T1571" s="3">
        <v>5</v>
      </c>
      <c r="U1571" s="3">
        <v>5</v>
      </c>
      <c r="V1571" s="3">
        <v>5</v>
      </c>
      <c r="W1571" s="3">
        <v>3</v>
      </c>
      <c r="X1571" s="3">
        <v>4</v>
      </c>
      <c r="Y1571" s="3">
        <v>5</v>
      </c>
      <c r="Z1571" s="3">
        <v>5</v>
      </c>
      <c r="AA1571" s="3">
        <v>5</v>
      </c>
      <c r="AB1571" s="3">
        <v>8</v>
      </c>
      <c r="AC1571" s="3">
        <v>4</v>
      </c>
      <c r="AD1571" s="3">
        <v>4</v>
      </c>
      <c r="AE1571" s="3">
        <v>4</v>
      </c>
      <c r="AF1571" s="3">
        <v>5</v>
      </c>
      <c r="AG1571" s="3">
        <v>5</v>
      </c>
      <c r="AH1571" s="3">
        <v>4</v>
      </c>
      <c r="AI1571" s="3">
        <v>4</v>
      </c>
      <c r="AJ1571" s="3">
        <v>7</v>
      </c>
      <c r="AK1571" s="3">
        <v>6</v>
      </c>
      <c r="AL1571" s="3">
        <v>6</v>
      </c>
      <c r="AM1571" s="3">
        <v>5</v>
      </c>
      <c r="AN1571" s="3">
        <v>6</v>
      </c>
      <c r="AO1571" s="3">
        <v>7</v>
      </c>
      <c r="AP1571" s="3">
        <v>3</v>
      </c>
      <c r="AQ1571" s="3">
        <v>3</v>
      </c>
      <c r="AR1571" s="3">
        <v>7</v>
      </c>
      <c r="AS1571" s="3">
        <v>5</v>
      </c>
      <c r="AT1571" s="3">
        <v>3</v>
      </c>
      <c r="AU1571" s="3">
        <v>5</v>
      </c>
      <c r="AV1571" s="3">
        <v>4</v>
      </c>
      <c r="AW1571" s="3">
        <v>4</v>
      </c>
      <c r="AX1571" s="3">
        <v>4</v>
      </c>
      <c r="AY1571" s="3">
        <v>5</v>
      </c>
      <c r="AZ1571" s="3">
        <v>5</v>
      </c>
      <c r="BA1571" s="3">
        <v>5</v>
      </c>
      <c r="BB1571" s="3">
        <v>6</v>
      </c>
      <c r="BC1571" s="3">
        <v>5</v>
      </c>
      <c r="BD1571" s="3">
        <v>7</v>
      </c>
      <c r="BE1571" s="3">
        <v>7</v>
      </c>
      <c r="BF1571" s="3">
        <v>7</v>
      </c>
      <c r="BG1571" s="3">
        <v>17</v>
      </c>
      <c r="BH1571" s="3">
        <v>6</v>
      </c>
      <c r="BI1571" s="3">
        <v>3</v>
      </c>
      <c r="BJ1571" s="3">
        <v>4</v>
      </c>
      <c r="BK1571" s="3">
        <v>5</v>
      </c>
      <c r="BL1571" s="3">
        <v>5</v>
      </c>
      <c r="BM1571" s="3">
        <v>27</v>
      </c>
      <c r="BN1571" s="3">
        <v>26</v>
      </c>
    </row>
    <row r="1572" spans="1:66" x14ac:dyDescent="0.3">
      <c r="A1572" s="3" t="s">
        <v>1567</v>
      </c>
      <c r="B1572" s="3" t="s">
        <v>29</v>
      </c>
      <c r="C1572" s="3" t="s">
        <v>737</v>
      </c>
      <c r="D1572" s="3">
        <v>2</v>
      </c>
      <c r="E1572" s="3">
        <v>2</v>
      </c>
      <c r="F1572" s="3">
        <v>2</v>
      </c>
      <c r="G1572" s="3">
        <v>2</v>
      </c>
      <c r="H1572" s="3">
        <v>3</v>
      </c>
      <c r="I1572" s="3">
        <v>2</v>
      </c>
      <c r="J1572" s="3">
        <v>3</v>
      </c>
      <c r="K1572" s="3">
        <v>3</v>
      </c>
      <c r="L1572" s="3">
        <v>3</v>
      </c>
      <c r="M1572" s="3">
        <v>3</v>
      </c>
      <c r="N1572" s="3">
        <v>4</v>
      </c>
      <c r="O1572" s="3">
        <v>4</v>
      </c>
      <c r="P1572" s="3">
        <v>5</v>
      </c>
      <c r="Q1572" s="3">
        <v>5</v>
      </c>
      <c r="R1572" s="3">
        <v>4</v>
      </c>
      <c r="S1572" s="3">
        <v>4</v>
      </c>
      <c r="T1572" s="3">
        <v>5</v>
      </c>
      <c r="U1572" s="3">
        <v>5</v>
      </c>
      <c r="V1572" s="3">
        <v>5</v>
      </c>
      <c r="W1572" s="3">
        <v>3</v>
      </c>
      <c r="X1572" s="3">
        <v>4</v>
      </c>
      <c r="Y1572" s="3">
        <v>5</v>
      </c>
      <c r="Z1572" s="3">
        <v>5</v>
      </c>
      <c r="AA1572" s="3">
        <v>5</v>
      </c>
      <c r="AB1572" s="3">
        <v>8</v>
      </c>
      <c r="AC1572" s="3">
        <v>4</v>
      </c>
      <c r="AD1572" s="3">
        <v>4</v>
      </c>
      <c r="AE1572" s="3">
        <v>4</v>
      </c>
      <c r="AF1572" s="3">
        <v>5</v>
      </c>
      <c r="AG1572" s="3">
        <v>5</v>
      </c>
      <c r="AH1572" s="3">
        <v>4</v>
      </c>
      <c r="AI1572" s="3">
        <v>4</v>
      </c>
      <c r="AJ1572" s="3">
        <v>7</v>
      </c>
      <c r="AK1572" s="3">
        <v>6</v>
      </c>
      <c r="AL1572" s="3">
        <v>6</v>
      </c>
      <c r="AM1572" s="3">
        <v>5</v>
      </c>
      <c r="AN1572" s="3">
        <v>6</v>
      </c>
      <c r="AO1572" s="3">
        <v>7</v>
      </c>
      <c r="AP1572" s="3">
        <v>3</v>
      </c>
      <c r="AQ1572" s="3">
        <v>3</v>
      </c>
      <c r="AR1572" s="3">
        <v>7</v>
      </c>
      <c r="AS1572" s="3">
        <v>5</v>
      </c>
      <c r="AT1572" s="3">
        <v>3</v>
      </c>
      <c r="AU1572" s="3">
        <v>5</v>
      </c>
      <c r="AV1572" s="3">
        <v>4</v>
      </c>
      <c r="AW1572" s="3">
        <v>4</v>
      </c>
      <c r="AX1572" s="3">
        <v>4</v>
      </c>
      <c r="AY1572" s="3">
        <v>5</v>
      </c>
      <c r="AZ1572" s="3">
        <v>5</v>
      </c>
      <c r="BA1572" s="3">
        <v>5</v>
      </c>
      <c r="BB1572" s="3">
        <v>6</v>
      </c>
      <c r="BC1572" s="3">
        <v>5</v>
      </c>
      <c r="BD1572" s="3">
        <v>7</v>
      </c>
      <c r="BE1572" s="3">
        <v>7</v>
      </c>
      <c r="BF1572" s="3">
        <v>7</v>
      </c>
      <c r="BG1572" s="3">
        <v>17</v>
      </c>
      <c r="BH1572" s="3">
        <v>6</v>
      </c>
      <c r="BI1572" s="3">
        <v>3</v>
      </c>
      <c r="BJ1572" s="3">
        <v>4</v>
      </c>
      <c r="BK1572" s="3">
        <v>5</v>
      </c>
      <c r="BL1572" s="3">
        <v>5</v>
      </c>
      <c r="BM1572" s="3">
        <v>27</v>
      </c>
      <c r="BN1572" s="3">
        <v>26</v>
      </c>
    </row>
    <row r="1573" spans="1:66" x14ac:dyDescent="0.3">
      <c r="A1573" s="3" t="s">
        <v>1567</v>
      </c>
      <c r="B1573" s="3" t="s">
        <v>29</v>
      </c>
      <c r="C1573" s="3" t="s">
        <v>1546</v>
      </c>
      <c r="BE1573" s="3">
        <v>0</v>
      </c>
      <c r="BF1573" s="3">
        <v>0</v>
      </c>
      <c r="BG1573" s="3">
        <v>0</v>
      </c>
      <c r="BH1573" s="3">
        <v>0</v>
      </c>
      <c r="BI1573" s="3">
        <v>0</v>
      </c>
      <c r="BJ1573" s="3">
        <v>0</v>
      </c>
      <c r="BK1573" s="3">
        <v>0</v>
      </c>
      <c r="BL1573" s="3">
        <v>0</v>
      </c>
      <c r="BM1573" s="3">
        <v>0</v>
      </c>
      <c r="BN1573" s="3">
        <v>0</v>
      </c>
    </row>
    <row r="1574" spans="1:66" x14ac:dyDescent="0.3">
      <c r="A1574" s="3" t="s">
        <v>1567</v>
      </c>
      <c r="B1574" s="3" t="s">
        <v>29</v>
      </c>
      <c r="C1574" s="3" t="s">
        <v>1396</v>
      </c>
      <c r="AZ1574" s="3">
        <v>0</v>
      </c>
      <c r="BA1574" s="3">
        <v>0</v>
      </c>
      <c r="BB1574" s="3">
        <v>0</v>
      </c>
      <c r="BC1574" s="3">
        <v>0</v>
      </c>
      <c r="BD1574" s="3">
        <v>0</v>
      </c>
      <c r="BE1574" s="3">
        <v>0</v>
      </c>
      <c r="BF1574" s="3">
        <v>0</v>
      </c>
      <c r="BG1574" s="3">
        <v>0</v>
      </c>
      <c r="BH1574" s="3">
        <v>0</v>
      </c>
      <c r="BI1574" s="3">
        <v>0</v>
      </c>
      <c r="BJ1574" s="3">
        <v>0</v>
      </c>
      <c r="BK1574" s="3">
        <v>0</v>
      </c>
      <c r="BL1574" s="3">
        <v>0</v>
      </c>
      <c r="BM1574" s="3">
        <v>0</v>
      </c>
      <c r="BN1574" s="3">
        <v>0</v>
      </c>
    </row>
    <row r="1575" spans="1:66" x14ac:dyDescent="0.3">
      <c r="A1575" s="3" t="s">
        <v>1567</v>
      </c>
      <c r="B1575" s="3" t="s">
        <v>29</v>
      </c>
      <c r="C1575" s="3" t="s">
        <v>1548</v>
      </c>
      <c r="AZ1575" s="3">
        <v>0</v>
      </c>
      <c r="BA1575" s="3">
        <v>0</v>
      </c>
      <c r="BB1575" s="3">
        <v>0</v>
      </c>
      <c r="BC1575" s="3">
        <v>0</v>
      </c>
      <c r="BD1575" s="3">
        <v>0</v>
      </c>
      <c r="BE1575" s="3">
        <v>0</v>
      </c>
      <c r="BF1575" s="3">
        <v>0</v>
      </c>
      <c r="BG1575" s="3">
        <v>0</v>
      </c>
      <c r="BH1575" s="3">
        <v>0</v>
      </c>
      <c r="BI1575" s="3">
        <v>0</v>
      </c>
      <c r="BJ1575" s="3">
        <v>0</v>
      </c>
      <c r="BK1575" s="3">
        <v>0</v>
      </c>
      <c r="BL1575" s="3">
        <v>0</v>
      </c>
      <c r="BM1575" s="3">
        <v>0</v>
      </c>
      <c r="BN1575" s="3">
        <v>0</v>
      </c>
    </row>
    <row r="1576" spans="1:66" x14ac:dyDescent="0.3">
      <c r="A1576" s="3" t="s">
        <v>1567</v>
      </c>
      <c r="B1576" s="3" t="s">
        <v>29</v>
      </c>
      <c r="C1576" s="3" t="s">
        <v>1398</v>
      </c>
      <c r="AZ1576" s="3">
        <v>0</v>
      </c>
      <c r="BA1576" s="3">
        <v>0</v>
      </c>
      <c r="BB1576" s="3">
        <v>0</v>
      </c>
      <c r="BC1576" s="3">
        <v>0</v>
      </c>
      <c r="BD1576" s="3">
        <v>0</v>
      </c>
      <c r="BE1576" s="3">
        <v>0</v>
      </c>
      <c r="BF1576" s="3">
        <v>0</v>
      </c>
      <c r="BG1576" s="3">
        <v>0</v>
      </c>
      <c r="BH1576" s="3">
        <v>0</v>
      </c>
      <c r="BI1576" s="3">
        <v>0</v>
      </c>
      <c r="BJ1576" s="3">
        <v>0</v>
      </c>
      <c r="BK1576" s="3">
        <v>0</v>
      </c>
      <c r="BL1576" s="3">
        <v>0</v>
      </c>
      <c r="BM1576" s="3">
        <v>0</v>
      </c>
      <c r="BN1576" s="3">
        <v>0</v>
      </c>
    </row>
    <row r="1577" spans="1:66" x14ac:dyDescent="0.3">
      <c r="A1577" s="3" t="s">
        <v>1567</v>
      </c>
      <c r="B1577" s="3" t="s">
        <v>29</v>
      </c>
      <c r="C1577" s="3" t="s">
        <v>626</v>
      </c>
      <c r="D1577" s="3">
        <v>0</v>
      </c>
      <c r="E1577" s="3">
        <v>0</v>
      </c>
      <c r="F1577" s="3">
        <v>0</v>
      </c>
      <c r="G1577" s="3">
        <v>0</v>
      </c>
      <c r="H1577" s="3">
        <v>0</v>
      </c>
      <c r="I1577" s="3">
        <v>0</v>
      </c>
      <c r="J1577" s="3">
        <v>0</v>
      </c>
      <c r="K1577" s="3">
        <v>0</v>
      </c>
      <c r="L1577" s="3">
        <v>0</v>
      </c>
      <c r="M1577" s="3">
        <v>0</v>
      </c>
      <c r="N1577" s="3">
        <v>0</v>
      </c>
      <c r="O1577" s="3">
        <v>0</v>
      </c>
      <c r="P1577" s="3">
        <v>0</v>
      </c>
      <c r="Q1577" s="3">
        <v>0</v>
      </c>
      <c r="R1577" s="3">
        <v>0</v>
      </c>
      <c r="S1577" s="3">
        <v>0</v>
      </c>
      <c r="T1577" s="3">
        <v>0</v>
      </c>
      <c r="U1577" s="3">
        <v>0</v>
      </c>
      <c r="V1577" s="3">
        <v>0</v>
      </c>
      <c r="W1577" s="3">
        <v>0</v>
      </c>
      <c r="X1577" s="3">
        <v>0</v>
      </c>
      <c r="Y1577" s="3">
        <v>0</v>
      </c>
      <c r="Z1577" s="3">
        <v>0</v>
      </c>
      <c r="AA1577" s="3">
        <v>0</v>
      </c>
      <c r="AB1577" s="3">
        <v>0</v>
      </c>
      <c r="AC1577" s="3">
        <v>0</v>
      </c>
      <c r="AD1577" s="3">
        <v>0</v>
      </c>
      <c r="AE1577" s="3">
        <v>0</v>
      </c>
      <c r="AF1577" s="3">
        <v>0</v>
      </c>
      <c r="AG1577" s="3">
        <v>0</v>
      </c>
      <c r="AH1577" s="3">
        <v>0</v>
      </c>
      <c r="AI1577" s="3">
        <v>0</v>
      </c>
      <c r="AJ1577" s="3">
        <v>0</v>
      </c>
      <c r="AK1577" s="3">
        <v>0</v>
      </c>
      <c r="AL1577" s="3">
        <v>0</v>
      </c>
      <c r="AM1577" s="3">
        <v>0</v>
      </c>
      <c r="AN1577" s="3">
        <v>0</v>
      </c>
      <c r="AO1577" s="3">
        <v>0</v>
      </c>
      <c r="AP1577" s="3">
        <v>0</v>
      </c>
      <c r="AQ1577" s="3">
        <v>0</v>
      </c>
      <c r="AR1577" s="3">
        <v>0</v>
      </c>
      <c r="AS1577" s="3">
        <v>0</v>
      </c>
      <c r="AT1577" s="3">
        <v>0</v>
      </c>
      <c r="AU1577" s="3">
        <v>0</v>
      </c>
      <c r="AV1577" s="3">
        <v>0</v>
      </c>
      <c r="AW1577" s="3">
        <v>0</v>
      </c>
      <c r="AX1577" s="3">
        <v>0</v>
      </c>
      <c r="AY1577" s="3">
        <v>0</v>
      </c>
      <c r="AZ1577" s="3">
        <v>0</v>
      </c>
      <c r="BA1577" s="3">
        <v>0</v>
      </c>
      <c r="BB1577" s="3">
        <v>0</v>
      </c>
      <c r="BC1577" s="3">
        <v>0</v>
      </c>
      <c r="BD1577" s="3">
        <v>0</v>
      </c>
      <c r="BE1577" s="3">
        <v>0</v>
      </c>
      <c r="BF1577" s="3">
        <v>0</v>
      </c>
      <c r="BG1577" s="3">
        <v>0</v>
      </c>
      <c r="BH1577" s="3">
        <v>0</v>
      </c>
      <c r="BI1577" s="3">
        <v>0</v>
      </c>
      <c r="BJ1577" s="3">
        <v>0</v>
      </c>
      <c r="BK1577" s="3">
        <v>0</v>
      </c>
      <c r="BL1577" s="3">
        <v>0</v>
      </c>
      <c r="BM1577" s="3">
        <v>0</v>
      </c>
      <c r="BN1577" s="3">
        <v>0</v>
      </c>
    </row>
    <row r="1578" spans="1:66" x14ac:dyDescent="0.3">
      <c r="A1578" s="3" t="s">
        <v>1567</v>
      </c>
      <c r="B1578" s="3" t="s">
        <v>29</v>
      </c>
      <c r="C1578" s="3" t="s">
        <v>624</v>
      </c>
      <c r="D1578" s="3">
        <v>3</v>
      </c>
      <c r="E1578" s="3">
        <v>5</v>
      </c>
      <c r="F1578" s="3">
        <v>6</v>
      </c>
      <c r="G1578" s="3">
        <v>4</v>
      </c>
      <c r="H1578" s="3">
        <v>5</v>
      </c>
      <c r="I1578" s="3">
        <v>3</v>
      </c>
      <c r="J1578" s="3">
        <v>2</v>
      </c>
      <c r="K1578" s="3">
        <v>2</v>
      </c>
      <c r="L1578" s="3">
        <v>1</v>
      </c>
      <c r="M1578" s="3">
        <v>0</v>
      </c>
      <c r="N1578" s="3">
        <v>1</v>
      </c>
      <c r="O1578" s="3">
        <v>1</v>
      </c>
      <c r="P1578" s="3">
        <v>1</v>
      </c>
      <c r="Q1578" s="3">
        <v>1</v>
      </c>
      <c r="R1578" s="3">
        <v>1</v>
      </c>
      <c r="S1578" s="3">
        <v>1</v>
      </c>
      <c r="T1578" s="3">
        <v>1</v>
      </c>
      <c r="U1578" s="3">
        <v>0</v>
      </c>
      <c r="V1578" s="3">
        <v>0</v>
      </c>
      <c r="W1578" s="3">
        <v>0</v>
      </c>
      <c r="X1578" s="3">
        <v>0</v>
      </c>
      <c r="Y1578" s="3">
        <v>0</v>
      </c>
      <c r="Z1578" s="3">
        <v>0</v>
      </c>
      <c r="AA1578" s="3">
        <v>0</v>
      </c>
      <c r="AB1578" s="3">
        <v>0</v>
      </c>
      <c r="AC1578" s="3">
        <v>0</v>
      </c>
      <c r="AD1578" s="3">
        <v>0</v>
      </c>
      <c r="AE1578" s="3">
        <v>0</v>
      </c>
      <c r="AF1578" s="3">
        <v>0</v>
      </c>
      <c r="AG1578" s="3">
        <v>0</v>
      </c>
      <c r="AH1578" s="3">
        <v>0</v>
      </c>
      <c r="AI1578" s="3">
        <v>0</v>
      </c>
      <c r="AJ1578" s="3">
        <v>0</v>
      </c>
      <c r="AK1578" s="3">
        <v>0</v>
      </c>
      <c r="AL1578" s="3">
        <v>0</v>
      </c>
      <c r="AM1578" s="3">
        <v>0</v>
      </c>
      <c r="AN1578" s="3">
        <v>0</v>
      </c>
      <c r="AO1578" s="3">
        <v>0</v>
      </c>
      <c r="AP1578" s="3">
        <v>0</v>
      </c>
      <c r="AQ1578" s="3">
        <v>0</v>
      </c>
      <c r="AR1578" s="3">
        <v>0</v>
      </c>
      <c r="AS1578" s="3">
        <v>0</v>
      </c>
      <c r="AT1578" s="3">
        <v>0</v>
      </c>
      <c r="AU1578" s="3">
        <v>0</v>
      </c>
      <c r="AV1578" s="3">
        <v>0</v>
      </c>
      <c r="AW1578" s="3">
        <v>0</v>
      </c>
      <c r="AX1578" s="3">
        <v>0</v>
      </c>
      <c r="AY1578" s="3">
        <v>0</v>
      </c>
      <c r="AZ1578" s="3">
        <v>0</v>
      </c>
      <c r="BA1578" s="3">
        <v>0</v>
      </c>
      <c r="BB1578" s="3">
        <v>0</v>
      </c>
      <c r="BC1578" s="3">
        <v>0</v>
      </c>
      <c r="BD1578" s="3">
        <v>0</v>
      </c>
      <c r="BE1578" s="3">
        <v>0</v>
      </c>
      <c r="BF1578" s="3">
        <v>0</v>
      </c>
      <c r="BG1578" s="3">
        <v>0</v>
      </c>
      <c r="BH1578" s="3">
        <v>0</v>
      </c>
      <c r="BI1578" s="3">
        <v>0</v>
      </c>
      <c r="BJ1578" s="3">
        <v>0</v>
      </c>
      <c r="BK1578" s="3">
        <v>0</v>
      </c>
      <c r="BL1578" s="3">
        <v>0</v>
      </c>
      <c r="BM1578" s="3">
        <v>0</v>
      </c>
      <c r="BN1578" s="3">
        <v>0</v>
      </c>
    </row>
    <row r="1579" spans="1:66" x14ac:dyDescent="0.3">
      <c r="A1579" s="3" t="s">
        <v>1567</v>
      </c>
      <c r="B1579" s="3" t="s">
        <v>29</v>
      </c>
      <c r="C1579" s="3" t="s">
        <v>623</v>
      </c>
      <c r="D1579" s="3">
        <v>0</v>
      </c>
      <c r="E1579" s="3">
        <v>0</v>
      </c>
      <c r="F1579" s="3">
        <v>0</v>
      </c>
      <c r="G1579" s="3">
        <v>0</v>
      </c>
      <c r="H1579" s="3">
        <v>0</v>
      </c>
      <c r="I1579" s="3">
        <v>0</v>
      </c>
      <c r="J1579" s="3">
        <v>0</v>
      </c>
      <c r="K1579" s="3">
        <v>0</v>
      </c>
      <c r="L1579" s="3">
        <v>0</v>
      </c>
      <c r="M1579" s="3">
        <v>0</v>
      </c>
      <c r="N1579" s="3">
        <v>0</v>
      </c>
      <c r="O1579" s="3">
        <v>0</v>
      </c>
      <c r="P1579" s="3">
        <v>0</v>
      </c>
      <c r="Q1579" s="3">
        <v>0</v>
      </c>
      <c r="R1579" s="3">
        <v>0</v>
      </c>
      <c r="S1579" s="3">
        <v>0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0</v>
      </c>
      <c r="Z1579" s="3">
        <v>0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0</v>
      </c>
      <c r="AL1579" s="3">
        <v>0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3">
        <v>0</v>
      </c>
      <c r="AS1579" s="3">
        <v>0</v>
      </c>
      <c r="AT1579" s="3">
        <v>0</v>
      </c>
      <c r="AU1579" s="3">
        <v>0</v>
      </c>
      <c r="AV1579" s="3">
        <v>0</v>
      </c>
      <c r="AW1579" s="3">
        <v>0</v>
      </c>
      <c r="AX1579" s="3">
        <v>0</v>
      </c>
      <c r="AY1579" s="3">
        <v>0</v>
      </c>
      <c r="AZ1579" s="3">
        <v>0</v>
      </c>
      <c r="BA1579" s="3">
        <v>0</v>
      </c>
      <c r="BB1579" s="3">
        <v>0</v>
      </c>
      <c r="BC1579" s="3">
        <v>0</v>
      </c>
      <c r="BD1579" s="3">
        <v>0</v>
      </c>
      <c r="BE1579" s="3">
        <v>0</v>
      </c>
      <c r="BF1579" s="3">
        <v>0</v>
      </c>
      <c r="BG1579" s="3">
        <v>0</v>
      </c>
      <c r="BH1579" s="3">
        <v>0</v>
      </c>
      <c r="BI1579" s="3">
        <v>0</v>
      </c>
      <c r="BJ1579" s="3">
        <v>0</v>
      </c>
      <c r="BK1579" s="3">
        <v>0</v>
      </c>
      <c r="BL1579" s="3">
        <v>0</v>
      </c>
      <c r="BM1579" s="3">
        <v>0</v>
      </c>
      <c r="BN1579" s="3">
        <v>0</v>
      </c>
    </row>
    <row r="1580" spans="1:66" x14ac:dyDescent="0.3">
      <c r="A1580" s="3" t="s">
        <v>1567</v>
      </c>
      <c r="B1580" s="3" t="s">
        <v>29</v>
      </c>
      <c r="C1580" s="3" t="s">
        <v>621</v>
      </c>
      <c r="D1580" s="3">
        <v>3</v>
      </c>
      <c r="E1580" s="3">
        <v>5</v>
      </c>
      <c r="F1580" s="3">
        <v>6</v>
      </c>
      <c r="G1580" s="3">
        <v>4</v>
      </c>
      <c r="H1580" s="3">
        <v>5</v>
      </c>
      <c r="I1580" s="3">
        <v>3</v>
      </c>
      <c r="J1580" s="3">
        <v>2</v>
      </c>
      <c r="K1580" s="3">
        <v>2</v>
      </c>
      <c r="L1580" s="3">
        <v>1</v>
      </c>
      <c r="M1580" s="3">
        <v>0</v>
      </c>
      <c r="N1580" s="3">
        <v>1</v>
      </c>
      <c r="O1580" s="3">
        <v>1</v>
      </c>
      <c r="P1580" s="3">
        <v>1</v>
      </c>
      <c r="Q1580" s="3">
        <v>1</v>
      </c>
      <c r="R1580" s="3">
        <v>1</v>
      </c>
      <c r="S1580" s="3">
        <v>1</v>
      </c>
      <c r="T1580" s="3">
        <v>1</v>
      </c>
      <c r="U1580" s="3">
        <v>0</v>
      </c>
      <c r="V1580" s="3">
        <v>0</v>
      </c>
      <c r="W1580" s="3">
        <v>0</v>
      </c>
      <c r="X1580" s="3">
        <v>0</v>
      </c>
      <c r="Y1580" s="3">
        <v>0</v>
      </c>
      <c r="Z1580" s="3">
        <v>0</v>
      </c>
      <c r="AA1580" s="3">
        <v>0</v>
      </c>
      <c r="AB1580" s="3">
        <v>0</v>
      </c>
      <c r="AC1580" s="3">
        <v>0</v>
      </c>
      <c r="AD1580" s="3">
        <v>0</v>
      </c>
      <c r="AE1580" s="3">
        <v>0</v>
      </c>
      <c r="AF1580" s="3">
        <v>0</v>
      </c>
      <c r="AG1580" s="3">
        <v>0</v>
      </c>
      <c r="AH1580" s="3">
        <v>0</v>
      </c>
      <c r="AI1580" s="3">
        <v>0</v>
      </c>
      <c r="AJ1580" s="3">
        <v>0</v>
      </c>
      <c r="AK1580" s="3">
        <v>0</v>
      </c>
      <c r="AL1580" s="3">
        <v>0</v>
      </c>
      <c r="AM1580" s="3">
        <v>0</v>
      </c>
      <c r="AN1580" s="3">
        <v>0</v>
      </c>
      <c r="AO1580" s="3">
        <v>0</v>
      </c>
      <c r="AP1580" s="3">
        <v>0</v>
      </c>
      <c r="AQ1580" s="3">
        <v>0</v>
      </c>
      <c r="AR1580" s="3">
        <v>0</v>
      </c>
      <c r="AS1580" s="3">
        <v>0</v>
      </c>
      <c r="AT1580" s="3">
        <v>0</v>
      </c>
      <c r="AU1580" s="3">
        <v>0</v>
      </c>
      <c r="AV1580" s="3">
        <v>0</v>
      </c>
      <c r="AW1580" s="3">
        <v>0</v>
      </c>
      <c r="AX1580" s="3">
        <v>0</v>
      </c>
      <c r="AY1580" s="3">
        <v>0</v>
      </c>
      <c r="AZ1580" s="3">
        <v>0</v>
      </c>
      <c r="BA1580" s="3">
        <v>0</v>
      </c>
      <c r="BB1580" s="3">
        <v>0</v>
      </c>
      <c r="BC1580" s="3">
        <v>0</v>
      </c>
      <c r="BD1580" s="3">
        <v>0</v>
      </c>
      <c r="BE1580" s="3">
        <v>0</v>
      </c>
      <c r="BF1580" s="3">
        <v>0</v>
      </c>
      <c r="BG1580" s="3">
        <v>0</v>
      </c>
      <c r="BH1580" s="3">
        <v>0</v>
      </c>
      <c r="BI1580" s="3">
        <v>0</v>
      </c>
      <c r="BJ1580" s="3">
        <v>0</v>
      </c>
      <c r="BK1580" s="3">
        <v>0</v>
      </c>
      <c r="BL1580" s="3">
        <v>0</v>
      </c>
      <c r="BM1580" s="3">
        <v>0</v>
      </c>
      <c r="BN1580" s="3">
        <v>0</v>
      </c>
    </row>
    <row r="1581" spans="1:66" x14ac:dyDescent="0.3">
      <c r="A1581" s="3" t="s">
        <v>1567</v>
      </c>
      <c r="B1581" s="3" t="s">
        <v>29</v>
      </c>
      <c r="C1581" s="3" t="s">
        <v>405</v>
      </c>
      <c r="D1581" s="3">
        <v>0</v>
      </c>
      <c r="E1581" s="3">
        <v>0</v>
      </c>
      <c r="F1581" s="3">
        <v>0</v>
      </c>
      <c r="G1581" s="3">
        <v>0</v>
      </c>
      <c r="H1581" s="3">
        <v>0</v>
      </c>
      <c r="I1581" s="3">
        <v>0</v>
      </c>
      <c r="J1581" s="3">
        <v>0</v>
      </c>
      <c r="K1581" s="3">
        <v>0</v>
      </c>
      <c r="L1581" s="3">
        <v>0</v>
      </c>
      <c r="M1581" s="3">
        <v>0</v>
      </c>
      <c r="N1581" s="3">
        <v>0</v>
      </c>
      <c r="O1581" s="3">
        <v>0</v>
      </c>
      <c r="P1581" s="3">
        <v>0</v>
      </c>
      <c r="Q1581" s="3">
        <v>0</v>
      </c>
      <c r="R1581" s="3">
        <v>0</v>
      </c>
      <c r="S1581" s="3">
        <v>0</v>
      </c>
      <c r="T1581" s="3">
        <v>0</v>
      </c>
      <c r="U1581" s="3">
        <v>0</v>
      </c>
      <c r="V1581" s="3">
        <v>0</v>
      </c>
      <c r="W1581" s="3">
        <v>0</v>
      </c>
      <c r="X1581" s="3">
        <v>0</v>
      </c>
      <c r="Y1581" s="3">
        <v>0</v>
      </c>
      <c r="Z1581" s="3">
        <v>0</v>
      </c>
      <c r="AA1581" s="3">
        <v>0</v>
      </c>
      <c r="AB1581" s="3">
        <v>0</v>
      </c>
      <c r="AC1581" s="3">
        <v>0</v>
      </c>
      <c r="AD1581" s="3">
        <v>0</v>
      </c>
      <c r="AE1581" s="3">
        <v>0</v>
      </c>
      <c r="AF1581" s="3">
        <v>0</v>
      </c>
      <c r="AG1581" s="3">
        <v>0</v>
      </c>
      <c r="AH1581" s="3">
        <v>0</v>
      </c>
      <c r="AI1581" s="3">
        <v>0</v>
      </c>
      <c r="AJ1581" s="3">
        <v>0</v>
      </c>
      <c r="AK1581" s="3">
        <v>0</v>
      </c>
      <c r="AL1581" s="3">
        <v>0</v>
      </c>
      <c r="AM1581" s="3">
        <v>0</v>
      </c>
      <c r="AN1581" s="3">
        <v>0</v>
      </c>
      <c r="AO1581" s="3">
        <v>0</v>
      </c>
      <c r="AP1581" s="3">
        <v>0</v>
      </c>
      <c r="AQ1581" s="3">
        <v>0</v>
      </c>
      <c r="AR1581" s="3">
        <v>0</v>
      </c>
      <c r="AS1581" s="3">
        <v>0</v>
      </c>
      <c r="AT1581" s="3">
        <v>0</v>
      </c>
      <c r="AU1581" s="3">
        <v>0</v>
      </c>
      <c r="AV1581" s="3">
        <v>0</v>
      </c>
      <c r="AW1581" s="3">
        <v>0</v>
      </c>
      <c r="AX1581" s="3">
        <v>0</v>
      </c>
      <c r="AY1581" s="3">
        <v>0</v>
      </c>
      <c r="AZ1581" s="3">
        <v>0</v>
      </c>
      <c r="BA1581" s="3">
        <v>0</v>
      </c>
      <c r="BB1581" s="3">
        <v>0</v>
      </c>
      <c r="BC1581" s="3">
        <v>0</v>
      </c>
      <c r="BD1581" s="3">
        <v>0</v>
      </c>
      <c r="BE1581" s="3">
        <v>0</v>
      </c>
      <c r="BF1581" s="3">
        <v>0</v>
      </c>
      <c r="BG1581" s="3">
        <v>0</v>
      </c>
      <c r="BH1581" s="3">
        <v>0</v>
      </c>
      <c r="BI1581" s="3">
        <v>0</v>
      </c>
      <c r="BJ1581" s="3">
        <v>0</v>
      </c>
      <c r="BK1581" s="3">
        <v>0</v>
      </c>
      <c r="BL1581" s="3">
        <v>0</v>
      </c>
      <c r="BM1581" s="3">
        <v>0</v>
      </c>
      <c r="BN1581" s="3">
        <v>0</v>
      </c>
    </row>
    <row r="1582" spans="1:66" x14ac:dyDescent="0.3">
      <c r="A1582" s="3" t="s">
        <v>1567</v>
      </c>
      <c r="B1582" s="3" t="s">
        <v>29</v>
      </c>
      <c r="C1582" s="3" t="s">
        <v>775</v>
      </c>
      <c r="BB1582" s="3">
        <v>0</v>
      </c>
      <c r="BC1582" s="3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</row>
    <row r="1583" spans="1:66" x14ac:dyDescent="0.3">
      <c r="A1583" s="3" t="s">
        <v>1567</v>
      </c>
      <c r="B1583" s="3" t="s">
        <v>29</v>
      </c>
      <c r="C1583" s="3" t="s">
        <v>777</v>
      </c>
      <c r="BB1583" s="3">
        <v>0</v>
      </c>
      <c r="BC1583" s="3">
        <v>0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>
        <v>0</v>
      </c>
      <c r="BJ1583" s="3">
        <v>0</v>
      </c>
      <c r="BK1583" s="3">
        <v>0</v>
      </c>
      <c r="BL1583" s="3">
        <v>0</v>
      </c>
      <c r="BM1583" s="3">
        <v>0</v>
      </c>
      <c r="BN1583" s="3">
        <v>0</v>
      </c>
    </row>
    <row r="1584" spans="1:66" x14ac:dyDescent="0.3">
      <c r="A1584" s="3" t="s">
        <v>1567</v>
      </c>
      <c r="B1584" s="3" t="s">
        <v>29</v>
      </c>
      <c r="C1584" s="3" t="s">
        <v>779</v>
      </c>
      <c r="BB1584" s="3">
        <v>0</v>
      </c>
      <c r="BC1584" s="3">
        <v>0</v>
      </c>
      <c r="BD1584" s="3">
        <v>0</v>
      </c>
      <c r="BE1584" s="3">
        <v>0</v>
      </c>
      <c r="BF1584" s="3">
        <v>0</v>
      </c>
      <c r="BG1584" s="3">
        <v>0</v>
      </c>
      <c r="BH1584" s="3">
        <v>0</v>
      </c>
      <c r="BI1584" s="3">
        <v>0</v>
      </c>
      <c r="BJ1584" s="3">
        <v>0</v>
      </c>
      <c r="BK1584" s="3">
        <v>0</v>
      </c>
      <c r="BL1584" s="3">
        <v>0</v>
      </c>
      <c r="BM1584" s="3">
        <v>0</v>
      </c>
      <c r="BN1584" s="3">
        <v>0</v>
      </c>
    </row>
    <row r="1585" spans="1:66" x14ac:dyDescent="0.3">
      <c r="A1585" s="3" t="s">
        <v>1567</v>
      </c>
      <c r="B1585" s="3" t="s">
        <v>29</v>
      </c>
      <c r="C1585" s="3" t="s">
        <v>781</v>
      </c>
      <c r="BB1585" s="3">
        <v>0</v>
      </c>
      <c r="BC1585" s="3">
        <v>0</v>
      </c>
      <c r="BD1585" s="3">
        <v>0</v>
      </c>
      <c r="BE1585" s="3">
        <v>0</v>
      </c>
      <c r="BF1585" s="3">
        <v>0</v>
      </c>
      <c r="BG1585" s="3">
        <v>0</v>
      </c>
      <c r="BH1585" s="3">
        <v>0</v>
      </c>
      <c r="BI1585" s="3">
        <v>0</v>
      </c>
      <c r="BJ1585" s="3">
        <v>0</v>
      </c>
      <c r="BK1585" s="3">
        <v>0</v>
      </c>
      <c r="BL1585" s="3">
        <v>0</v>
      </c>
      <c r="BM1585" s="3">
        <v>0</v>
      </c>
      <c r="BN1585" s="3">
        <v>0</v>
      </c>
    </row>
    <row r="1586" spans="1:66" x14ac:dyDescent="0.3">
      <c r="A1586" s="3" t="s">
        <v>1567</v>
      </c>
      <c r="B1586" s="3" t="s">
        <v>29</v>
      </c>
      <c r="C1586" s="3" t="s">
        <v>619</v>
      </c>
      <c r="D1586" s="3">
        <v>0</v>
      </c>
      <c r="E1586" s="3">
        <v>0</v>
      </c>
      <c r="F1586" s="3">
        <v>0</v>
      </c>
      <c r="G1586" s="3">
        <v>0</v>
      </c>
      <c r="H1586" s="3">
        <v>0</v>
      </c>
      <c r="I1586" s="3">
        <v>0</v>
      </c>
      <c r="J1586" s="3">
        <v>0</v>
      </c>
      <c r="K1586" s="3">
        <v>1</v>
      </c>
      <c r="L1586" s="3">
        <v>0</v>
      </c>
      <c r="M1586" s="3">
        <v>10</v>
      </c>
      <c r="N1586" s="3">
        <v>0</v>
      </c>
      <c r="O1586" s="3">
        <v>1</v>
      </c>
      <c r="P1586" s="3">
        <v>3</v>
      </c>
      <c r="Q1586" s="3">
        <v>1</v>
      </c>
      <c r="R1586" s="3">
        <v>0</v>
      </c>
      <c r="S1586" s="3">
        <v>0</v>
      </c>
      <c r="T1586" s="3">
        <v>0</v>
      </c>
      <c r="U1586" s="3">
        <v>0</v>
      </c>
      <c r="V1586" s="3">
        <v>0</v>
      </c>
      <c r="W1586" s="3">
        <v>3</v>
      </c>
      <c r="X1586" s="3">
        <v>329</v>
      </c>
      <c r="Y1586" s="3">
        <v>566</v>
      </c>
      <c r="Z1586" s="3">
        <v>336</v>
      </c>
      <c r="AA1586" s="3">
        <v>108</v>
      </c>
      <c r="AB1586" s="3">
        <v>39</v>
      </c>
      <c r="AC1586" s="3">
        <v>7</v>
      </c>
      <c r="AD1586" s="3">
        <v>501</v>
      </c>
      <c r="AE1586" s="3">
        <v>0</v>
      </c>
      <c r="AF1586" s="3">
        <v>5</v>
      </c>
      <c r="AG1586" s="3">
        <v>0</v>
      </c>
      <c r="AH1586" s="3">
        <v>5</v>
      </c>
      <c r="AI1586" s="3">
        <v>0</v>
      </c>
      <c r="AJ1586" s="3">
        <v>0</v>
      </c>
      <c r="AK1586" s="3">
        <v>101</v>
      </c>
      <c r="AL1586" s="3">
        <v>0</v>
      </c>
      <c r="AM1586" s="3">
        <v>0</v>
      </c>
      <c r="AN1586" s="3">
        <v>0</v>
      </c>
      <c r="AO1586" s="3">
        <v>0</v>
      </c>
      <c r="AP1586" s="3">
        <v>0</v>
      </c>
      <c r="AQ1586" s="3">
        <v>0</v>
      </c>
      <c r="AR1586" s="3">
        <v>0</v>
      </c>
      <c r="AS1586" s="3">
        <v>0</v>
      </c>
      <c r="AT1586" s="3">
        <v>0</v>
      </c>
      <c r="AU1586" s="3">
        <v>0</v>
      </c>
      <c r="AV1586" s="3">
        <v>0</v>
      </c>
      <c r="AW1586" s="3">
        <v>0</v>
      </c>
      <c r="AX1586" s="3">
        <v>0</v>
      </c>
      <c r="AY1586" s="3">
        <v>0</v>
      </c>
      <c r="AZ1586" s="3">
        <v>0</v>
      </c>
      <c r="BA1586" s="3">
        <v>0</v>
      </c>
      <c r="BB1586" s="3">
        <v>0</v>
      </c>
      <c r="BC1586" s="3">
        <v>0</v>
      </c>
      <c r="BD1586" s="3">
        <v>0</v>
      </c>
      <c r="BE1586" s="3">
        <v>0</v>
      </c>
      <c r="BF1586" s="3">
        <v>0</v>
      </c>
      <c r="BG1586" s="3">
        <v>0</v>
      </c>
      <c r="BH1586" s="3">
        <v>0</v>
      </c>
      <c r="BI1586" s="3">
        <v>0</v>
      </c>
      <c r="BJ1586" s="3">
        <v>0</v>
      </c>
      <c r="BK1586" s="3">
        <v>0</v>
      </c>
      <c r="BL1586" s="3">
        <v>0</v>
      </c>
      <c r="BM1586" s="3">
        <v>0</v>
      </c>
      <c r="BN1586" s="3">
        <v>0</v>
      </c>
    </row>
    <row r="1587" spans="1:66" x14ac:dyDescent="0.3">
      <c r="A1587" s="3" t="s">
        <v>1567</v>
      </c>
      <c r="B1587" s="3" t="s">
        <v>29</v>
      </c>
      <c r="C1587" s="3" t="s">
        <v>617</v>
      </c>
      <c r="D1587" s="3">
        <v>0</v>
      </c>
      <c r="E1587" s="3">
        <v>0</v>
      </c>
      <c r="F1587" s="3">
        <v>0</v>
      </c>
      <c r="G1587" s="3">
        <v>0</v>
      </c>
      <c r="H1587" s="3">
        <v>0</v>
      </c>
      <c r="I1587" s="3">
        <v>0</v>
      </c>
      <c r="J1587" s="3">
        <v>0</v>
      </c>
      <c r="K1587" s="3">
        <v>1</v>
      </c>
      <c r="L1587" s="3">
        <v>0</v>
      </c>
      <c r="M1587" s="3">
        <v>10</v>
      </c>
      <c r="N1587" s="3">
        <v>0</v>
      </c>
      <c r="O1587" s="3">
        <v>1</v>
      </c>
      <c r="P1587" s="3">
        <v>3</v>
      </c>
      <c r="Q1587" s="3">
        <v>1</v>
      </c>
      <c r="R1587" s="3">
        <v>0</v>
      </c>
      <c r="S1587" s="3">
        <v>0</v>
      </c>
      <c r="T1587" s="3">
        <v>0</v>
      </c>
      <c r="U1587" s="3">
        <v>0</v>
      </c>
      <c r="V1587" s="3">
        <v>0</v>
      </c>
      <c r="W1587" s="3">
        <v>3</v>
      </c>
      <c r="X1587" s="3">
        <v>329</v>
      </c>
      <c r="Y1587" s="3">
        <v>566</v>
      </c>
      <c r="Z1587" s="3">
        <v>336</v>
      </c>
      <c r="AA1587" s="3">
        <v>108</v>
      </c>
      <c r="AB1587" s="3">
        <v>39</v>
      </c>
      <c r="AC1587" s="3">
        <v>7</v>
      </c>
      <c r="AD1587" s="3">
        <v>501</v>
      </c>
      <c r="AE1587" s="3">
        <v>0</v>
      </c>
      <c r="AF1587" s="3">
        <v>5</v>
      </c>
      <c r="AG1587" s="3">
        <v>0</v>
      </c>
      <c r="AH1587" s="3">
        <v>5</v>
      </c>
      <c r="AI1587" s="3">
        <v>0</v>
      </c>
      <c r="AJ1587" s="3">
        <v>0</v>
      </c>
      <c r="AK1587" s="3">
        <v>101</v>
      </c>
      <c r="AL1587" s="3">
        <v>0</v>
      </c>
      <c r="AM1587" s="3">
        <v>0</v>
      </c>
      <c r="AN1587" s="3">
        <v>0</v>
      </c>
      <c r="AO1587" s="3">
        <v>0</v>
      </c>
      <c r="AP1587" s="3">
        <v>0</v>
      </c>
      <c r="AQ1587" s="3">
        <v>0</v>
      </c>
      <c r="AR1587" s="3">
        <v>0</v>
      </c>
      <c r="AS1587" s="3">
        <v>0</v>
      </c>
      <c r="AT1587" s="3">
        <v>0</v>
      </c>
      <c r="AU1587" s="3">
        <v>0</v>
      </c>
      <c r="AV1587" s="3">
        <v>0</v>
      </c>
      <c r="AW1587" s="3">
        <v>0</v>
      </c>
      <c r="AX1587" s="3">
        <v>0</v>
      </c>
      <c r="AY1587" s="3">
        <v>0</v>
      </c>
      <c r="AZ1587" s="3">
        <v>0</v>
      </c>
      <c r="BA1587" s="3">
        <v>0</v>
      </c>
      <c r="BB1587" s="3">
        <v>0</v>
      </c>
      <c r="BC1587" s="3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0</v>
      </c>
      <c r="BJ1587" s="3">
        <v>0</v>
      </c>
      <c r="BK1587" s="3">
        <v>0</v>
      </c>
      <c r="BL1587" s="3">
        <v>0</v>
      </c>
      <c r="BM1587" s="3">
        <v>0</v>
      </c>
      <c r="BN1587" s="3">
        <v>0</v>
      </c>
    </row>
    <row r="1588" spans="1:66" x14ac:dyDescent="0.3">
      <c r="A1588" s="3" t="s">
        <v>1567</v>
      </c>
      <c r="B1588" s="3" t="s">
        <v>29</v>
      </c>
      <c r="C1588" s="3" t="s">
        <v>408</v>
      </c>
      <c r="D1588" s="3">
        <v>0</v>
      </c>
      <c r="E1588" s="3">
        <v>0</v>
      </c>
      <c r="F1588" s="3">
        <v>0</v>
      </c>
      <c r="G1588" s="3">
        <v>0</v>
      </c>
      <c r="H1588" s="3">
        <v>0</v>
      </c>
      <c r="I1588" s="3">
        <v>0</v>
      </c>
      <c r="J1588" s="3">
        <v>0</v>
      </c>
      <c r="K1588" s="3">
        <v>1</v>
      </c>
      <c r="L1588" s="3">
        <v>0</v>
      </c>
      <c r="M1588" s="3">
        <v>10</v>
      </c>
      <c r="N1588" s="3">
        <v>0</v>
      </c>
      <c r="O1588" s="3">
        <v>1</v>
      </c>
      <c r="P1588" s="3">
        <v>3</v>
      </c>
      <c r="Q1588" s="3">
        <v>1</v>
      </c>
      <c r="R1588" s="3">
        <v>0</v>
      </c>
      <c r="S1588" s="3">
        <v>0</v>
      </c>
      <c r="T1588" s="3">
        <v>0</v>
      </c>
      <c r="U1588" s="3">
        <v>0</v>
      </c>
      <c r="V1588" s="3">
        <v>0</v>
      </c>
      <c r="W1588" s="3">
        <v>3</v>
      </c>
      <c r="X1588" s="3">
        <v>329</v>
      </c>
      <c r="Y1588" s="3">
        <v>566</v>
      </c>
      <c r="Z1588" s="3">
        <v>336</v>
      </c>
      <c r="AA1588" s="3">
        <v>108</v>
      </c>
      <c r="AB1588" s="3">
        <v>39</v>
      </c>
      <c r="AC1588" s="3">
        <v>7</v>
      </c>
      <c r="AD1588" s="3">
        <v>501</v>
      </c>
      <c r="AE1588" s="3">
        <v>0</v>
      </c>
      <c r="AF1588" s="3">
        <v>5</v>
      </c>
      <c r="AG1588" s="3">
        <v>0</v>
      </c>
      <c r="AH1588" s="3">
        <v>5</v>
      </c>
      <c r="AI1588" s="3">
        <v>0</v>
      </c>
      <c r="AJ1588" s="3">
        <v>0</v>
      </c>
      <c r="AK1588" s="3">
        <v>101</v>
      </c>
      <c r="AL1588" s="3">
        <v>0</v>
      </c>
      <c r="AM1588" s="3">
        <v>0</v>
      </c>
      <c r="AN1588" s="3">
        <v>0</v>
      </c>
      <c r="AO1588" s="3">
        <v>0</v>
      </c>
      <c r="AP1588" s="3">
        <v>0</v>
      </c>
      <c r="AQ1588" s="3">
        <v>0</v>
      </c>
      <c r="AR1588" s="3">
        <v>0</v>
      </c>
      <c r="AS1588" s="3">
        <v>0</v>
      </c>
      <c r="AT1588" s="3">
        <v>0</v>
      </c>
      <c r="AU1588" s="3">
        <v>0</v>
      </c>
      <c r="AV1588" s="3">
        <v>0</v>
      </c>
      <c r="AW1588" s="3">
        <v>0</v>
      </c>
      <c r="AX1588" s="3">
        <v>0</v>
      </c>
      <c r="AY1588" s="3">
        <v>0</v>
      </c>
      <c r="AZ1588" s="3">
        <v>0</v>
      </c>
      <c r="BA1588" s="3">
        <v>0</v>
      </c>
      <c r="BB1588" s="3">
        <v>0</v>
      </c>
      <c r="BC1588" s="3">
        <v>0</v>
      </c>
      <c r="BD1588" s="3">
        <v>0</v>
      </c>
      <c r="BE1588" s="3">
        <v>0</v>
      </c>
      <c r="BF1588" s="3">
        <v>0</v>
      </c>
      <c r="BG1588" s="3">
        <v>0</v>
      </c>
      <c r="BH1588" s="3">
        <v>0</v>
      </c>
      <c r="BI1588" s="3">
        <v>0</v>
      </c>
      <c r="BJ1588" s="3">
        <v>0</v>
      </c>
      <c r="BK1588" s="3">
        <v>0</v>
      </c>
      <c r="BL1588" s="3">
        <v>0</v>
      </c>
      <c r="BM1588" s="3">
        <v>0</v>
      </c>
      <c r="BN1588" s="3">
        <v>0</v>
      </c>
    </row>
    <row r="1589" spans="1:66" x14ac:dyDescent="0.3">
      <c r="A1589" s="3" t="s">
        <v>1567</v>
      </c>
      <c r="B1589" s="3" t="s">
        <v>29</v>
      </c>
      <c r="C1589" s="3" t="s">
        <v>615</v>
      </c>
      <c r="D1589" s="3">
        <v>34</v>
      </c>
      <c r="E1589" s="3">
        <v>32</v>
      </c>
      <c r="F1589" s="3">
        <v>29</v>
      </c>
      <c r="G1589" s="3">
        <v>34</v>
      </c>
      <c r="H1589" s="3">
        <v>18</v>
      </c>
      <c r="I1589" s="3">
        <v>22</v>
      </c>
      <c r="J1589" s="3">
        <v>9</v>
      </c>
      <c r="K1589" s="3">
        <v>17</v>
      </c>
      <c r="L1589" s="3">
        <v>12</v>
      </c>
      <c r="M1589" s="3">
        <v>9</v>
      </c>
      <c r="N1589" s="3">
        <v>10</v>
      </c>
      <c r="O1589" s="3">
        <v>22</v>
      </c>
      <c r="P1589" s="3">
        <v>8</v>
      </c>
      <c r="Q1589" s="3">
        <v>8</v>
      </c>
      <c r="R1589" s="3">
        <v>4</v>
      </c>
      <c r="S1589" s="3">
        <v>4</v>
      </c>
      <c r="T1589" s="3">
        <v>2</v>
      </c>
      <c r="U1589" s="3">
        <v>2</v>
      </c>
      <c r="V1589" s="3">
        <v>2</v>
      </c>
      <c r="W1589" s="3">
        <v>1</v>
      </c>
      <c r="X1589" s="3">
        <v>1</v>
      </c>
      <c r="Y1589" s="3">
        <v>1</v>
      </c>
      <c r="Z1589" s="3">
        <v>1</v>
      </c>
      <c r="AA1589" s="3">
        <v>6</v>
      </c>
      <c r="AB1589" s="3">
        <v>6</v>
      </c>
      <c r="AC1589" s="3">
        <v>55</v>
      </c>
      <c r="AD1589" s="3">
        <v>0</v>
      </c>
      <c r="AE1589" s="3">
        <v>1</v>
      </c>
      <c r="AF1589" s="3">
        <v>4</v>
      </c>
      <c r="AG1589" s="3">
        <v>48</v>
      </c>
      <c r="AH1589" s="3">
        <v>8</v>
      </c>
      <c r="AI1589" s="3">
        <v>4</v>
      </c>
      <c r="AJ1589" s="3">
        <v>4</v>
      </c>
      <c r="AK1589" s="3">
        <v>4</v>
      </c>
      <c r="AL1589" s="3">
        <v>6</v>
      </c>
      <c r="AM1589" s="3">
        <v>129</v>
      </c>
      <c r="AN1589" s="3">
        <v>101</v>
      </c>
      <c r="AO1589" s="3">
        <v>202</v>
      </c>
      <c r="AP1589" s="3">
        <v>293</v>
      </c>
      <c r="AQ1589" s="3">
        <v>227</v>
      </c>
      <c r="AR1589" s="3">
        <v>243</v>
      </c>
      <c r="AS1589" s="3">
        <v>207</v>
      </c>
      <c r="AT1589" s="3">
        <v>0</v>
      </c>
      <c r="AU1589" s="3">
        <v>1</v>
      </c>
      <c r="AV1589" s="3">
        <v>1</v>
      </c>
      <c r="AW1589" s="3">
        <v>3</v>
      </c>
      <c r="AX1589" s="3">
        <v>3</v>
      </c>
      <c r="AY1589" s="3">
        <v>1</v>
      </c>
      <c r="AZ1589" s="3">
        <v>0</v>
      </c>
      <c r="BA1589" s="3">
        <v>0</v>
      </c>
      <c r="BB1589" s="3">
        <v>0</v>
      </c>
      <c r="BC1589" s="3">
        <v>0</v>
      </c>
      <c r="BD1589" s="3">
        <v>0</v>
      </c>
      <c r="BE1589" s="3">
        <v>0</v>
      </c>
      <c r="BF1589" s="3">
        <v>0</v>
      </c>
      <c r="BG1589" s="3">
        <v>0</v>
      </c>
      <c r="BH1589" s="3">
        <v>0</v>
      </c>
      <c r="BI1589" s="3">
        <v>0</v>
      </c>
      <c r="BJ1589" s="3">
        <v>0</v>
      </c>
      <c r="BK1589" s="3">
        <v>0</v>
      </c>
      <c r="BL1589" s="3">
        <v>0</v>
      </c>
      <c r="BM1589" s="3">
        <v>0</v>
      </c>
      <c r="BN1589" s="3">
        <v>0</v>
      </c>
    </row>
    <row r="1590" spans="1:66" x14ac:dyDescent="0.3">
      <c r="A1590" s="3" t="s">
        <v>1567</v>
      </c>
      <c r="B1590" s="3" t="s">
        <v>29</v>
      </c>
      <c r="C1590" s="3" t="s">
        <v>613</v>
      </c>
      <c r="D1590" s="3">
        <v>61</v>
      </c>
      <c r="E1590" s="3">
        <v>50</v>
      </c>
      <c r="F1590" s="3">
        <v>59</v>
      </c>
      <c r="G1590" s="3">
        <v>37</v>
      </c>
      <c r="H1590" s="3">
        <v>32</v>
      </c>
      <c r="I1590" s="3">
        <v>39</v>
      </c>
      <c r="J1590" s="3">
        <v>31</v>
      </c>
      <c r="K1590" s="3">
        <v>26</v>
      </c>
      <c r="L1590" s="3">
        <v>23</v>
      </c>
      <c r="M1590" s="3">
        <v>15</v>
      </c>
      <c r="N1590" s="3">
        <v>15</v>
      </c>
      <c r="O1590" s="3">
        <v>22</v>
      </c>
      <c r="P1590" s="3">
        <v>13</v>
      </c>
      <c r="Q1590" s="3">
        <v>11</v>
      </c>
      <c r="R1590" s="3">
        <v>56</v>
      </c>
      <c r="S1590" s="3">
        <v>99</v>
      </c>
      <c r="T1590" s="3">
        <v>105</v>
      </c>
      <c r="U1590" s="3">
        <v>267</v>
      </c>
      <c r="V1590" s="3">
        <v>253</v>
      </c>
      <c r="W1590" s="3">
        <v>295</v>
      </c>
      <c r="X1590" s="3">
        <v>262</v>
      </c>
      <c r="Y1590" s="3">
        <v>70</v>
      </c>
      <c r="Z1590" s="3">
        <v>1</v>
      </c>
      <c r="AA1590" s="3">
        <v>8</v>
      </c>
      <c r="AB1590" s="3">
        <v>9</v>
      </c>
      <c r="AC1590" s="3">
        <v>3</v>
      </c>
      <c r="AD1590" s="3">
        <v>2</v>
      </c>
      <c r="AE1590" s="3">
        <v>2</v>
      </c>
      <c r="AF1590" s="3">
        <v>2</v>
      </c>
      <c r="AG1590" s="3">
        <v>0</v>
      </c>
      <c r="AH1590" s="3">
        <v>0</v>
      </c>
      <c r="AI1590" s="3">
        <v>0</v>
      </c>
      <c r="AJ1590" s="3">
        <v>0</v>
      </c>
      <c r="AK1590" s="3">
        <v>0</v>
      </c>
      <c r="AL1590" s="3">
        <v>0</v>
      </c>
      <c r="AM1590" s="3">
        <v>0</v>
      </c>
      <c r="AN1590" s="3">
        <v>0</v>
      </c>
      <c r="AO1590" s="3">
        <v>0</v>
      </c>
      <c r="AP1590" s="3">
        <v>0</v>
      </c>
      <c r="AQ1590" s="3">
        <v>0</v>
      </c>
      <c r="AR1590" s="3">
        <v>0</v>
      </c>
      <c r="AS1590" s="3">
        <v>0</v>
      </c>
      <c r="AT1590" s="3">
        <v>0</v>
      </c>
      <c r="AU1590" s="3">
        <v>0</v>
      </c>
      <c r="AV1590" s="3">
        <v>0</v>
      </c>
      <c r="AW1590" s="3">
        <v>0</v>
      </c>
      <c r="AX1590" s="3">
        <v>0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  <c r="BE1590" s="3">
        <v>0</v>
      </c>
      <c r="BF1590" s="3">
        <v>0</v>
      </c>
      <c r="BG1590" s="3">
        <v>0</v>
      </c>
      <c r="BH1590" s="3">
        <v>0</v>
      </c>
      <c r="BI1590" s="3">
        <v>0</v>
      </c>
      <c r="BJ1590" s="3">
        <v>0</v>
      </c>
      <c r="BK1590" s="3">
        <v>0</v>
      </c>
      <c r="BL1590" s="3">
        <v>0</v>
      </c>
      <c r="BM1590" s="3">
        <v>0</v>
      </c>
      <c r="BN1590" s="3">
        <v>0</v>
      </c>
    </row>
    <row r="1591" spans="1:66" x14ac:dyDescent="0.3">
      <c r="A1591" s="3" t="s">
        <v>1567</v>
      </c>
      <c r="B1591" s="3" t="s">
        <v>29</v>
      </c>
      <c r="C1591" s="3" t="s">
        <v>611</v>
      </c>
      <c r="D1591" s="3">
        <v>67</v>
      </c>
      <c r="E1591" s="3">
        <v>65</v>
      </c>
      <c r="F1591" s="3">
        <v>57</v>
      </c>
      <c r="G1591" s="3">
        <v>68</v>
      </c>
      <c r="H1591" s="3">
        <v>36</v>
      </c>
      <c r="I1591" s="3">
        <v>43</v>
      </c>
      <c r="J1591" s="3">
        <v>19</v>
      </c>
      <c r="K1591" s="3">
        <v>35</v>
      </c>
      <c r="L1591" s="3">
        <v>23</v>
      </c>
      <c r="M1591" s="3">
        <v>18</v>
      </c>
      <c r="N1591" s="3">
        <v>21</v>
      </c>
      <c r="O1591" s="3">
        <v>44</v>
      </c>
      <c r="P1591" s="3">
        <v>15</v>
      </c>
      <c r="Q1591" s="3">
        <v>15</v>
      </c>
      <c r="R1591" s="3">
        <v>9</v>
      </c>
      <c r="S1591" s="3">
        <v>7</v>
      </c>
      <c r="T1591" s="3">
        <v>4</v>
      </c>
      <c r="U1591" s="3">
        <v>3</v>
      </c>
      <c r="V1591" s="3">
        <v>3</v>
      </c>
      <c r="W1591" s="3">
        <v>2</v>
      </c>
      <c r="X1591" s="3">
        <v>5</v>
      </c>
      <c r="Y1591" s="3">
        <v>2</v>
      </c>
      <c r="Z1591" s="3">
        <v>4</v>
      </c>
      <c r="AA1591" s="3">
        <v>0</v>
      </c>
      <c r="AB1591" s="3">
        <v>0</v>
      </c>
      <c r="AC1591" s="3">
        <v>10</v>
      </c>
      <c r="AD1591" s="3">
        <v>11</v>
      </c>
      <c r="AE1591" s="3">
        <v>11</v>
      </c>
      <c r="AF1591" s="3">
        <v>8</v>
      </c>
      <c r="AG1591" s="3">
        <v>11</v>
      </c>
      <c r="AH1591" s="3">
        <v>3</v>
      </c>
      <c r="AI1591" s="3">
        <v>4</v>
      </c>
      <c r="AJ1591" s="3">
        <v>4</v>
      </c>
      <c r="AK1591" s="3">
        <v>5</v>
      </c>
      <c r="AL1591" s="3">
        <v>4</v>
      </c>
      <c r="AM1591" s="3">
        <v>6</v>
      </c>
      <c r="AN1591" s="3">
        <v>6</v>
      </c>
      <c r="AO1591" s="3">
        <v>6</v>
      </c>
      <c r="AP1591" s="3">
        <v>6</v>
      </c>
      <c r="AQ1591" s="3">
        <v>5</v>
      </c>
      <c r="AR1591" s="3">
        <v>3</v>
      </c>
      <c r="AS1591" s="3">
        <v>0</v>
      </c>
      <c r="AT1591" s="3">
        <v>0</v>
      </c>
      <c r="AU1591" s="3">
        <v>0</v>
      </c>
      <c r="AV1591" s="3">
        <v>0</v>
      </c>
      <c r="AW1591" s="3">
        <v>0</v>
      </c>
      <c r="AX1591" s="3">
        <v>0</v>
      </c>
      <c r="AY1591" s="3">
        <v>0</v>
      </c>
      <c r="AZ1591" s="3">
        <v>0</v>
      </c>
      <c r="BA1591" s="3">
        <v>0</v>
      </c>
      <c r="BB1591" s="3">
        <v>0</v>
      </c>
      <c r="BC1591" s="3">
        <v>0</v>
      </c>
      <c r="BD1591" s="3">
        <v>0</v>
      </c>
      <c r="BE1591" s="3">
        <v>0</v>
      </c>
      <c r="BF1591" s="3">
        <v>0</v>
      </c>
      <c r="BG1591" s="3">
        <v>0</v>
      </c>
      <c r="BH1591" s="3">
        <v>0</v>
      </c>
      <c r="BI1591" s="3">
        <v>0</v>
      </c>
      <c r="BJ1591" s="3">
        <v>0</v>
      </c>
      <c r="BK1591" s="3">
        <v>0</v>
      </c>
      <c r="BL1591" s="3">
        <v>0</v>
      </c>
      <c r="BM1591" s="3">
        <v>0</v>
      </c>
      <c r="BN1591" s="3">
        <v>0</v>
      </c>
    </row>
    <row r="1592" spans="1:66" x14ac:dyDescent="0.3">
      <c r="A1592" s="3" t="s">
        <v>1567</v>
      </c>
      <c r="B1592" s="3" t="s">
        <v>29</v>
      </c>
      <c r="C1592" s="3" t="s">
        <v>609</v>
      </c>
      <c r="D1592" s="3">
        <v>161</v>
      </c>
      <c r="E1592" s="3">
        <v>147</v>
      </c>
      <c r="F1592" s="3">
        <v>144</v>
      </c>
      <c r="G1592" s="3">
        <v>139</v>
      </c>
      <c r="H1592" s="3">
        <v>85</v>
      </c>
      <c r="I1592" s="3">
        <v>104</v>
      </c>
      <c r="J1592" s="3">
        <v>59</v>
      </c>
      <c r="K1592" s="3">
        <v>79</v>
      </c>
      <c r="L1592" s="3">
        <v>58</v>
      </c>
      <c r="M1592" s="3">
        <v>41</v>
      </c>
      <c r="N1592" s="3">
        <v>46</v>
      </c>
      <c r="O1592" s="3">
        <v>89</v>
      </c>
      <c r="P1592" s="3">
        <v>36</v>
      </c>
      <c r="Q1592" s="3">
        <v>33</v>
      </c>
      <c r="R1592" s="3">
        <v>69</v>
      </c>
      <c r="S1592" s="3">
        <v>110</v>
      </c>
      <c r="T1592" s="3">
        <v>112</v>
      </c>
      <c r="U1592" s="3">
        <v>272</v>
      </c>
      <c r="V1592" s="3">
        <v>258</v>
      </c>
      <c r="W1592" s="3">
        <v>298</v>
      </c>
      <c r="X1592" s="3">
        <v>268</v>
      </c>
      <c r="Y1592" s="3">
        <v>73</v>
      </c>
      <c r="Z1592" s="3">
        <v>6</v>
      </c>
      <c r="AA1592" s="3">
        <v>14</v>
      </c>
      <c r="AB1592" s="3">
        <v>15</v>
      </c>
      <c r="AC1592" s="3">
        <v>68</v>
      </c>
      <c r="AD1592" s="3">
        <v>13</v>
      </c>
      <c r="AE1592" s="3">
        <v>13</v>
      </c>
      <c r="AF1592" s="3">
        <v>15</v>
      </c>
      <c r="AG1592" s="3">
        <v>59</v>
      </c>
      <c r="AH1592" s="3">
        <v>11</v>
      </c>
      <c r="AI1592" s="3">
        <v>8</v>
      </c>
      <c r="AJ1592" s="3">
        <v>8</v>
      </c>
      <c r="AK1592" s="3">
        <v>9</v>
      </c>
      <c r="AL1592" s="3">
        <v>10</v>
      </c>
      <c r="AM1592" s="3">
        <v>135</v>
      </c>
      <c r="AN1592" s="3">
        <v>107</v>
      </c>
      <c r="AO1592" s="3">
        <v>209</v>
      </c>
      <c r="AP1592" s="3">
        <v>299</v>
      </c>
      <c r="AQ1592" s="3">
        <v>232</v>
      </c>
      <c r="AR1592" s="3">
        <v>246</v>
      </c>
      <c r="AS1592" s="3">
        <v>207</v>
      </c>
      <c r="AT1592" s="3">
        <v>0</v>
      </c>
      <c r="AU1592" s="3">
        <v>1</v>
      </c>
      <c r="AV1592" s="3">
        <v>1</v>
      </c>
      <c r="AW1592" s="3">
        <v>3</v>
      </c>
      <c r="AX1592" s="3">
        <v>3</v>
      </c>
      <c r="AY1592" s="3">
        <v>1</v>
      </c>
      <c r="AZ1592" s="3">
        <v>0</v>
      </c>
      <c r="BA1592" s="3">
        <v>0</v>
      </c>
      <c r="BB1592" s="3">
        <v>0</v>
      </c>
      <c r="BC1592" s="3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</row>
    <row r="1593" spans="1:66" x14ac:dyDescent="0.3">
      <c r="A1593" s="3" t="s">
        <v>1567</v>
      </c>
      <c r="B1593" s="3" t="s">
        <v>29</v>
      </c>
      <c r="C1593" s="3" t="s">
        <v>412</v>
      </c>
      <c r="D1593" s="3">
        <v>161</v>
      </c>
      <c r="E1593" s="3">
        <v>147</v>
      </c>
      <c r="F1593" s="3">
        <v>144</v>
      </c>
      <c r="G1593" s="3">
        <v>139</v>
      </c>
      <c r="H1593" s="3">
        <v>85</v>
      </c>
      <c r="I1593" s="3">
        <v>104</v>
      </c>
      <c r="J1593" s="3">
        <v>59</v>
      </c>
      <c r="K1593" s="3">
        <v>79</v>
      </c>
      <c r="L1593" s="3">
        <v>58</v>
      </c>
      <c r="M1593" s="3">
        <v>41</v>
      </c>
      <c r="N1593" s="3">
        <v>46</v>
      </c>
      <c r="O1593" s="3">
        <v>89</v>
      </c>
      <c r="P1593" s="3">
        <v>36</v>
      </c>
      <c r="Q1593" s="3">
        <v>33</v>
      </c>
      <c r="R1593" s="3">
        <v>69</v>
      </c>
      <c r="S1593" s="3">
        <v>110</v>
      </c>
      <c r="T1593" s="3">
        <v>112</v>
      </c>
      <c r="U1593" s="3">
        <v>272</v>
      </c>
      <c r="V1593" s="3">
        <v>258</v>
      </c>
      <c r="W1593" s="3">
        <v>298</v>
      </c>
      <c r="X1593" s="3">
        <v>268</v>
      </c>
      <c r="Y1593" s="3">
        <v>73</v>
      </c>
      <c r="Z1593" s="3">
        <v>6</v>
      </c>
      <c r="AA1593" s="3">
        <v>14</v>
      </c>
      <c r="AB1593" s="3">
        <v>15</v>
      </c>
      <c r="AC1593" s="3">
        <v>68</v>
      </c>
      <c r="AD1593" s="3">
        <v>13</v>
      </c>
      <c r="AE1593" s="3">
        <v>13</v>
      </c>
      <c r="AF1593" s="3">
        <v>15</v>
      </c>
      <c r="AG1593" s="3">
        <v>59</v>
      </c>
      <c r="AH1593" s="3">
        <v>11</v>
      </c>
      <c r="AI1593" s="3">
        <v>8</v>
      </c>
      <c r="AJ1593" s="3">
        <v>8</v>
      </c>
      <c r="AK1593" s="3">
        <v>9</v>
      </c>
      <c r="AL1593" s="3">
        <v>10</v>
      </c>
      <c r="AM1593" s="3">
        <v>135</v>
      </c>
      <c r="AN1593" s="3">
        <v>107</v>
      </c>
      <c r="AO1593" s="3">
        <v>209</v>
      </c>
      <c r="AP1593" s="3">
        <v>299</v>
      </c>
      <c r="AQ1593" s="3">
        <v>232</v>
      </c>
      <c r="AR1593" s="3">
        <v>246</v>
      </c>
      <c r="AS1593" s="3">
        <v>207</v>
      </c>
      <c r="AT1593" s="3">
        <v>0</v>
      </c>
      <c r="AU1593" s="3">
        <v>1</v>
      </c>
      <c r="AV1593" s="3">
        <v>1</v>
      </c>
      <c r="AW1593" s="3">
        <v>3</v>
      </c>
      <c r="AX1593" s="3">
        <v>3</v>
      </c>
      <c r="AY1593" s="3">
        <v>1</v>
      </c>
      <c r="AZ1593" s="3">
        <v>0</v>
      </c>
      <c r="BA1593" s="3">
        <v>0</v>
      </c>
      <c r="BB1593" s="3">
        <v>0</v>
      </c>
      <c r="BC1593" s="3">
        <v>0</v>
      </c>
      <c r="BD1593" s="3">
        <v>0</v>
      </c>
      <c r="BE1593" s="3">
        <v>0</v>
      </c>
      <c r="BF1593" s="3">
        <v>0</v>
      </c>
      <c r="BG1593" s="3">
        <v>0</v>
      </c>
      <c r="BH1593" s="3">
        <v>0</v>
      </c>
      <c r="BI1593" s="3">
        <v>0</v>
      </c>
      <c r="BJ1593" s="3">
        <v>0</v>
      </c>
      <c r="BK1593" s="3">
        <v>0</v>
      </c>
      <c r="BL1593" s="3">
        <v>0</v>
      </c>
      <c r="BM1593" s="3">
        <v>0</v>
      </c>
      <c r="BN1593" s="3">
        <v>0</v>
      </c>
    </row>
    <row r="1594" spans="1:66" x14ac:dyDescent="0.3">
      <c r="A1594" s="3" t="s">
        <v>1567</v>
      </c>
      <c r="B1594" s="3" t="s">
        <v>29</v>
      </c>
      <c r="C1594" s="3" t="s">
        <v>1589</v>
      </c>
      <c r="BH1594" s="3">
        <v>299.39999999999998</v>
      </c>
      <c r="BI1594" s="3">
        <v>316.3</v>
      </c>
      <c r="BJ1594" s="3">
        <v>318.39999999999998</v>
      </c>
      <c r="BK1594" s="3">
        <v>311.39999999999998</v>
      </c>
      <c r="BL1594" s="3">
        <v>297.3</v>
      </c>
      <c r="BM1594" s="3">
        <v>301.39999999999998</v>
      </c>
      <c r="BN1594" s="3">
        <v>297.2</v>
      </c>
    </row>
    <row r="1595" spans="1:66" x14ac:dyDescent="0.3">
      <c r="A1595" s="3" t="s">
        <v>1567</v>
      </c>
      <c r="B1595" s="3" t="s">
        <v>29</v>
      </c>
      <c r="C1595" s="3" t="s">
        <v>603</v>
      </c>
      <c r="D1595" s="3">
        <v>112</v>
      </c>
      <c r="E1595" s="3">
        <v>109</v>
      </c>
      <c r="F1595" s="3">
        <v>91</v>
      </c>
      <c r="G1595" s="3">
        <v>91</v>
      </c>
      <c r="H1595" s="3">
        <v>95</v>
      </c>
      <c r="I1595" s="3">
        <v>59</v>
      </c>
      <c r="J1595" s="3">
        <v>62</v>
      </c>
      <c r="K1595" s="3">
        <v>67</v>
      </c>
      <c r="L1595" s="3">
        <v>73</v>
      </c>
      <c r="M1595" s="3">
        <v>52</v>
      </c>
      <c r="N1595" s="3">
        <v>53</v>
      </c>
      <c r="O1595" s="3">
        <v>54</v>
      </c>
      <c r="P1595" s="3">
        <v>58</v>
      </c>
      <c r="Q1595" s="3">
        <v>52</v>
      </c>
      <c r="R1595" s="3">
        <v>50</v>
      </c>
      <c r="S1595" s="3">
        <v>46</v>
      </c>
      <c r="T1595" s="3">
        <v>51</v>
      </c>
      <c r="U1595" s="3">
        <v>54</v>
      </c>
      <c r="V1595" s="3">
        <v>58</v>
      </c>
      <c r="W1595" s="3">
        <v>60</v>
      </c>
      <c r="X1595" s="3">
        <v>54</v>
      </c>
      <c r="Y1595" s="3">
        <v>52</v>
      </c>
      <c r="Z1595" s="3">
        <v>47</v>
      </c>
      <c r="AA1595" s="3">
        <v>49</v>
      </c>
      <c r="AB1595" s="3">
        <v>53</v>
      </c>
      <c r="AC1595" s="3">
        <v>49</v>
      </c>
      <c r="AD1595" s="3">
        <v>48</v>
      </c>
      <c r="AE1595" s="3">
        <v>54</v>
      </c>
      <c r="AF1595" s="3">
        <v>52</v>
      </c>
      <c r="AG1595" s="3">
        <v>54</v>
      </c>
      <c r="AH1595" s="3">
        <v>55</v>
      </c>
      <c r="AI1595" s="3">
        <v>49</v>
      </c>
      <c r="AJ1595" s="3">
        <v>50</v>
      </c>
      <c r="AK1595" s="3">
        <v>51</v>
      </c>
      <c r="AL1595" s="3">
        <v>53</v>
      </c>
      <c r="AM1595" s="3">
        <v>53</v>
      </c>
      <c r="AN1595" s="3">
        <v>51</v>
      </c>
      <c r="AO1595" s="3">
        <v>54</v>
      </c>
      <c r="AP1595" s="3">
        <v>56</v>
      </c>
      <c r="AQ1595" s="3">
        <v>57</v>
      </c>
      <c r="AR1595" s="3">
        <v>56</v>
      </c>
      <c r="AS1595" s="3">
        <v>51</v>
      </c>
      <c r="AT1595" s="3">
        <v>51</v>
      </c>
      <c r="AU1595" s="3">
        <v>47</v>
      </c>
      <c r="AV1595" s="3">
        <v>48</v>
      </c>
      <c r="AW1595" s="3">
        <v>47</v>
      </c>
      <c r="AX1595" s="3">
        <v>46</v>
      </c>
      <c r="AY1595" s="3">
        <v>48</v>
      </c>
      <c r="AZ1595" s="3">
        <v>44</v>
      </c>
      <c r="BA1595" s="3">
        <v>40</v>
      </c>
      <c r="BB1595" s="3">
        <v>14</v>
      </c>
      <c r="BC1595" s="3">
        <v>13</v>
      </c>
      <c r="BD1595" s="3">
        <v>11</v>
      </c>
      <c r="BE1595" s="3">
        <v>11</v>
      </c>
      <c r="BF1595" s="3">
        <v>13</v>
      </c>
      <c r="BG1595" s="3">
        <v>14</v>
      </c>
      <c r="BH1595" s="3">
        <v>14</v>
      </c>
      <c r="BI1595" s="3">
        <v>10</v>
      </c>
      <c r="BJ1595" s="3">
        <v>11</v>
      </c>
      <c r="BK1595" s="3">
        <v>12</v>
      </c>
      <c r="BL1595" s="3">
        <v>9</v>
      </c>
      <c r="BM1595" s="3">
        <v>11</v>
      </c>
      <c r="BN1595" s="3">
        <v>11</v>
      </c>
    </row>
    <row r="1596" spans="1:66" x14ac:dyDescent="0.3">
      <c r="A1596" s="3" t="s">
        <v>1567</v>
      </c>
      <c r="B1596" s="3" t="s">
        <v>29</v>
      </c>
      <c r="C1596" s="3" t="s">
        <v>601</v>
      </c>
      <c r="D1596" s="3">
        <v>8</v>
      </c>
      <c r="E1596" s="3">
        <v>8</v>
      </c>
      <c r="F1596" s="3">
        <v>7</v>
      </c>
      <c r="G1596" s="3">
        <v>7</v>
      </c>
      <c r="H1596" s="3">
        <v>7</v>
      </c>
      <c r="I1596" s="3">
        <v>11</v>
      </c>
      <c r="J1596" s="3">
        <v>12</v>
      </c>
      <c r="K1596" s="3">
        <v>9</v>
      </c>
      <c r="L1596" s="3">
        <v>10</v>
      </c>
      <c r="M1596" s="3">
        <v>3</v>
      </c>
      <c r="N1596" s="3">
        <v>3</v>
      </c>
      <c r="O1596" s="3">
        <v>0</v>
      </c>
      <c r="P1596" s="3">
        <v>0</v>
      </c>
      <c r="Q1596" s="3">
        <v>1</v>
      </c>
      <c r="R1596" s="3">
        <v>1</v>
      </c>
      <c r="S1596" s="3">
        <v>14</v>
      </c>
      <c r="T1596" s="3">
        <v>16</v>
      </c>
      <c r="U1596" s="3">
        <v>7</v>
      </c>
      <c r="V1596" s="3">
        <v>8</v>
      </c>
      <c r="W1596" s="3">
        <v>8</v>
      </c>
      <c r="X1596" s="3">
        <v>7</v>
      </c>
      <c r="Y1596" s="3">
        <v>7</v>
      </c>
      <c r="Z1596" s="3">
        <v>6</v>
      </c>
      <c r="AA1596" s="3">
        <v>7</v>
      </c>
      <c r="AB1596" s="3">
        <v>7</v>
      </c>
      <c r="AC1596" s="3">
        <v>7</v>
      </c>
      <c r="AD1596" s="3">
        <v>6</v>
      </c>
      <c r="AE1596" s="3">
        <v>7</v>
      </c>
      <c r="AF1596" s="3">
        <v>7</v>
      </c>
      <c r="AG1596" s="3">
        <v>7</v>
      </c>
      <c r="AH1596" s="3">
        <v>7</v>
      </c>
      <c r="AI1596" s="3">
        <v>7</v>
      </c>
      <c r="AJ1596" s="3">
        <v>7</v>
      </c>
      <c r="AK1596" s="3">
        <v>7</v>
      </c>
      <c r="AL1596" s="3">
        <v>7</v>
      </c>
      <c r="AM1596" s="3">
        <v>7</v>
      </c>
      <c r="AN1596" s="3">
        <v>7</v>
      </c>
      <c r="AO1596" s="3">
        <v>7</v>
      </c>
      <c r="AP1596" s="3">
        <v>8</v>
      </c>
      <c r="AQ1596" s="3">
        <v>8</v>
      </c>
      <c r="AR1596" s="3">
        <v>7</v>
      </c>
      <c r="AS1596" s="3">
        <v>7</v>
      </c>
      <c r="AT1596" s="3">
        <v>7</v>
      </c>
      <c r="AU1596" s="3">
        <v>6</v>
      </c>
      <c r="AV1596" s="3">
        <v>6</v>
      </c>
      <c r="AW1596" s="3">
        <v>6</v>
      </c>
      <c r="AX1596" s="3">
        <v>6</v>
      </c>
      <c r="AY1596" s="3">
        <v>6</v>
      </c>
      <c r="AZ1596" s="3">
        <v>6</v>
      </c>
      <c r="BA1596" s="3">
        <v>5</v>
      </c>
      <c r="BB1596" s="3">
        <v>6</v>
      </c>
      <c r="BC1596" s="3">
        <v>7</v>
      </c>
      <c r="BD1596" s="3">
        <v>7</v>
      </c>
      <c r="BE1596" s="3">
        <v>7</v>
      </c>
      <c r="BF1596" s="3">
        <v>7</v>
      </c>
      <c r="BG1596" s="3">
        <v>7</v>
      </c>
      <c r="BH1596" s="3">
        <v>7</v>
      </c>
      <c r="BI1596" s="3">
        <v>11</v>
      </c>
      <c r="BJ1596" s="3">
        <v>11</v>
      </c>
      <c r="BK1596" s="3">
        <v>10</v>
      </c>
      <c r="BL1596" s="3">
        <v>9</v>
      </c>
      <c r="BM1596" s="3">
        <v>9</v>
      </c>
      <c r="BN1596" s="3">
        <v>9</v>
      </c>
    </row>
    <row r="1597" spans="1:66" x14ac:dyDescent="0.3">
      <c r="A1597" s="3" t="s">
        <v>1567</v>
      </c>
      <c r="B1597" s="3" t="s">
        <v>29</v>
      </c>
      <c r="C1597" s="3" t="s">
        <v>599</v>
      </c>
      <c r="D1597" s="3">
        <v>120</v>
      </c>
      <c r="E1597" s="3">
        <v>117</v>
      </c>
      <c r="F1597" s="3">
        <v>97</v>
      </c>
      <c r="G1597" s="3">
        <v>97</v>
      </c>
      <c r="H1597" s="3">
        <v>102</v>
      </c>
      <c r="I1597" s="3">
        <v>71</v>
      </c>
      <c r="J1597" s="3">
        <v>73</v>
      </c>
      <c r="K1597" s="3">
        <v>76</v>
      </c>
      <c r="L1597" s="3">
        <v>84</v>
      </c>
      <c r="M1597" s="3">
        <v>55</v>
      </c>
      <c r="N1597" s="3">
        <v>56</v>
      </c>
      <c r="O1597" s="3">
        <v>54</v>
      </c>
      <c r="P1597" s="3">
        <v>58</v>
      </c>
      <c r="Q1597" s="3">
        <v>53</v>
      </c>
      <c r="R1597" s="3">
        <v>51</v>
      </c>
      <c r="S1597" s="3">
        <v>60</v>
      </c>
      <c r="T1597" s="3">
        <v>67</v>
      </c>
      <c r="U1597" s="3">
        <v>61</v>
      </c>
      <c r="V1597" s="3">
        <v>65</v>
      </c>
      <c r="W1597" s="3">
        <v>68</v>
      </c>
      <c r="X1597" s="3">
        <v>61</v>
      </c>
      <c r="Y1597" s="3">
        <v>58</v>
      </c>
      <c r="Z1597" s="3">
        <v>53</v>
      </c>
      <c r="AA1597" s="3">
        <v>56</v>
      </c>
      <c r="AB1597" s="3">
        <v>60</v>
      </c>
      <c r="AC1597" s="3">
        <v>55</v>
      </c>
      <c r="AD1597" s="3">
        <v>54</v>
      </c>
      <c r="AE1597" s="3">
        <v>61</v>
      </c>
      <c r="AF1597" s="3">
        <v>59</v>
      </c>
      <c r="AG1597" s="3">
        <v>61</v>
      </c>
      <c r="AH1597" s="3">
        <v>62</v>
      </c>
      <c r="AI1597" s="3">
        <v>56</v>
      </c>
      <c r="AJ1597" s="3">
        <v>57</v>
      </c>
      <c r="AK1597" s="3">
        <v>58</v>
      </c>
      <c r="AL1597" s="3">
        <v>61</v>
      </c>
      <c r="AM1597" s="3">
        <v>60</v>
      </c>
      <c r="AN1597" s="3">
        <v>58</v>
      </c>
      <c r="AO1597" s="3">
        <v>61</v>
      </c>
      <c r="AP1597" s="3">
        <v>64</v>
      </c>
      <c r="AQ1597" s="3">
        <v>65</v>
      </c>
      <c r="AR1597" s="3">
        <v>64</v>
      </c>
      <c r="AS1597" s="3">
        <v>58</v>
      </c>
      <c r="AT1597" s="3">
        <v>58</v>
      </c>
      <c r="AU1597" s="3">
        <v>53</v>
      </c>
      <c r="AV1597" s="3">
        <v>54</v>
      </c>
      <c r="AW1597" s="3">
        <v>54</v>
      </c>
      <c r="AX1597" s="3">
        <v>52</v>
      </c>
      <c r="AY1597" s="3">
        <v>54</v>
      </c>
      <c r="AZ1597" s="3">
        <v>50</v>
      </c>
      <c r="BA1597" s="3">
        <v>45</v>
      </c>
      <c r="BB1597" s="3">
        <v>20</v>
      </c>
      <c r="BC1597" s="3">
        <v>20</v>
      </c>
      <c r="BD1597" s="3">
        <v>18</v>
      </c>
      <c r="BE1597" s="3">
        <v>19</v>
      </c>
      <c r="BF1597" s="3">
        <v>20</v>
      </c>
      <c r="BG1597" s="3">
        <v>21</v>
      </c>
      <c r="BH1597" s="3">
        <v>20</v>
      </c>
      <c r="BI1597" s="3">
        <v>21</v>
      </c>
      <c r="BJ1597" s="3">
        <v>21</v>
      </c>
      <c r="BK1597" s="3">
        <v>22</v>
      </c>
      <c r="BL1597" s="3">
        <v>18</v>
      </c>
      <c r="BM1597" s="3">
        <v>20</v>
      </c>
      <c r="BN1597" s="3">
        <v>20</v>
      </c>
    </row>
    <row r="1598" spans="1:66" x14ac:dyDescent="0.3">
      <c r="A1598" s="3" t="s">
        <v>1567</v>
      </c>
      <c r="B1598" s="3" t="s">
        <v>29</v>
      </c>
      <c r="C1598" s="3" t="s">
        <v>417</v>
      </c>
      <c r="D1598" s="3">
        <v>120</v>
      </c>
      <c r="E1598" s="3">
        <v>117</v>
      </c>
      <c r="F1598" s="3">
        <v>97</v>
      </c>
      <c r="G1598" s="3">
        <v>97</v>
      </c>
      <c r="H1598" s="3">
        <v>102</v>
      </c>
      <c r="I1598" s="3">
        <v>71</v>
      </c>
      <c r="J1598" s="3">
        <v>73</v>
      </c>
      <c r="K1598" s="3">
        <v>76</v>
      </c>
      <c r="L1598" s="3">
        <v>84</v>
      </c>
      <c r="M1598" s="3">
        <v>55</v>
      </c>
      <c r="N1598" s="3">
        <v>56</v>
      </c>
      <c r="O1598" s="3">
        <v>54</v>
      </c>
      <c r="P1598" s="3">
        <v>58</v>
      </c>
      <c r="Q1598" s="3">
        <v>53</v>
      </c>
      <c r="R1598" s="3">
        <v>51</v>
      </c>
      <c r="S1598" s="3">
        <v>60</v>
      </c>
      <c r="T1598" s="3">
        <v>67</v>
      </c>
      <c r="U1598" s="3">
        <v>61</v>
      </c>
      <c r="V1598" s="3">
        <v>65</v>
      </c>
      <c r="W1598" s="3">
        <v>68</v>
      </c>
      <c r="X1598" s="3">
        <v>61</v>
      </c>
      <c r="Y1598" s="3">
        <v>58</v>
      </c>
      <c r="Z1598" s="3">
        <v>53</v>
      </c>
      <c r="AA1598" s="3">
        <v>56</v>
      </c>
      <c r="AB1598" s="3">
        <v>60</v>
      </c>
      <c r="AC1598" s="3">
        <v>55</v>
      </c>
      <c r="AD1598" s="3">
        <v>54</v>
      </c>
      <c r="AE1598" s="3">
        <v>61</v>
      </c>
      <c r="AF1598" s="3">
        <v>59</v>
      </c>
      <c r="AG1598" s="3">
        <v>61</v>
      </c>
      <c r="AH1598" s="3">
        <v>62</v>
      </c>
      <c r="AI1598" s="3">
        <v>56</v>
      </c>
      <c r="AJ1598" s="3">
        <v>57</v>
      </c>
      <c r="AK1598" s="3">
        <v>58</v>
      </c>
      <c r="AL1598" s="3">
        <v>61</v>
      </c>
      <c r="AM1598" s="3">
        <v>60</v>
      </c>
      <c r="AN1598" s="3">
        <v>58</v>
      </c>
      <c r="AO1598" s="3">
        <v>61</v>
      </c>
      <c r="AP1598" s="3">
        <v>64</v>
      </c>
      <c r="AQ1598" s="3">
        <v>65</v>
      </c>
      <c r="AR1598" s="3">
        <v>64</v>
      </c>
      <c r="AS1598" s="3">
        <v>58</v>
      </c>
      <c r="AT1598" s="3">
        <v>58</v>
      </c>
      <c r="AU1598" s="3">
        <v>53</v>
      </c>
      <c r="AV1598" s="3">
        <v>54</v>
      </c>
      <c r="AW1598" s="3">
        <v>54</v>
      </c>
      <c r="AX1598" s="3">
        <v>52</v>
      </c>
      <c r="AY1598" s="3">
        <v>54</v>
      </c>
      <c r="AZ1598" s="3">
        <v>50</v>
      </c>
      <c r="BA1598" s="3">
        <v>45</v>
      </c>
      <c r="BB1598" s="3">
        <v>20</v>
      </c>
      <c r="BC1598" s="3">
        <v>20</v>
      </c>
      <c r="BD1598" s="3">
        <v>18</v>
      </c>
      <c r="BE1598" s="3">
        <v>19</v>
      </c>
      <c r="BF1598" s="3">
        <v>20</v>
      </c>
      <c r="BG1598" s="3">
        <v>21</v>
      </c>
      <c r="BH1598" s="3">
        <v>20</v>
      </c>
      <c r="BI1598" s="3">
        <v>21</v>
      </c>
      <c r="BJ1598" s="3">
        <v>21</v>
      </c>
      <c r="BK1598" s="3">
        <v>22</v>
      </c>
      <c r="BL1598" s="3">
        <v>18</v>
      </c>
      <c r="BM1598" s="3">
        <v>20</v>
      </c>
      <c r="BN1598" s="3">
        <v>20</v>
      </c>
    </row>
    <row r="1599" spans="1:66" x14ac:dyDescent="0.3">
      <c r="A1599" s="3" t="s">
        <v>1567</v>
      </c>
      <c r="B1599" s="3" t="s">
        <v>29</v>
      </c>
      <c r="C1599" s="3" t="s">
        <v>597</v>
      </c>
      <c r="D1599" s="3">
        <v>0</v>
      </c>
      <c r="E1599" s="3">
        <v>0</v>
      </c>
      <c r="F1599" s="3">
        <v>0</v>
      </c>
      <c r="G1599" s="3">
        <v>0</v>
      </c>
      <c r="H1599" s="3">
        <v>0</v>
      </c>
      <c r="I1599" s="3">
        <v>0</v>
      </c>
      <c r="J1599" s="3">
        <v>0</v>
      </c>
      <c r="K1599" s="3">
        <v>0</v>
      </c>
      <c r="L1599" s="3">
        <v>0</v>
      </c>
      <c r="M1599" s="3">
        <v>0</v>
      </c>
      <c r="N1599" s="3">
        <v>0</v>
      </c>
      <c r="O1599" s="3">
        <v>0</v>
      </c>
      <c r="P1599" s="3">
        <v>0</v>
      </c>
      <c r="Q1599" s="3">
        <v>0</v>
      </c>
      <c r="R1599" s="3">
        <v>0</v>
      </c>
      <c r="S1599" s="3">
        <v>0</v>
      </c>
      <c r="T1599" s="3">
        <v>0</v>
      </c>
      <c r="U1599" s="3">
        <v>0</v>
      </c>
      <c r="V1599" s="3">
        <v>0</v>
      </c>
      <c r="W1599" s="3">
        <v>0</v>
      </c>
      <c r="X1599" s="3">
        <v>0</v>
      </c>
      <c r="Y1599" s="3">
        <v>0</v>
      </c>
      <c r="Z1599" s="3">
        <v>0</v>
      </c>
      <c r="AA1599" s="3">
        <v>0</v>
      </c>
      <c r="AB1599" s="3">
        <v>0</v>
      </c>
      <c r="AC1599" s="3">
        <v>0</v>
      </c>
      <c r="AD1599" s="3">
        <v>0</v>
      </c>
      <c r="AE1599" s="3">
        <v>0</v>
      </c>
      <c r="AF1599" s="3">
        <v>0</v>
      </c>
      <c r="AG1599" s="3">
        <v>0</v>
      </c>
      <c r="AH1599" s="3">
        <v>0</v>
      </c>
      <c r="AI1599" s="3">
        <v>0</v>
      </c>
      <c r="AJ1599" s="3">
        <v>0</v>
      </c>
      <c r="AK1599" s="3">
        <v>0</v>
      </c>
      <c r="AL1599" s="3">
        <v>0</v>
      </c>
      <c r="AM1599" s="3">
        <v>0</v>
      </c>
      <c r="AN1599" s="3">
        <v>0</v>
      </c>
      <c r="AO1599" s="3">
        <v>0</v>
      </c>
      <c r="AP1599" s="3">
        <v>0</v>
      </c>
      <c r="AQ1599" s="3">
        <v>0</v>
      </c>
      <c r="AR1599" s="3">
        <v>0</v>
      </c>
      <c r="AS1599" s="3">
        <v>0</v>
      </c>
      <c r="AT1599" s="3">
        <v>0</v>
      </c>
      <c r="AU1599" s="3">
        <v>0</v>
      </c>
      <c r="AV1599" s="3">
        <v>0</v>
      </c>
      <c r="AW1599" s="3">
        <v>0</v>
      </c>
      <c r="AX1599" s="3">
        <v>0</v>
      </c>
      <c r="AY1599" s="3">
        <v>0</v>
      </c>
      <c r="AZ1599" s="3">
        <v>0</v>
      </c>
      <c r="BA1599" s="3">
        <v>0</v>
      </c>
      <c r="BB1599" s="3">
        <v>0</v>
      </c>
      <c r="BC1599" s="3">
        <v>0</v>
      </c>
      <c r="BD1599" s="3">
        <v>0</v>
      </c>
      <c r="BE1599" s="3">
        <v>0</v>
      </c>
      <c r="BF1599" s="3">
        <v>0</v>
      </c>
      <c r="BG1599" s="3">
        <v>0</v>
      </c>
      <c r="BH1599" s="3">
        <v>0</v>
      </c>
      <c r="BI1599" s="3">
        <v>0</v>
      </c>
      <c r="BJ1599" s="3">
        <v>0</v>
      </c>
      <c r="BK1599" s="3">
        <v>0</v>
      </c>
      <c r="BL1599" s="3">
        <v>0</v>
      </c>
      <c r="BM1599" s="3">
        <v>0</v>
      </c>
      <c r="BN1599" s="3">
        <v>0</v>
      </c>
    </row>
    <row r="1600" spans="1:66" x14ac:dyDescent="0.3">
      <c r="A1600" s="3" t="s">
        <v>1567</v>
      </c>
      <c r="B1600" s="3" t="s">
        <v>29</v>
      </c>
      <c r="C1600" s="3" t="s">
        <v>595</v>
      </c>
      <c r="D1600" s="3">
        <v>4872</v>
      </c>
      <c r="E1600" s="3">
        <v>4896</v>
      </c>
      <c r="F1600" s="3">
        <v>4950</v>
      </c>
      <c r="G1600" s="3">
        <v>4987</v>
      </c>
      <c r="H1600" s="3">
        <v>5185</v>
      </c>
      <c r="I1600" s="3">
        <v>5391</v>
      </c>
      <c r="J1600" s="3">
        <v>5500</v>
      </c>
      <c r="K1600" s="3">
        <v>5432</v>
      </c>
      <c r="L1600" s="3">
        <v>5537</v>
      </c>
      <c r="M1600" s="3">
        <v>5583</v>
      </c>
      <c r="N1600" s="3">
        <v>5623</v>
      </c>
      <c r="O1600" s="3">
        <v>5596</v>
      </c>
      <c r="P1600" s="3">
        <v>5551</v>
      </c>
      <c r="Q1600" s="3">
        <v>5898</v>
      </c>
      <c r="R1600" s="3">
        <v>5621</v>
      </c>
      <c r="S1600" s="3">
        <v>5670</v>
      </c>
      <c r="T1600" s="3">
        <v>5423</v>
      </c>
      <c r="U1600" s="3">
        <v>5140</v>
      </c>
      <c r="V1600" s="3">
        <v>5052</v>
      </c>
      <c r="W1600" s="3">
        <v>4475</v>
      </c>
      <c r="X1600" s="3">
        <v>3841</v>
      </c>
      <c r="Y1600" s="3">
        <v>3934</v>
      </c>
      <c r="Z1600" s="3">
        <v>3962</v>
      </c>
      <c r="AA1600" s="3">
        <v>3935</v>
      </c>
      <c r="AB1600" s="3">
        <v>4058</v>
      </c>
      <c r="AC1600" s="3">
        <v>3716</v>
      </c>
      <c r="AD1600" s="3">
        <v>3764</v>
      </c>
      <c r="AE1600" s="3">
        <v>4144</v>
      </c>
      <c r="AF1600" s="3">
        <v>4275</v>
      </c>
      <c r="AG1600" s="3">
        <v>4104</v>
      </c>
      <c r="AH1600" s="3">
        <v>3882</v>
      </c>
      <c r="AI1600" s="3">
        <v>3930</v>
      </c>
      <c r="AJ1600" s="3">
        <v>3936</v>
      </c>
      <c r="AK1600" s="3">
        <v>4117</v>
      </c>
      <c r="AL1600" s="3">
        <v>3963</v>
      </c>
      <c r="AM1600" s="3">
        <v>3997</v>
      </c>
      <c r="AN1600" s="3">
        <v>3803</v>
      </c>
      <c r="AO1600" s="3">
        <v>3962</v>
      </c>
      <c r="AP1600" s="3">
        <v>3833</v>
      </c>
      <c r="AQ1600" s="3">
        <v>3938</v>
      </c>
      <c r="AR1600" s="3">
        <v>3993</v>
      </c>
      <c r="AS1600" s="3">
        <v>3511</v>
      </c>
      <c r="AT1600" s="3">
        <v>3320</v>
      </c>
      <c r="AU1600" s="3">
        <v>3093</v>
      </c>
      <c r="AV1600" s="3">
        <v>3280</v>
      </c>
      <c r="AW1600" s="3">
        <v>3007</v>
      </c>
      <c r="AX1600" s="3">
        <v>3010</v>
      </c>
      <c r="AY1600" s="3">
        <v>2978</v>
      </c>
      <c r="AZ1600" s="3">
        <v>2448</v>
      </c>
      <c r="BA1600" s="3">
        <v>2590</v>
      </c>
      <c r="BB1600" s="3">
        <v>2473</v>
      </c>
      <c r="BC1600" s="3">
        <v>2500</v>
      </c>
      <c r="BD1600" s="3">
        <v>2238</v>
      </c>
      <c r="BE1600" s="3">
        <v>2269</v>
      </c>
      <c r="BF1600" s="3">
        <v>2517</v>
      </c>
      <c r="BG1600" s="3">
        <v>2546</v>
      </c>
      <c r="BH1600" s="3">
        <v>2723</v>
      </c>
      <c r="BI1600" s="3">
        <v>2362</v>
      </c>
      <c r="BJ1600" s="3">
        <v>2746</v>
      </c>
      <c r="BK1600" s="3">
        <v>2667</v>
      </c>
      <c r="BL1600" s="3">
        <v>2199</v>
      </c>
      <c r="BM1600" s="3">
        <v>2325</v>
      </c>
      <c r="BN1600" s="3">
        <v>2214</v>
      </c>
    </row>
    <row r="1601" spans="1:66" x14ac:dyDescent="0.3">
      <c r="A1601" s="3" t="s">
        <v>1567</v>
      </c>
      <c r="B1601" s="3" t="s">
        <v>29</v>
      </c>
      <c r="C1601" s="3" t="s">
        <v>593</v>
      </c>
      <c r="D1601" s="3">
        <v>85</v>
      </c>
      <c r="E1601" s="3">
        <v>87</v>
      </c>
      <c r="F1601" s="3">
        <v>121</v>
      </c>
      <c r="G1601" s="3">
        <v>119</v>
      </c>
      <c r="H1601" s="3">
        <v>84</v>
      </c>
      <c r="I1601" s="3">
        <v>78</v>
      </c>
      <c r="J1601" s="3">
        <v>70</v>
      </c>
      <c r="K1601" s="3">
        <v>69</v>
      </c>
      <c r="L1601" s="3">
        <v>73</v>
      </c>
      <c r="M1601" s="3">
        <v>72</v>
      </c>
      <c r="N1601" s="3">
        <v>65</v>
      </c>
      <c r="O1601" s="3">
        <v>77</v>
      </c>
      <c r="P1601" s="3">
        <v>84</v>
      </c>
      <c r="Q1601" s="3">
        <v>78</v>
      </c>
      <c r="R1601" s="3">
        <v>78</v>
      </c>
      <c r="S1601" s="3">
        <v>78</v>
      </c>
      <c r="T1601" s="3">
        <v>77</v>
      </c>
      <c r="U1601" s="3">
        <v>75</v>
      </c>
      <c r="V1601" s="3">
        <v>72</v>
      </c>
      <c r="W1601" s="3">
        <v>69</v>
      </c>
      <c r="X1601" s="3">
        <v>40</v>
      </c>
      <c r="Y1601" s="3">
        <v>45</v>
      </c>
      <c r="Z1601" s="3">
        <v>56</v>
      </c>
      <c r="AA1601" s="3">
        <v>43</v>
      </c>
      <c r="AB1601" s="3">
        <v>160</v>
      </c>
      <c r="AC1601" s="3">
        <v>27</v>
      </c>
      <c r="AD1601" s="3">
        <v>49</v>
      </c>
      <c r="AE1601" s="3">
        <v>22</v>
      </c>
      <c r="AF1601" s="3">
        <v>22</v>
      </c>
      <c r="AG1601" s="3">
        <v>21</v>
      </c>
      <c r="AH1601" s="3">
        <v>71</v>
      </c>
      <c r="AI1601" s="3">
        <v>35</v>
      </c>
      <c r="AJ1601" s="3">
        <v>29</v>
      </c>
      <c r="AK1601" s="3">
        <v>32</v>
      </c>
      <c r="AL1601" s="3">
        <v>66</v>
      </c>
      <c r="AM1601" s="3">
        <v>101</v>
      </c>
      <c r="AN1601" s="3">
        <v>20</v>
      </c>
      <c r="AO1601" s="3">
        <v>49</v>
      </c>
      <c r="AP1601" s="3">
        <v>170</v>
      </c>
      <c r="AQ1601" s="3">
        <v>22</v>
      </c>
      <c r="AR1601" s="3">
        <v>54</v>
      </c>
      <c r="AS1601" s="3">
        <v>253</v>
      </c>
      <c r="AT1601" s="3">
        <v>511</v>
      </c>
      <c r="AU1601" s="3">
        <v>243</v>
      </c>
      <c r="AV1601" s="3">
        <v>178</v>
      </c>
      <c r="AW1601" s="3">
        <v>246</v>
      </c>
      <c r="AX1601" s="3">
        <v>66</v>
      </c>
      <c r="AY1601" s="3">
        <v>24</v>
      </c>
      <c r="AZ1601" s="3">
        <v>61</v>
      </c>
      <c r="BA1601" s="3">
        <v>31</v>
      </c>
      <c r="BB1601" s="3">
        <v>225</v>
      </c>
      <c r="BC1601" s="3">
        <v>271</v>
      </c>
      <c r="BD1601" s="3">
        <v>7</v>
      </c>
      <c r="BE1601" s="3">
        <v>7</v>
      </c>
      <c r="BF1601" s="3">
        <v>7</v>
      </c>
      <c r="BG1601" s="3">
        <v>63</v>
      </c>
      <c r="BH1601" s="3">
        <v>75</v>
      </c>
      <c r="BI1601" s="3">
        <v>75</v>
      </c>
      <c r="BJ1601" s="3">
        <v>77</v>
      </c>
      <c r="BK1601" s="3">
        <v>82</v>
      </c>
      <c r="BL1601" s="3">
        <v>81</v>
      </c>
      <c r="BM1601" s="3">
        <v>80</v>
      </c>
      <c r="BN1601" s="3">
        <v>78</v>
      </c>
    </row>
    <row r="1602" spans="1:66" x14ac:dyDescent="0.3">
      <c r="A1602" s="3" t="s">
        <v>1567</v>
      </c>
      <c r="B1602" s="3" t="s">
        <v>29</v>
      </c>
      <c r="C1602" s="3" t="s">
        <v>591</v>
      </c>
      <c r="D1602" s="3">
        <v>0</v>
      </c>
      <c r="E1602" s="3">
        <v>0</v>
      </c>
      <c r="F1602" s="3">
        <v>0</v>
      </c>
      <c r="G1602" s="3">
        <v>0</v>
      </c>
      <c r="H1602" s="3">
        <v>0</v>
      </c>
      <c r="I1602" s="3">
        <v>0</v>
      </c>
      <c r="J1602" s="3">
        <v>0</v>
      </c>
      <c r="K1602" s="3">
        <v>0</v>
      </c>
      <c r="L1602" s="3">
        <v>0</v>
      </c>
      <c r="M1602" s="3">
        <v>0</v>
      </c>
      <c r="N1602" s="3">
        <v>0</v>
      </c>
      <c r="O1602" s="3">
        <v>0</v>
      </c>
      <c r="P1602" s="3">
        <v>0</v>
      </c>
      <c r="Q1602" s="3">
        <v>0</v>
      </c>
      <c r="R1602" s="3">
        <v>0</v>
      </c>
      <c r="S1602" s="3">
        <v>0</v>
      </c>
      <c r="T1602" s="3">
        <v>0</v>
      </c>
      <c r="U1602" s="3">
        <v>0</v>
      </c>
      <c r="V1602" s="3">
        <v>0</v>
      </c>
      <c r="W1602" s="3">
        <v>0</v>
      </c>
      <c r="X1602" s="3">
        <v>0</v>
      </c>
      <c r="Y1602" s="3">
        <v>0</v>
      </c>
      <c r="Z1602" s="3">
        <v>0</v>
      </c>
      <c r="AA1602" s="3">
        <v>0</v>
      </c>
      <c r="AB1602" s="3">
        <v>0</v>
      </c>
      <c r="AC1602" s="3">
        <v>59</v>
      </c>
      <c r="AD1602" s="3">
        <v>64</v>
      </c>
      <c r="AE1602" s="3">
        <v>80</v>
      </c>
      <c r="AF1602" s="3">
        <v>62</v>
      </c>
      <c r="AG1602" s="3">
        <v>75</v>
      </c>
      <c r="AH1602" s="3">
        <v>90</v>
      </c>
      <c r="AI1602" s="3">
        <v>58</v>
      </c>
      <c r="AJ1602" s="3">
        <v>59</v>
      </c>
      <c r="AK1602" s="3">
        <v>36</v>
      </c>
      <c r="AL1602" s="3">
        <v>69</v>
      </c>
      <c r="AM1602" s="3">
        <v>44</v>
      </c>
      <c r="AN1602" s="3">
        <v>39</v>
      </c>
      <c r="AO1602" s="3">
        <v>56</v>
      </c>
      <c r="AP1602" s="3">
        <v>27</v>
      </c>
      <c r="AQ1602" s="3">
        <v>18</v>
      </c>
      <c r="AR1602" s="3">
        <v>23</v>
      </c>
      <c r="AS1602" s="3">
        <v>126</v>
      </c>
      <c r="AT1602" s="3">
        <v>96</v>
      </c>
      <c r="AU1602" s="3">
        <v>161</v>
      </c>
      <c r="AV1602" s="3">
        <v>133</v>
      </c>
      <c r="AW1602" s="3">
        <v>112</v>
      </c>
      <c r="AX1602" s="3">
        <v>112</v>
      </c>
      <c r="AY1602" s="3">
        <v>55</v>
      </c>
      <c r="AZ1602" s="3">
        <v>66</v>
      </c>
      <c r="BA1602" s="3">
        <v>62</v>
      </c>
      <c r="BB1602" s="3">
        <v>32</v>
      </c>
      <c r="BC1602" s="3">
        <v>34</v>
      </c>
      <c r="BD1602" s="3">
        <v>34</v>
      </c>
      <c r="BE1602" s="3">
        <v>35</v>
      </c>
      <c r="BF1602" s="3">
        <v>45</v>
      </c>
      <c r="BG1602" s="3">
        <v>36</v>
      </c>
      <c r="BH1602" s="3">
        <v>36</v>
      </c>
      <c r="BI1602" s="3">
        <v>37</v>
      </c>
      <c r="BJ1602" s="3">
        <v>37</v>
      </c>
      <c r="BK1602" s="3">
        <v>38</v>
      </c>
      <c r="BL1602" s="3">
        <v>38</v>
      </c>
      <c r="BM1602" s="3">
        <v>37</v>
      </c>
      <c r="BN1602" s="3">
        <v>39</v>
      </c>
    </row>
    <row r="1603" spans="1:66" x14ac:dyDescent="0.3">
      <c r="A1603" s="3" t="s">
        <v>1567</v>
      </c>
      <c r="B1603" s="3" t="s">
        <v>29</v>
      </c>
      <c r="C1603" s="3" t="s">
        <v>588</v>
      </c>
      <c r="D1603" s="3">
        <v>4957</v>
      </c>
      <c r="E1603" s="3">
        <v>4983</v>
      </c>
      <c r="F1603" s="3">
        <v>5071</v>
      </c>
      <c r="G1603" s="3">
        <v>5106</v>
      </c>
      <c r="H1603" s="3">
        <v>5269</v>
      </c>
      <c r="I1603" s="3">
        <v>5469</v>
      </c>
      <c r="J1603" s="3">
        <v>5570</v>
      </c>
      <c r="K1603" s="3">
        <v>5501</v>
      </c>
      <c r="L1603" s="3">
        <v>5611</v>
      </c>
      <c r="M1603" s="3">
        <v>5655</v>
      </c>
      <c r="N1603" s="3">
        <v>5688</v>
      </c>
      <c r="O1603" s="3">
        <v>5673</v>
      </c>
      <c r="P1603" s="3">
        <v>5636</v>
      </c>
      <c r="Q1603" s="3">
        <v>5976</v>
      </c>
      <c r="R1603" s="3">
        <v>5699</v>
      </c>
      <c r="S1603" s="3">
        <v>5748</v>
      </c>
      <c r="T1603" s="3">
        <v>5500</v>
      </c>
      <c r="U1603" s="3">
        <v>5215</v>
      </c>
      <c r="V1603" s="3">
        <v>5124</v>
      </c>
      <c r="W1603" s="3">
        <v>4544</v>
      </c>
      <c r="X1603" s="3">
        <v>3881</v>
      </c>
      <c r="Y1603" s="3">
        <v>3978</v>
      </c>
      <c r="Z1603" s="3">
        <v>4018</v>
      </c>
      <c r="AA1603" s="3">
        <v>3978</v>
      </c>
      <c r="AB1603" s="3">
        <v>4218</v>
      </c>
      <c r="AC1603" s="3">
        <v>3802</v>
      </c>
      <c r="AD1603" s="3">
        <v>3877</v>
      </c>
      <c r="AE1603" s="3">
        <v>4246</v>
      </c>
      <c r="AF1603" s="3">
        <v>4358</v>
      </c>
      <c r="AG1603" s="3">
        <v>4200</v>
      </c>
      <c r="AH1603" s="3">
        <v>4043</v>
      </c>
      <c r="AI1603" s="3">
        <v>4023</v>
      </c>
      <c r="AJ1603" s="3">
        <v>4024</v>
      </c>
      <c r="AK1603" s="3">
        <v>4185</v>
      </c>
      <c r="AL1603" s="3">
        <v>4099</v>
      </c>
      <c r="AM1603" s="3">
        <v>4142</v>
      </c>
      <c r="AN1603" s="3">
        <v>3862</v>
      </c>
      <c r="AO1603" s="3">
        <v>4066</v>
      </c>
      <c r="AP1603" s="3">
        <v>4031</v>
      </c>
      <c r="AQ1603" s="3">
        <v>3979</v>
      </c>
      <c r="AR1603" s="3">
        <v>4070</v>
      </c>
      <c r="AS1603" s="3">
        <v>3890</v>
      </c>
      <c r="AT1603" s="3">
        <v>3927</v>
      </c>
      <c r="AU1603" s="3">
        <v>3497</v>
      </c>
      <c r="AV1603" s="3">
        <v>3590</v>
      </c>
      <c r="AW1603" s="3">
        <v>3366</v>
      </c>
      <c r="AX1603" s="3">
        <v>3188</v>
      </c>
      <c r="AY1603" s="3">
        <v>3057</v>
      </c>
      <c r="AZ1603" s="3">
        <v>2575</v>
      </c>
      <c r="BA1603" s="3">
        <v>2684</v>
      </c>
      <c r="BB1603" s="3">
        <v>2730</v>
      </c>
      <c r="BC1603" s="3">
        <v>2806</v>
      </c>
      <c r="BD1603" s="3">
        <v>2280</v>
      </c>
      <c r="BE1603" s="3">
        <v>2311</v>
      </c>
      <c r="BF1603" s="3">
        <v>2568</v>
      </c>
      <c r="BG1603" s="3">
        <v>2646</v>
      </c>
      <c r="BH1603" s="3">
        <v>2835</v>
      </c>
      <c r="BI1603" s="3">
        <v>2474</v>
      </c>
      <c r="BJ1603" s="3">
        <v>2861</v>
      </c>
      <c r="BK1603" s="3">
        <v>2787</v>
      </c>
      <c r="BL1603" s="3">
        <v>2319</v>
      </c>
      <c r="BM1603" s="3">
        <v>2443</v>
      </c>
      <c r="BN1603" s="3">
        <v>2331</v>
      </c>
    </row>
    <row r="1604" spans="1:66" x14ac:dyDescent="0.3">
      <c r="A1604" s="3" t="s">
        <v>1567</v>
      </c>
      <c r="B1604" s="3" t="s">
        <v>29</v>
      </c>
      <c r="C1604" s="3" t="s">
        <v>421</v>
      </c>
      <c r="D1604" s="3">
        <v>4957</v>
      </c>
      <c r="E1604" s="3">
        <v>4983</v>
      </c>
      <c r="F1604" s="3">
        <v>5071</v>
      </c>
      <c r="G1604" s="3">
        <v>5106</v>
      </c>
      <c r="H1604" s="3">
        <v>5269</v>
      </c>
      <c r="I1604" s="3">
        <v>5469</v>
      </c>
      <c r="J1604" s="3">
        <v>5570</v>
      </c>
      <c r="K1604" s="3">
        <v>5501</v>
      </c>
      <c r="L1604" s="3">
        <v>5611</v>
      </c>
      <c r="M1604" s="3">
        <v>5655</v>
      </c>
      <c r="N1604" s="3">
        <v>5688</v>
      </c>
      <c r="O1604" s="3">
        <v>5673</v>
      </c>
      <c r="P1604" s="3">
        <v>5636</v>
      </c>
      <c r="Q1604" s="3">
        <v>5976</v>
      </c>
      <c r="R1604" s="3">
        <v>5699</v>
      </c>
      <c r="S1604" s="3">
        <v>5748</v>
      </c>
      <c r="T1604" s="3">
        <v>5500</v>
      </c>
      <c r="U1604" s="3">
        <v>5215</v>
      </c>
      <c r="V1604" s="3">
        <v>5124</v>
      </c>
      <c r="W1604" s="3">
        <v>4544</v>
      </c>
      <c r="X1604" s="3">
        <v>3881</v>
      </c>
      <c r="Y1604" s="3">
        <v>3978</v>
      </c>
      <c r="Z1604" s="3">
        <v>4018</v>
      </c>
      <c r="AA1604" s="3">
        <v>3978</v>
      </c>
      <c r="AB1604" s="3">
        <v>4218</v>
      </c>
      <c r="AC1604" s="3">
        <v>3802</v>
      </c>
      <c r="AD1604" s="3">
        <v>3877</v>
      </c>
      <c r="AE1604" s="3">
        <v>4246</v>
      </c>
      <c r="AF1604" s="3">
        <v>4358</v>
      </c>
      <c r="AG1604" s="3">
        <v>4200</v>
      </c>
      <c r="AH1604" s="3">
        <v>4043</v>
      </c>
      <c r="AI1604" s="3">
        <v>4023</v>
      </c>
      <c r="AJ1604" s="3">
        <v>4024</v>
      </c>
      <c r="AK1604" s="3">
        <v>4185</v>
      </c>
      <c r="AL1604" s="3">
        <v>4099</v>
      </c>
      <c r="AM1604" s="3">
        <v>4142</v>
      </c>
      <c r="AN1604" s="3">
        <v>3862</v>
      </c>
      <c r="AO1604" s="3">
        <v>4066</v>
      </c>
      <c r="AP1604" s="3">
        <v>4031</v>
      </c>
      <c r="AQ1604" s="3">
        <v>3979</v>
      </c>
      <c r="AR1604" s="3">
        <v>4070</v>
      </c>
      <c r="AS1604" s="3">
        <v>3890</v>
      </c>
      <c r="AT1604" s="3">
        <v>3927</v>
      </c>
      <c r="AU1604" s="3">
        <v>3497</v>
      </c>
      <c r="AV1604" s="3">
        <v>3590</v>
      </c>
      <c r="AW1604" s="3">
        <v>3366</v>
      </c>
      <c r="AX1604" s="3">
        <v>3188</v>
      </c>
      <c r="AY1604" s="3">
        <v>3057</v>
      </c>
      <c r="AZ1604" s="3">
        <v>2575</v>
      </c>
      <c r="BA1604" s="3">
        <v>2684</v>
      </c>
      <c r="BB1604" s="3">
        <v>2730</v>
      </c>
      <c r="BC1604" s="3">
        <v>2806</v>
      </c>
      <c r="BD1604" s="3">
        <v>2280</v>
      </c>
      <c r="BE1604" s="3">
        <v>2311</v>
      </c>
      <c r="BF1604" s="3">
        <v>2568</v>
      </c>
      <c r="BG1604" s="3">
        <v>2646</v>
      </c>
      <c r="BH1604" s="3">
        <v>2835</v>
      </c>
      <c r="BI1604" s="3">
        <v>2474</v>
      </c>
      <c r="BJ1604" s="3">
        <v>2861</v>
      </c>
      <c r="BK1604" s="3">
        <v>2787</v>
      </c>
      <c r="BL1604" s="3">
        <v>2319</v>
      </c>
      <c r="BM1604" s="3">
        <v>2443</v>
      </c>
      <c r="BN1604" s="3">
        <v>2331</v>
      </c>
    </row>
    <row r="1605" spans="1:66" x14ac:dyDescent="0.3">
      <c r="A1605" s="3" t="s">
        <v>1567</v>
      </c>
      <c r="B1605" s="3" t="s">
        <v>29</v>
      </c>
      <c r="C1605" s="3" t="s">
        <v>586</v>
      </c>
      <c r="D1605" s="3">
        <v>0</v>
      </c>
      <c r="E1605" s="3">
        <v>0</v>
      </c>
      <c r="F1605" s="3">
        <v>0</v>
      </c>
      <c r="G1605" s="3">
        <v>0</v>
      </c>
      <c r="H1605" s="3">
        <v>0</v>
      </c>
      <c r="I1605" s="3">
        <v>0</v>
      </c>
      <c r="J1605" s="3">
        <v>0</v>
      </c>
      <c r="K1605" s="3">
        <v>0</v>
      </c>
      <c r="L1605" s="3">
        <v>0</v>
      </c>
      <c r="M1605" s="3">
        <v>0</v>
      </c>
      <c r="N1605" s="3">
        <v>0</v>
      </c>
      <c r="O1605" s="3">
        <v>0</v>
      </c>
      <c r="P1605" s="3">
        <v>0</v>
      </c>
      <c r="Q1605" s="3">
        <v>0</v>
      </c>
      <c r="R1605" s="3">
        <v>0</v>
      </c>
      <c r="S1605" s="3">
        <v>0</v>
      </c>
      <c r="T1605" s="3">
        <v>0</v>
      </c>
      <c r="U1605" s="3">
        <v>0</v>
      </c>
      <c r="V1605" s="3">
        <v>0</v>
      </c>
      <c r="W1605" s="3">
        <v>0</v>
      </c>
      <c r="X1605" s="3">
        <v>0</v>
      </c>
      <c r="Y1605" s="3">
        <v>0</v>
      </c>
      <c r="Z1605" s="3">
        <v>0</v>
      </c>
      <c r="AA1605" s="3">
        <v>0</v>
      </c>
      <c r="AB1605" s="3">
        <v>0</v>
      </c>
      <c r="AC1605" s="3">
        <v>0</v>
      </c>
      <c r="AD1605" s="3">
        <v>0</v>
      </c>
      <c r="AE1605" s="3">
        <v>0</v>
      </c>
      <c r="AF1605" s="3">
        <v>0</v>
      </c>
      <c r="AG1605" s="3">
        <v>0</v>
      </c>
      <c r="AH1605" s="3">
        <v>0</v>
      </c>
      <c r="AI1605" s="3">
        <v>0</v>
      </c>
      <c r="AJ1605" s="3">
        <v>0</v>
      </c>
      <c r="AK1605" s="3">
        <v>0</v>
      </c>
      <c r="AL1605" s="3">
        <v>0</v>
      </c>
      <c r="AM1605" s="3">
        <v>0</v>
      </c>
      <c r="AN1605" s="3">
        <v>0</v>
      </c>
      <c r="AO1605" s="3">
        <v>0</v>
      </c>
      <c r="AP1605" s="3">
        <v>0</v>
      </c>
      <c r="AQ1605" s="3">
        <v>0</v>
      </c>
      <c r="AR1605" s="3">
        <v>0</v>
      </c>
      <c r="AS1605" s="3">
        <v>0</v>
      </c>
      <c r="AT1605" s="3">
        <v>0</v>
      </c>
      <c r="AU1605" s="3">
        <v>0</v>
      </c>
      <c r="AV1605" s="3">
        <v>0</v>
      </c>
      <c r="AW1605" s="3">
        <v>0</v>
      </c>
      <c r="AX1605" s="3">
        <v>0</v>
      </c>
      <c r="AY1605" s="3">
        <v>0</v>
      </c>
      <c r="AZ1605" s="3">
        <v>0</v>
      </c>
      <c r="BA1605" s="3">
        <v>0</v>
      </c>
      <c r="BB1605" s="3">
        <v>0</v>
      </c>
      <c r="BC1605" s="3">
        <v>0</v>
      </c>
      <c r="BD1605" s="3">
        <v>0</v>
      </c>
      <c r="BE1605" s="3">
        <v>0</v>
      </c>
      <c r="BF1605" s="3">
        <v>0</v>
      </c>
      <c r="BG1605" s="3">
        <v>0</v>
      </c>
      <c r="BH1605" s="3">
        <v>0</v>
      </c>
      <c r="BI1605" s="3">
        <v>0</v>
      </c>
      <c r="BJ1605" s="3">
        <v>0</v>
      </c>
      <c r="BK1605" s="3">
        <v>0</v>
      </c>
      <c r="BL1605" s="3">
        <v>0</v>
      </c>
      <c r="BM1605" s="3">
        <v>0</v>
      </c>
      <c r="BN1605" s="3">
        <v>0</v>
      </c>
    </row>
    <row r="1606" spans="1:66" x14ac:dyDescent="0.3">
      <c r="A1606" s="3" t="s">
        <v>1567</v>
      </c>
      <c r="B1606" s="3" t="s">
        <v>29</v>
      </c>
      <c r="C1606" s="3" t="s">
        <v>580</v>
      </c>
      <c r="D1606" s="3">
        <v>0</v>
      </c>
      <c r="E1606" s="3">
        <v>0</v>
      </c>
      <c r="F1606" s="3">
        <v>0</v>
      </c>
      <c r="G1606" s="3">
        <v>0</v>
      </c>
      <c r="H1606" s="3">
        <v>0</v>
      </c>
      <c r="I1606" s="3">
        <v>0</v>
      </c>
      <c r="J1606" s="3">
        <v>0</v>
      </c>
      <c r="K1606" s="3">
        <v>0</v>
      </c>
      <c r="L1606" s="3">
        <v>0</v>
      </c>
      <c r="M1606" s="3">
        <v>0</v>
      </c>
      <c r="N1606" s="3">
        <v>0</v>
      </c>
      <c r="O1606" s="3">
        <v>0</v>
      </c>
      <c r="P1606" s="3">
        <v>0</v>
      </c>
      <c r="Q1606" s="3">
        <v>0</v>
      </c>
      <c r="R1606" s="3">
        <v>0</v>
      </c>
      <c r="S1606" s="3">
        <v>0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0</v>
      </c>
      <c r="Z1606" s="3">
        <v>0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0</v>
      </c>
      <c r="BD1606" s="3">
        <v>0</v>
      </c>
      <c r="BE1606" s="3">
        <v>0</v>
      </c>
      <c r="BF1606" s="3">
        <v>0</v>
      </c>
      <c r="BG1606" s="3">
        <v>0</v>
      </c>
      <c r="BH1606" s="3">
        <v>0</v>
      </c>
      <c r="BI1606" s="3">
        <v>0</v>
      </c>
      <c r="BJ1606" s="3">
        <v>0</v>
      </c>
      <c r="BK1606" s="3">
        <v>0</v>
      </c>
      <c r="BL1606" s="3">
        <v>0</v>
      </c>
      <c r="BM1606" s="3">
        <v>0</v>
      </c>
      <c r="BN1606" s="3">
        <v>0</v>
      </c>
    </row>
    <row r="1607" spans="1:66" x14ac:dyDescent="0.3">
      <c r="A1607" s="3" t="s">
        <v>1567</v>
      </c>
      <c r="B1607" s="3" t="s">
        <v>29</v>
      </c>
      <c r="C1607" s="3" t="s">
        <v>578</v>
      </c>
      <c r="D1607" s="3">
        <v>9</v>
      </c>
      <c r="E1607" s="3">
        <v>10</v>
      </c>
      <c r="F1607" s="3">
        <v>0</v>
      </c>
      <c r="G1607" s="3">
        <v>0</v>
      </c>
      <c r="H1607" s="3">
        <v>0</v>
      </c>
      <c r="I1607" s="3">
        <v>0</v>
      </c>
      <c r="J1607" s="3">
        <v>0</v>
      </c>
      <c r="K1607" s="3">
        <v>18</v>
      </c>
      <c r="L1607" s="3">
        <v>14</v>
      </c>
      <c r="M1607" s="3">
        <v>20</v>
      </c>
      <c r="N1607" s="3">
        <v>20</v>
      </c>
      <c r="O1607" s="3">
        <v>21</v>
      </c>
      <c r="P1607" s="3">
        <v>36</v>
      </c>
      <c r="Q1607" s="3">
        <v>23</v>
      </c>
      <c r="R1607" s="3">
        <v>18</v>
      </c>
      <c r="S1607" s="3">
        <v>22</v>
      </c>
      <c r="T1607" s="3">
        <v>23</v>
      </c>
      <c r="U1607" s="3">
        <v>21</v>
      </c>
      <c r="V1607" s="3">
        <v>19</v>
      </c>
      <c r="W1607" s="3">
        <v>23</v>
      </c>
      <c r="X1607" s="3">
        <v>0</v>
      </c>
      <c r="Y1607" s="3">
        <v>0</v>
      </c>
      <c r="Z1607" s="3">
        <v>358</v>
      </c>
      <c r="AA1607" s="3">
        <v>388</v>
      </c>
      <c r="AB1607" s="3">
        <v>395</v>
      </c>
      <c r="AC1607" s="3">
        <v>376</v>
      </c>
      <c r="AD1607" s="3">
        <v>357</v>
      </c>
      <c r="AE1607" s="3">
        <v>260</v>
      </c>
      <c r="AF1607" s="3">
        <v>236</v>
      </c>
      <c r="AG1607" s="3">
        <v>249</v>
      </c>
      <c r="AH1607" s="3">
        <v>253</v>
      </c>
      <c r="AI1607" s="3">
        <v>265</v>
      </c>
      <c r="AJ1607" s="3">
        <v>266</v>
      </c>
      <c r="AK1607" s="3">
        <v>275</v>
      </c>
      <c r="AL1607" s="3">
        <v>242</v>
      </c>
      <c r="AM1607" s="3">
        <v>278</v>
      </c>
      <c r="AN1607" s="3">
        <v>270</v>
      </c>
      <c r="AO1607" s="3">
        <v>291</v>
      </c>
      <c r="AP1607" s="3">
        <v>303</v>
      </c>
      <c r="AQ1607" s="3">
        <v>302</v>
      </c>
      <c r="AR1607" s="3">
        <v>308</v>
      </c>
      <c r="AS1607" s="3">
        <v>309</v>
      </c>
      <c r="AT1607" s="3">
        <v>317</v>
      </c>
      <c r="AU1607" s="3">
        <v>560</v>
      </c>
      <c r="AV1607" s="3">
        <v>567</v>
      </c>
      <c r="AW1607" s="3">
        <v>550</v>
      </c>
      <c r="AX1607" s="3">
        <v>529</v>
      </c>
      <c r="AY1607" s="3">
        <v>298</v>
      </c>
      <c r="AZ1607" s="3">
        <v>248</v>
      </c>
      <c r="BA1607" s="3">
        <v>1007</v>
      </c>
      <c r="BB1607" s="3">
        <v>1096</v>
      </c>
      <c r="BC1607" s="3">
        <v>2582</v>
      </c>
      <c r="BD1607" s="3">
        <v>1938</v>
      </c>
      <c r="BE1607" s="3">
        <v>2295</v>
      </c>
      <c r="BF1607" s="3">
        <v>2107</v>
      </c>
      <c r="BG1607" s="3">
        <v>1629</v>
      </c>
      <c r="BH1607" s="3">
        <v>1861</v>
      </c>
      <c r="BI1607" s="3">
        <v>1514</v>
      </c>
      <c r="BJ1607" s="3">
        <v>1756</v>
      </c>
      <c r="BK1607" s="3">
        <v>2344</v>
      </c>
      <c r="BL1607" s="3">
        <v>782</v>
      </c>
      <c r="BM1607" s="3">
        <v>1176</v>
      </c>
      <c r="BN1607" s="3">
        <v>1809</v>
      </c>
    </row>
    <row r="1608" spans="1:66" x14ac:dyDescent="0.3">
      <c r="A1608" s="3" t="s">
        <v>1567</v>
      </c>
      <c r="B1608" s="3" t="s">
        <v>29</v>
      </c>
      <c r="C1608" s="3" t="s">
        <v>576</v>
      </c>
      <c r="D1608" s="3">
        <v>3603</v>
      </c>
      <c r="E1608" s="3">
        <v>3954</v>
      </c>
      <c r="F1608" s="3">
        <v>4335</v>
      </c>
      <c r="G1608" s="3">
        <v>4712</v>
      </c>
      <c r="H1608" s="3">
        <v>5154</v>
      </c>
      <c r="I1608" s="3">
        <v>5833</v>
      </c>
      <c r="J1608" s="3">
        <v>6031</v>
      </c>
      <c r="K1608" s="3">
        <v>8727</v>
      </c>
      <c r="L1608" s="3">
        <v>9430</v>
      </c>
      <c r="M1608" s="3">
        <v>10749</v>
      </c>
      <c r="N1608" s="3">
        <v>11634</v>
      </c>
      <c r="O1608" s="3">
        <v>12706</v>
      </c>
      <c r="P1608" s="3">
        <v>13625</v>
      </c>
      <c r="Q1608" s="3">
        <v>13315</v>
      </c>
      <c r="R1608" s="3">
        <v>13355</v>
      </c>
      <c r="S1608" s="3">
        <v>12262</v>
      </c>
      <c r="T1608" s="3">
        <v>14253</v>
      </c>
      <c r="U1608" s="3">
        <v>12986</v>
      </c>
      <c r="V1608" s="3">
        <v>12419</v>
      </c>
      <c r="W1608" s="3">
        <v>15794</v>
      </c>
      <c r="X1608" s="3">
        <v>13752</v>
      </c>
      <c r="Y1608" s="3">
        <v>14993</v>
      </c>
      <c r="Z1608" s="3">
        <v>15881</v>
      </c>
      <c r="AA1608" s="3">
        <v>15945</v>
      </c>
      <c r="AB1608" s="3">
        <v>11680</v>
      </c>
      <c r="AC1608" s="3">
        <v>11921</v>
      </c>
      <c r="AD1608" s="3">
        <v>11934</v>
      </c>
      <c r="AE1608" s="3">
        <v>13999</v>
      </c>
      <c r="AF1608" s="3">
        <v>15012</v>
      </c>
      <c r="AG1608" s="3">
        <v>15741</v>
      </c>
      <c r="AH1608" s="3">
        <v>13473</v>
      </c>
      <c r="AI1608" s="3">
        <v>15550</v>
      </c>
      <c r="AJ1608" s="3">
        <v>16103</v>
      </c>
      <c r="AK1608" s="3">
        <v>16229</v>
      </c>
      <c r="AL1608" s="3">
        <v>14742</v>
      </c>
      <c r="AM1608" s="3">
        <v>17035</v>
      </c>
      <c r="AN1608" s="3">
        <v>16347</v>
      </c>
      <c r="AO1608" s="3">
        <v>18012</v>
      </c>
      <c r="AP1608" s="3">
        <v>16862</v>
      </c>
      <c r="AQ1608" s="3">
        <v>17837</v>
      </c>
      <c r="AR1608" s="3">
        <v>17728</v>
      </c>
      <c r="AS1608" s="3">
        <v>16546</v>
      </c>
      <c r="AT1608" s="3">
        <v>18332</v>
      </c>
      <c r="AU1608" s="3">
        <v>17098</v>
      </c>
      <c r="AV1608" s="3">
        <v>17384</v>
      </c>
      <c r="AW1608" s="3">
        <v>17683</v>
      </c>
      <c r="AX1608" s="3">
        <v>17107</v>
      </c>
      <c r="AY1608" s="3">
        <v>19297</v>
      </c>
      <c r="AZ1608" s="3">
        <v>18411</v>
      </c>
      <c r="BA1608" s="3">
        <v>18705</v>
      </c>
      <c r="BB1608" s="3">
        <v>18547</v>
      </c>
      <c r="BC1608" s="3">
        <v>16892</v>
      </c>
      <c r="BD1608" s="3">
        <v>15363</v>
      </c>
      <c r="BE1608" s="3">
        <v>17234</v>
      </c>
      <c r="BF1608" s="3">
        <v>17498</v>
      </c>
      <c r="BG1608" s="3">
        <v>17113</v>
      </c>
      <c r="BH1608" s="3">
        <v>15648</v>
      </c>
      <c r="BI1608" s="3">
        <v>16040</v>
      </c>
      <c r="BJ1608" s="3">
        <v>16621</v>
      </c>
      <c r="BK1608" s="3">
        <v>16125</v>
      </c>
      <c r="BL1608" s="3">
        <v>15072</v>
      </c>
      <c r="BM1608" s="3">
        <v>14760</v>
      </c>
      <c r="BN1608" s="3">
        <v>15489</v>
      </c>
    </row>
    <row r="1609" spans="1:66" x14ac:dyDescent="0.3">
      <c r="A1609" s="3" t="s">
        <v>1567</v>
      </c>
      <c r="B1609" s="3" t="s">
        <v>29</v>
      </c>
      <c r="C1609" s="3" t="s">
        <v>573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0</v>
      </c>
      <c r="L1609" s="3">
        <v>0</v>
      </c>
      <c r="M1609" s="3">
        <v>0</v>
      </c>
      <c r="N1609" s="3">
        <v>0</v>
      </c>
      <c r="O1609" s="3">
        <v>0</v>
      </c>
      <c r="P1609" s="3">
        <v>0</v>
      </c>
      <c r="Q1609" s="3">
        <v>0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0</v>
      </c>
      <c r="X1609" s="3">
        <v>0</v>
      </c>
      <c r="Y1609" s="3">
        <v>0</v>
      </c>
      <c r="Z1609" s="3">
        <v>0</v>
      </c>
      <c r="AA1609" s="3">
        <v>0</v>
      </c>
      <c r="AB1609" s="3">
        <v>0</v>
      </c>
      <c r="AC1609" s="3">
        <v>0</v>
      </c>
      <c r="AD1609" s="3">
        <v>0</v>
      </c>
      <c r="AE1609" s="3">
        <v>0</v>
      </c>
      <c r="AF1609" s="3">
        <v>0</v>
      </c>
      <c r="AG1609" s="3">
        <v>0</v>
      </c>
      <c r="AH1609" s="3">
        <v>0</v>
      </c>
      <c r="AI1609" s="3">
        <v>0</v>
      </c>
      <c r="AJ1609" s="3">
        <v>0</v>
      </c>
      <c r="AK1609" s="3">
        <v>0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1003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</row>
    <row r="1610" spans="1:66" x14ac:dyDescent="0.3">
      <c r="A1610" s="3" t="s">
        <v>1567</v>
      </c>
      <c r="B1610" s="3" t="s">
        <v>29</v>
      </c>
      <c r="C1610" s="3" t="s">
        <v>1400</v>
      </c>
      <c r="AZ1610" s="3">
        <v>0</v>
      </c>
      <c r="BA1610" s="3">
        <v>0</v>
      </c>
      <c r="BB1610" s="3">
        <v>0</v>
      </c>
      <c r="BC1610" s="3">
        <v>10</v>
      </c>
      <c r="BD1610" s="3">
        <v>10</v>
      </c>
      <c r="BE1610" s="3">
        <v>9</v>
      </c>
      <c r="BF1610" s="3">
        <v>9</v>
      </c>
      <c r="BG1610" s="3">
        <v>9</v>
      </c>
      <c r="BH1610" s="3">
        <v>9</v>
      </c>
      <c r="BI1610" s="3">
        <v>9</v>
      </c>
      <c r="BJ1610" s="3">
        <v>9</v>
      </c>
      <c r="BK1610" s="3">
        <v>21</v>
      </c>
      <c r="BL1610" s="3">
        <v>21</v>
      </c>
      <c r="BM1610" s="3">
        <v>21</v>
      </c>
      <c r="BN1610" s="3">
        <v>21</v>
      </c>
    </row>
    <row r="1611" spans="1:66" x14ac:dyDescent="0.3">
      <c r="A1611" s="3" t="s">
        <v>1567</v>
      </c>
      <c r="B1611" s="3" t="s">
        <v>29</v>
      </c>
      <c r="C1611" s="3" t="s">
        <v>571</v>
      </c>
      <c r="D1611" s="3">
        <v>162</v>
      </c>
      <c r="E1611" s="3">
        <v>163</v>
      </c>
      <c r="F1611" s="3">
        <v>203</v>
      </c>
      <c r="G1611" s="3">
        <v>224</v>
      </c>
      <c r="H1611" s="3">
        <v>243</v>
      </c>
      <c r="I1611" s="3">
        <v>279</v>
      </c>
      <c r="J1611" s="3">
        <v>283</v>
      </c>
      <c r="K1611" s="3">
        <v>323</v>
      </c>
      <c r="L1611" s="3">
        <v>377</v>
      </c>
      <c r="M1611" s="3">
        <v>412</v>
      </c>
      <c r="N1611" s="3">
        <v>442</v>
      </c>
      <c r="O1611" s="3">
        <v>481</v>
      </c>
      <c r="P1611" s="3">
        <v>612</v>
      </c>
      <c r="Q1611" s="3">
        <v>610</v>
      </c>
      <c r="R1611" s="3">
        <v>579</v>
      </c>
      <c r="S1611" s="3">
        <v>434</v>
      </c>
      <c r="T1611" s="3">
        <v>435</v>
      </c>
      <c r="U1611" s="3">
        <v>380</v>
      </c>
      <c r="V1611" s="3">
        <v>352</v>
      </c>
      <c r="W1611" s="3">
        <v>593</v>
      </c>
      <c r="X1611" s="3">
        <v>386</v>
      </c>
      <c r="Y1611" s="3">
        <v>344</v>
      </c>
      <c r="Z1611" s="3">
        <v>0</v>
      </c>
      <c r="AA1611" s="3">
        <v>0</v>
      </c>
      <c r="AB1611" s="3">
        <v>0</v>
      </c>
      <c r="AC1611" s="3">
        <v>0</v>
      </c>
      <c r="AD1611" s="3">
        <v>0</v>
      </c>
      <c r="AE1611" s="3">
        <v>0</v>
      </c>
      <c r="AF1611" s="3">
        <v>0</v>
      </c>
      <c r="AG1611" s="3">
        <v>0</v>
      </c>
      <c r="AH1611" s="3">
        <v>0</v>
      </c>
      <c r="AI1611" s="3">
        <v>0</v>
      </c>
      <c r="AJ1611" s="3">
        <v>0</v>
      </c>
      <c r="AK1611" s="3">
        <v>0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3">
        <v>0</v>
      </c>
      <c r="AS1611" s="3">
        <v>0</v>
      </c>
      <c r="AT1611" s="3">
        <v>0</v>
      </c>
      <c r="AU1611" s="3">
        <v>0</v>
      </c>
      <c r="AV1611" s="3">
        <v>0</v>
      </c>
      <c r="AW1611" s="3">
        <v>0</v>
      </c>
      <c r="AX1611" s="3">
        <v>0</v>
      </c>
      <c r="AY1611" s="3">
        <v>0</v>
      </c>
      <c r="AZ1611" s="3">
        <v>0</v>
      </c>
      <c r="BA1611" s="3">
        <v>0</v>
      </c>
      <c r="BB1611" s="3">
        <v>0</v>
      </c>
      <c r="BC1611" s="3">
        <v>0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0</v>
      </c>
      <c r="BM1611" s="3">
        <v>0</v>
      </c>
      <c r="BN1611" s="3">
        <v>0</v>
      </c>
    </row>
    <row r="1612" spans="1:66" x14ac:dyDescent="0.3">
      <c r="A1612" s="3" t="s">
        <v>1567</v>
      </c>
      <c r="B1612" s="3" t="s">
        <v>29</v>
      </c>
      <c r="C1612" s="3" t="s">
        <v>569</v>
      </c>
      <c r="D1612" s="3">
        <v>8739</v>
      </c>
      <c r="E1612" s="3">
        <v>9130</v>
      </c>
      <c r="F1612" s="3">
        <v>9706</v>
      </c>
      <c r="G1612" s="3">
        <v>10025</v>
      </c>
      <c r="H1612" s="3">
        <v>10487</v>
      </c>
      <c r="I1612" s="3">
        <v>10797</v>
      </c>
      <c r="J1612" s="3">
        <v>10884</v>
      </c>
      <c r="K1612" s="3">
        <v>12341</v>
      </c>
      <c r="L1612" s="3">
        <v>12642</v>
      </c>
      <c r="M1612" s="3">
        <v>13505</v>
      </c>
      <c r="N1612" s="3">
        <v>13890</v>
      </c>
      <c r="O1612" s="3">
        <v>14019</v>
      </c>
      <c r="P1612" s="3">
        <v>14247</v>
      </c>
      <c r="Q1612" s="3">
        <v>13867</v>
      </c>
      <c r="R1612" s="3">
        <v>13280</v>
      </c>
      <c r="S1612" s="3">
        <v>13181</v>
      </c>
      <c r="T1612" s="3">
        <v>13985</v>
      </c>
      <c r="U1612" s="3">
        <v>12412</v>
      </c>
      <c r="V1612" s="3">
        <v>13343</v>
      </c>
      <c r="W1612" s="3">
        <v>13245</v>
      </c>
      <c r="X1612" s="3">
        <v>13730</v>
      </c>
      <c r="Y1612" s="3">
        <v>13686</v>
      </c>
      <c r="Z1612" s="3">
        <v>13041</v>
      </c>
      <c r="AA1612" s="3">
        <v>13007</v>
      </c>
      <c r="AB1612" s="3">
        <v>17374</v>
      </c>
      <c r="AC1612" s="3">
        <v>16605</v>
      </c>
      <c r="AD1612" s="3">
        <v>17296</v>
      </c>
      <c r="AE1612" s="3">
        <v>16729</v>
      </c>
      <c r="AF1612" s="3">
        <v>17471</v>
      </c>
      <c r="AG1612" s="3">
        <v>17433</v>
      </c>
      <c r="AH1612" s="3">
        <v>15137</v>
      </c>
      <c r="AI1612" s="3">
        <v>15286</v>
      </c>
      <c r="AJ1612" s="3">
        <v>16587</v>
      </c>
      <c r="AK1612" s="3">
        <v>16589</v>
      </c>
      <c r="AL1612" s="3">
        <v>15865</v>
      </c>
      <c r="AM1612" s="3">
        <v>15690</v>
      </c>
      <c r="AN1612" s="3">
        <v>17290</v>
      </c>
      <c r="AO1612" s="3">
        <v>15807</v>
      </c>
      <c r="AP1612" s="3">
        <v>13249</v>
      </c>
      <c r="AQ1612" s="3">
        <v>14147</v>
      </c>
      <c r="AR1612" s="3">
        <v>15437</v>
      </c>
      <c r="AS1612" s="3">
        <v>12947</v>
      </c>
      <c r="AT1612" s="3">
        <v>14249</v>
      </c>
      <c r="AU1612" s="3">
        <v>15156</v>
      </c>
      <c r="AV1612" s="3">
        <v>14276</v>
      </c>
      <c r="AW1612" s="3">
        <v>13853</v>
      </c>
      <c r="AX1612" s="3">
        <v>11412</v>
      </c>
      <c r="AY1612" s="3">
        <v>13371</v>
      </c>
      <c r="AZ1612" s="3">
        <v>13222</v>
      </c>
      <c r="BA1612" s="3">
        <v>13466</v>
      </c>
      <c r="BB1612" s="3">
        <v>13608</v>
      </c>
      <c r="BC1612" s="3">
        <v>12386</v>
      </c>
      <c r="BD1612" s="3">
        <v>11260</v>
      </c>
      <c r="BE1612" s="3">
        <v>13214</v>
      </c>
      <c r="BF1612" s="3">
        <v>14242</v>
      </c>
      <c r="BG1612" s="3">
        <v>13494</v>
      </c>
      <c r="BH1612" s="3">
        <v>11379</v>
      </c>
      <c r="BI1612" s="3">
        <v>11904</v>
      </c>
      <c r="BJ1612" s="3">
        <v>13112</v>
      </c>
      <c r="BK1612" s="3">
        <v>12065</v>
      </c>
      <c r="BL1612" s="3">
        <v>11236</v>
      </c>
      <c r="BM1612" s="3">
        <v>11521</v>
      </c>
      <c r="BN1612" s="3">
        <v>11884</v>
      </c>
    </row>
    <row r="1613" spans="1:66" x14ac:dyDescent="0.3">
      <c r="A1613" s="3" t="s">
        <v>1567</v>
      </c>
      <c r="B1613" s="3" t="s">
        <v>29</v>
      </c>
      <c r="C1613" s="3" t="s">
        <v>566</v>
      </c>
      <c r="D1613" s="3">
        <v>12513</v>
      </c>
      <c r="E1613" s="3">
        <v>13257</v>
      </c>
      <c r="F1613" s="3">
        <v>14244</v>
      </c>
      <c r="G1613" s="3">
        <v>14961</v>
      </c>
      <c r="H1613" s="3">
        <v>15884</v>
      </c>
      <c r="I1613" s="3">
        <v>16909</v>
      </c>
      <c r="J1613" s="3">
        <v>17198</v>
      </c>
      <c r="K1613" s="3">
        <v>21409</v>
      </c>
      <c r="L1613" s="3">
        <v>22463</v>
      </c>
      <c r="M1613" s="3">
        <v>24686</v>
      </c>
      <c r="N1613" s="3">
        <v>25986</v>
      </c>
      <c r="O1613" s="3">
        <v>27227</v>
      </c>
      <c r="P1613" s="3">
        <v>28520</v>
      </c>
      <c r="Q1613" s="3">
        <v>27815</v>
      </c>
      <c r="R1613" s="3">
        <v>27232</v>
      </c>
      <c r="S1613" s="3">
        <v>25899</v>
      </c>
      <c r="T1613" s="3">
        <v>28696</v>
      </c>
      <c r="U1613" s="3">
        <v>25799</v>
      </c>
      <c r="V1613" s="3">
        <v>26133</v>
      </c>
      <c r="W1613" s="3">
        <v>29655</v>
      </c>
      <c r="X1613" s="3">
        <v>27868</v>
      </c>
      <c r="Y1613" s="3">
        <v>29023</v>
      </c>
      <c r="Z1613" s="3">
        <v>29280</v>
      </c>
      <c r="AA1613" s="3">
        <v>29340</v>
      </c>
      <c r="AB1613" s="3">
        <v>29449</v>
      </c>
      <c r="AC1613" s="3">
        <v>28902</v>
      </c>
      <c r="AD1613" s="3">
        <v>29587</v>
      </c>
      <c r="AE1613" s="3">
        <v>30988</v>
      </c>
      <c r="AF1613" s="3">
        <v>32719</v>
      </c>
      <c r="AG1613" s="3">
        <v>33423</v>
      </c>
      <c r="AH1613" s="3">
        <v>28864</v>
      </c>
      <c r="AI1613" s="3">
        <v>31101</v>
      </c>
      <c r="AJ1613" s="3">
        <v>32956</v>
      </c>
      <c r="AK1613" s="3">
        <v>33093</v>
      </c>
      <c r="AL1613" s="3">
        <v>30849</v>
      </c>
      <c r="AM1613" s="3">
        <v>33003</v>
      </c>
      <c r="AN1613" s="3">
        <v>33908</v>
      </c>
      <c r="AO1613" s="3">
        <v>34110</v>
      </c>
      <c r="AP1613" s="3">
        <v>30413</v>
      </c>
      <c r="AQ1613" s="3">
        <v>32286</v>
      </c>
      <c r="AR1613" s="3">
        <v>33474</v>
      </c>
      <c r="AS1613" s="3">
        <v>29802</v>
      </c>
      <c r="AT1613" s="3">
        <v>32898</v>
      </c>
      <c r="AU1613" s="3">
        <v>32814</v>
      </c>
      <c r="AV1613" s="3">
        <v>32227</v>
      </c>
      <c r="AW1613" s="3">
        <v>32085</v>
      </c>
      <c r="AX1613" s="3">
        <v>29049</v>
      </c>
      <c r="AY1613" s="3">
        <v>32966</v>
      </c>
      <c r="AZ1613" s="3">
        <v>31881</v>
      </c>
      <c r="BA1613" s="3">
        <v>33178</v>
      </c>
      <c r="BB1613" s="3">
        <v>33251</v>
      </c>
      <c r="BC1613" s="3">
        <v>32863</v>
      </c>
      <c r="BD1613" s="3">
        <v>28561</v>
      </c>
      <c r="BE1613" s="3">
        <v>32743</v>
      </c>
      <c r="BF1613" s="3">
        <v>33847</v>
      </c>
      <c r="BG1613" s="3">
        <v>32236</v>
      </c>
      <c r="BH1613" s="3">
        <v>28888</v>
      </c>
      <c r="BI1613" s="3">
        <v>29458</v>
      </c>
      <c r="BJ1613" s="3">
        <v>31489</v>
      </c>
      <c r="BK1613" s="3">
        <v>30534</v>
      </c>
      <c r="BL1613" s="3">
        <v>27090</v>
      </c>
      <c r="BM1613" s="3">
        <v>27457</v>
      </c>
      <c r="BN1613" s="3">
        <v>29182</v>
      </c>
    </row>
    <row r="1614" spans="1:66" x14ac:dyDescent="0.3">
      <c r="A1614" s="3" t="s">
        <v>1567</v>
      </c>
      <c r="B1614" s="3" t="s">
        <v>29</v>
      </c>
      <c r="C1614" s="3" t="s">
        <v>1315</v>
      </c>
      <c r="D1614" s="3">
        <v>16.399999999999999</v>
      </c>
      <c r="E1614" s="3">
        <v>17</v>
      </c>
      <c r="F1614" s="3">
        <v>18.100000000000001</v>
      </c>
      <c r="G1614" s="3">
        <v>18.7</v>
      </c>
      <c r="H1614" s="3">
        <v>19.899999999999999</v>
      </c>
      <c r="I1614" s="3">
        <v>21.2</v>
      </c>
      <c r="J1614" s="3">
        <v>21.7</v>
      </c>
      <c r="K1614" s="3">
        <v>27.1</v>
      </c>
      <c r="L1614" s="3">
        <v>28.9</v>
      </c>
      <c r="M1614" s="3">
        <v>32.4</v>
      </c>
      <c r="N1614" s="3">
        <v>34.4</v>
      </c>
      <c r="O1614" s="3">
        <v>36.299999999999997</v>
      </c>
      <c r="P1614" s="3">
        <v>38.4</v>
      </c>
      <c r="Q1614" s="3">
        <v>38</v>
      </c>
      <c r="R1614" s="3">
        <v>37.9</v>
      </c>
      <c r="S1614" s="3">
        <v>36.6</v>
      </c>
      <c r="T1614" s="3">
        <v>41.5</v>
      </c>
      <c r="U1614" s="3">
        <v>38.1</v>
      </c>
      <c r="V1614" s="3">
        <v>39.299999999999997</v>
      </c>
      <c r="W1614" s="3">
        <v>45.6</v>
      </c>
      <c r="X1614" s="3">
        <v>43.7</v>
      </c>
      <c r="Y1614" s="3">
        <v>45.6</v>
      </c>
      <c r="Z1614" s="3">
        <v>46.2</v>
      </c>
      <c r="AA1614" s="3">
        <v>46.4</v>
      </c>
      <c r="AB1614" s="3">
        <v>46.5</v>
      </c>
      <c r="AC1614" s="3">
        <v>45.5</v>
      </c>
      <c r="AD1614" s="3">
        <v>46.4</v>
      </c>
      <c r="AE1614" s="3">
        <v>48.7</v>
      </c>
      <c r="AF1614" s="3">
        <v>51.9</v>
      </c>
      <c r="AG1614" s="3">
        <v>53.5</v>
      </c>
      <c r="AH1614" s="3">
        <v>47.7</v>
      </c>
      <c r="AI1614" s="3">
        <v>51.8</v>
      </c>
      <c r="AJ1614" s="3">
        <v>55.2</v>
      </c>
      <c r="AK1614" s="3">
        <v>55.6</v>
      </c>
      <c r="AL1614" s="3">
        <v>52.4</v>
      </c>
      <c r="AM1614" s="3">
        <v>56.9</v>
      </c>
      <c r="AN1614" s="3">
        <v>59.2</v>
      </c>
      <c r="AO1614" s="3">
        <v>60.1</v>
      </c>
      <c r="AP1614" s="3">
        <v>53.8</v>
      </c>
      <c r="AQ1614" s="3">
        <v>56.6</v>
      </c>
      <c r="AR1614" s="3">
        <v>58.5</v>
      </c>
      <c r="AS1614" s="3">
        <v>51.9</v>
      </c>
      <c r="AT1614" s="3">
        <v>57.4</v>
      </c>
      <c r="AU1614" s="3">
        <v>57.7</v>
      </c>
      <c r="AV1614" s="3">
        <v>56.8</v>
      </c>
      <c r="AW1614" s="3">
        <v>56.6</v>
      </c>
      <c r="AX1614" s="3">
        <v>50.9</v>
      </c>
      <c r="AY1614" s="3">
        <v>57.4</v>
      </c>
      <c r="AZ1614" s="3">
        <v>54.9</v>
      </c>
      <c r="BA1614" s="3">
        <v>56</v>
      </c>
      <c r="BB1614" s="3">
        <v>54.9</v>
      </c>
      <c r="BC1614" s="3">
        <v>53</v>
      </c>
      <c r="BD1614" s="3">
        <v>44.9</v>
      </c>
      <c r="BE1614" s="3">
        <v>50.3</v>
      </c>
      <c r="BF1614" s="3">
        <v>51</v>
      </c>
      <c r="BG1614" s="3">
        <v>47.6</v>
      </c>
      <c r="BH1614" s="3">
        <v>42</v>
      </c>
      <c r="BI1614" s="3">
        <v>42.3</v>
      </c>
      <c r="BJ1614" s="3">
        <v>44.7</v>
      </c>
      <c r="BK1614" s="3">
        <v>43.1</v>
      </c>
      <c r="BL1614" s="3">
        <v>40.4</v>
      </c>
      <c r="BM1614" s="3">
        <v>41.1</v>
      </c>
      <c r="BN1614" s="3">
        <v>43.4</v>
      </c>
    </row>
    <row r="1615" spans="1:66" x14ac:dyDescent="0.3">
      <c r="A1615" s="3" t="s">
        <v>1567</v>
      </c>
      <c r="B1615" s="3" t="s">
        <v>29</v>
      </c>
      <c r="C1615" s="3" t="s">
        <v>425</v>
      </c>
      <c r="D1615" s="3">
        <v>12513</v>
      </c>
      <c r="E1615" s="3">
        <v>13257</v>
      </c>
      <c r="F1615" s="3">
        <v>14244</v>
      </c>
      <c r="G1615" s="3">
        <v>14961</v>
      </c>
      <c r="H1615" s="3">
        <v>15884</v>
      </c>
      <c r="I1615" s="3">
        <v>16909</v>
      </c>
      <c r="J1615" s="3">
        <v>17198</v>
      </c>
      <c r="K1615" s="3">
        <v>21409</v>
      </c>
      <c r="L1615" s="3">
        <v>22463</v>
      </c>
      <c r="M1615" s="3">
        <v>24686</v>
      </c>
      <c r="N1615" s="3">
        <v>25986</v>
      </c>
      <c r="O1615" s="3">
        <v>27227</v>
      </c>
      <c r="P1615" s="3">
        <v>28520</v>
      </c>
      <c r="Q1615" s="3">
        <v>27815</v>
      </c>
      <c r="R1615" s="3">
        <v>27232</v>
      </c>
      <c r="S1615" s="3">
        <v>25899</v>
      </c>
      <c r="T1615" s="3">
        <v>28696</v>
      </c>
      <c r="U1615" s="3">
        <v>25799</v>
      </c>
      <c r="V1615" s="3">
        <v>26133</v>
      </c>
      <c r="W1615" s="3">
        <v>29655</v>
      </c>
      <c r="X1615" s="3">
        <v>27868</v>
      </c>
      <c r="Y1615" s="3">
        <v>29023</v>
      </c>
      <c r="Z1615" s="3">
        <v>29280</v>
      </c>
      <c r="AA1615" s="3">
        <v>29340</v>
      </c>
      <c r="AB1615" s="3">
        <v>29449</v>
      </c>
      <c r="AC1615" s="3">
        <v>28902</v>
      </c>
      <c r="AD1615" s="3">
        <v>29587</v>
      </c>
      <c r="AE1615" s="3">
        <v>30988</v>
      </c>
      <c r="AF1615" s="3">
        <v>32719</v>
      </c>
      <c r="AG1615" s="3">
        <v>33423</v>
      </c>
      <c r="AH1615" s="3">
        <v>28864</v>
      </c>
      <c r="AI1615" s="3">
        <v>31101</v>
      </c>
      <c r="AJ1615" s="3">
        <v>32956</v>
      </c>
      <c r="AK1615" s="3">
        <v>33093</v>
      </c>
      <c r="AL1615" s="3">
        <v>30849</v>
      </c>
      <c r="AM1615" s="3">
        <v>33003</v>
      </c>
      <c r="AN1615" s="3">
        <v>33908</v>
      </c>
      <c r="AO1615" s="3">
        <v>34110</v>
      </c>
      <c r="AP1615" s="3">
        <v>30413</v>
      </c>
      <c r="AQ1615" s="3">
        <v>32286</v>
      </c>
      <c r="AR1615" s="3">
        <v>33474</v>
      </c>
      <c r="AS1615" s="3">
        <v>29802</v>
      </c>
      <c r="AT1615" s="3">
        <v>32898</v>
      </c>
      <c r="AU1615" s="3">
        <v>32814</v>
      </c>
      <c r="AV1615" s="3">
        <v>32227</v>
      </c>
      <c r="AW1615" s="3">
        <v>32085</v>
      </c>
      <c r="AX1615" s="3">
        <v>29049</v>
      </c>
      <c r="AY1615" s="3">
        <v>32966</v>
      </c>
      <c r="AZ1615" s="3">
        <v>31881</v>
      </c>
      <c r="BA1615" s="3">
        <v>33178</v>
      </c>
      <c r="BB1615" s="3">
        <v>33251</v>
      </c>
      <c r="BC1615" s="3">
        <v>31860</v>
      </c>
      <c r="BD1615" s="3">
        <v>28561</v>
      </c>
      <c r="BE1615" s="3">
        <v>32743</v>
      </c>
      <c r="BF1615" s="3">
        <v>33847</v>
      </c>
      <c r="BG1615" s="3">
        <v>32236</v>
      </c>
      <c r="BH1615" s="3">
        <v>28888</v>
      </c>
      <c r="BI1615" s="3">
        <v>29458</v>
      </c>
      <c r="BJ1615" s="3">
        <v>31489</v>
      </c>
      <c r="BK1615" s="3">
        <v>30534</v>
      </c>
      <c r="BL1615" s="3">
        <v>27090</v>
      </c>
      <c r="BM1615" s="3">
        <v>27457</v>
      </c>
      <c r="BN1615" s="3">
        <v>29182</v>
      </c>
    </row>
    <row r="1616" spans="1:66" x14ac:dyDescent="0.3">
      <c r="A1616" s="3" t="s">
        <v>1567</v>
      </c>
      <c r="B1616" s="3" t="s">
        <v>29</v>
      </c>
      <c r="C1616" s="3" t="s">
        <v>1550</v>
      </c>
      <c r="AZ1616" s="3">
        <v>0</v>
      </c>
      <c r="BA1616" s="3">
        <v>0</v>
      </c>
      <c r="BB1616" s="3">
        <v>0</v>
      </c>
      <c r="BC1616" s="3">
        <v>81.3</v>
      </c>
      <c r="BD1616" s="3">
        <v>71</v>
      </c>
      <c r="BE1616" s="3">
        <v>83.5</v>
      </c>
      <c r="BF1616" s="3">
        <v>85.8</v>
      </c>
      <c r="BG1616" s="3">
        <v>28.9</v>
      </c>
      <c r="BH1616" s="3">
        <v>29.9</v>
      </c>
      <c r="BI1616" s="3">
        <v>25</v>
      </c>
      <c r="BJ1616" s="3">
        <v>31.2</v>
      </c>
      <c r="BK1616" s="3">
        <v>61</v>
      </c>
      <c r="BL1616" s="3">
        <v>73.400000000000006</v>
      </c>
      <c r="BM1616" s="3">
        <v>75.5</v>
      </c>
      <c r="BN1616" s="3">
        <v>44.2</v>
      </c>
    </row>
    <row r="1617" spans="1:66" x14ac:dyDescent="0.3">
      <c r="A1617" s="3" t="s">
        <v>1567</v>
      </c>
      <c r="B1617" s="3" t="s">
        <v>29</v>
      </c>
      <c r="C1617" s="3" t="s">
        <v>1552</v>
      </c>
      <c r="AZ1617" s="3">
        <v>0</v>
      </c>
      <c r="BA1617" s="3">
        <v>0</v>
      </c>
      <c r="BB1617" s="3">
        <v>0</v>
      </c>
      <c r="BC1617" s="3">
        <v>0</v>
      </c>
      <c r="BD1617" s="3">
        <v>0</v>
      </c>
      <c r="BE1617" s="3">
        <v>0</v>
      </c>
      <c r="BF1617" s="3">
        <v>0</v>
      </c>
      <c r="BG1617" s="3">
        <v>0</v>
      </c>
      <c r="BH1617" s="3">
        <v>0</v>
      </c>
      <c r="BI1617" s="3">
        <v>0</v>
      </c>
      <c r="BJ1617" s="3">
        <v>0</v>
      </c>
      <c r="BK1617" s="3">
        <v>0</v>
      </c>
      <c r="BL1617" s="3">
        <v>0</v>
      </c>
      <c r="BM1617" s="3">
        <v>0</v>
      </c>
      <c r="BN1617" s="3">
        <v>0</v>
      </c>
    </row>
    <row r="1618" spans="1:66" x14ac:dyDescent="0.3">
      <c r="A1618" s="3" t="s">
        <v>1567</v>
      </c>
      <c r="B1618" s="3" t="s">
        <v>29</v>
      </c>
      <c r="C1618" s="3" t="s">
        <v>560</v>
      </c>
      <c r="D1618" s="3">
        <v>0</v>
      </c>
      <c r="E1618" s="3">
        <v>0</v>
      </c>
      <c r="F1618" s="3">
        <v>0</v>
      </c>
      <c r="G1618" s="3">
        <v>0</v>
      </c>
      <c r="H1618" s="3">
        <v>0</v>
      </c>
      <c r="I1618" s="3">
        <v>0</v>
      </c>
      <c r="J1618" s="3">
        <v>0</v>
      </c>
      <c r="K1618" s="3">
        <v>0</v>
      </c>
      <c r="L1618" s="3">
        <v>0</v>
      </c>
      <c r="M1618" s="3">
        <v>0</v>
      </c>
      <c r="N1618" s="3">
        <v>0</v>
      </c>
      <c r="O1618" s="3">
        <v>0</v>
      </c>
      <c r="P1618" s="3">
        <v>0</v>
      </c>
      <c r="Q1618" s="3">
        <v>0</v>
      </c>
      <c r="R1618" s="3">
        <v>0</v>
      </c>
      <c r="S1618" s="3">
        <v>0</v>
      </c>
      <c r="T1618" s="3">
        <v>0</v>
      </c>
      <c r="U1618" s="3">
        <v>0</v>
      </c>
      <c r="V1618" s="3">
        <v>0</v>
      </c>
      <c r="W1618" s="3">
        <v>0</v>
      </c>
      <c r="X1618" s="3">
        <v>0</v>
      </c>
      <c r="Y1618" s="3">
        <v>0</v>
      </c>
      <c r="Z1618" s="3">
        <v>0</v>
      </c>
      <c r="AA1618" s="3">
        <v>0</v>
      </c>
      <c r="AB1618" s="3">
        <v>0</v>
      </c>
      <c r="AC1618" s="3">
        <v>0</v>
      </c>
      <c r="AD1618" s="3">
        <v>0</v>
      </c>
      <c r="AE1618" s="3">
        <v>0</v>
      </c>
      <c r="AF1618" s="3">
        <v>0</v>
      </c>
      <c r="AG1618" s="3">
        <v>0</v>
      </c>
      <c r="AH1618" s="3">
        <v>0</v>
      </c>
      <c r="AI1618" s="3">
        <v>0</v>
      </c>
      <c r="AJ1618" s="3">
        <v>0</v>
      </c>
      <c r="AK1618" s="3">
        <v>0</v>
      </c>
      <c r="AL1618" s="3">
        <v>0</v>
      </c>
      <c r="AM1618" s="3">
        <v>0</v>
      </c>
      <c r="AN1618" s="3">
        <v>0</v>
      </c>
      <c r="AO1618" s="3">
        <v>0</v>
      </c>
      <c r="AP1618" s="3">
        <v>0</v>
      </c>
      <c r="AQ1618" s="3">
        <v>0</v>
      </c>
      <c r="AR1618" s="3">
        <v>0</v>
      </c>
      <c r="AS1618" s="3">
        <v>0</v>
      </c>
      <c r="AT1618" s="3">
        <v>0</v>
      </c>
      <c r="AU1618" s="3">
        <v>0</v>
      </c>
      <c r="AV1618" s="3">
        <v>0</v>
      </c>
      <c r="AW1618" s="3">
        <v>0</v>
      </c>
      <c r="AX1618" s="3">
        <v>0</v>
      </c>
      <c r="AY1618" s="3">
        <v>0</v>
      </c>
      <c r="AZ1618" s="3">
        <v>0</v>
      </c>
      <c r="BA1618" s="3">
        <v>0</v>
      </c>
      <c r="BB1618" s="3">
        <v>0</v>
      </c>
      <c r="BC1618" s="3">
        <v>0</v>
      </c>
      <c r="BD1618" s="3">
        <v>0</v>
      </c>
      <c r="BE1618" s="3">
        <v>0</v>
      </c>
      <c r="BF1618" s="3">
        <v>0</v>
      </c>
      <c r="BG1618" s="3">
        <v>0</v>
      </c>
      <c r="BH1618" s="3">
        <v>0</v>
      </c>
      <c r="BI1618" s="3">
        <v>0</v>
      </c>
      <c r="BJ1618" s="3">
        <v>0</v>
      </c>
      <c r="BK1618" s="3">
        <v>0</v>
      </c>
      <c r="BL1618" s="3">
        <v>0</v>
      </c>
      <c r="BM1618" s="3">
        <v>0</v>
      </c>
      <c r="BN1618" s="3">
        <v>0</v>
      </c>
    </row>
    <row r="1619" spans="1:66" x14ac:dyDescent="0.3">
      <c r="A1619" s="3" t="s">
        <v>1567</v>
      </c>
      <c r="B1619" s="3" t="s">
        <v>29</v>
      </c>
      <c r="C1619" s="3" t="s">
        <v>552</v>
      </c>
      <c r="D1619" s="3">
        <v>0</v>
      </c>
      <c r="E1619" s="3">
        <v>0</v>
      </c>
      <c r="F1619" s="3">
        <v>0</v>
      </c>
      <c r="G1619" s="3">
        <v>0</v>
      </c>
      <c r="H1619" s="3">
        <v>0</v>
      </c>
      <c r="I1619" s="3">
        <v>0</v>
      </c>
      <c r="J1619" s="3">
        <v>0</v>
      </c>
      <c r="K1619" s="3">
        <v>0</v>
      </c>
      <c r="L1619" s="3">
        <v>0</v>
      </c>
      <c r="M1619" s="3">
        <v>0</v>
      </c>
      <c r="N1619" s="3">
        <v>0</v>
      </c>
      <c r="O1619" s="3">
        <v>0</v>
      </c>
      <c r="P1619" s="3">
        <v>0</v>
      </c>
      <c r="Q1619" s="3">
        <v>0</v>
      </c>
      <c r="R1619" s="3">
        <v>0</v>
      </c>
      <c r="S1619" s="3">
        <v>0</v>
      </c>
      <c r="T1619" s="3">
        <v>0</v>
      </c>
      <c r="U1619" s="3">
        <v>0</v>
      </c>
      <c r="V1619" s="3">
        <v>0</v>
      </c>
      <c r="W1619" s="3">
        <v>0</v>
      </c>
      <c r="X1619" s="3">
        <v>0</v>
      </c>
      <c r="Y1619" s="3">
        <v>0</v>
      </c>
      <c r="Z1619" s="3">
        <v>0</v>
      </c>
      <c r="AA1619" s="3">
        <v>0</v>
      </c>
      <c r="AB1619" s="3">
        <v>0</v>
      </c>
      <c r="AC1619" s="3">
        <v>0</v>
      </c>
      <c r="AD1619" s="3">
        <v>0</v>
      </c>
      <c r="AE1619" s="3">
        <v>0</v>
      </c>
      <c r="AF1619" s="3">
        <v>0</v>
      </c>
      <c r="AG1619" s="3">
        <v>0</v>
      </c>
      <c r="AH1619" s="3">
        <v>0</v>
      </c>
      <c r="AI1619" s="3">
        <v>0</v>
      </c>
      <c r="AJ1619" s="3">
        <v>0</v>
      </c>
      <c r="AK1619" s="3">
        <v>0</v>
      </c>
      <c r="AL1619" s="3">
        <v>0</v>
      </c>
      <c r="AM1619" s="3">
        <v>0</v>
      </c>
      <c r="AN1619" s="3">
        <v>0</v>
      </c>
      <c r="AO1619" s="3">
        <v>0</v>
      </c>
      <c r="AP1619" s="3">
        <v>0</v>
      </c>
      <c r="AQ1619" s="3">
        <v>0</v>
      </c>
      <c r="AR1619" s="3">
        <v>0</v>
      </c>
      <c r="AS1619" s="3">
        <v>0</v>
      </c>
      <c r="AT1619" s="3">
        <v>0</v>
      </c>
      <c r="AU1619" s="3">
        <v>0</v>
      </c>
      <c r="AV1619" s="3">
        <v>0</v>
      </c>
      <c r="AW1619" s="3">
        <v>0</v>
      </c>
      <c r="AX1619" s="3">
        <v>0</v>
      </c>
      <c r="AY1619" s="3">
        <v>0</v>
      </c>
      <c r="AZ1619" s="3">
        <v>0</v>
      </c>
      <c r="BA1619" s="3">
        <v>0</v>
      </c>
      <c r="BB1619" s="3">
        <v>0</v>
      </c>
      <c r="BC1619" s="3">
        <v>0</v>
      </c>
      <c r="BD1619" s="3">
        <v>0</v>
      </c>
      <c r="BE1619" s="3">
        <v>0</v>
      </c>
      <c r="BF1619" s="3">
        <v>0</v>
      </c>
      <c r="BG1619" s="3">
        <v>0</v>
      </c>
      <c r="BH1619" s="3">
        <v>0</v>
      </c>
      <c r="BI1619" s="3">
        <v>0</v>
      </c>
      <c r="BJ1619" s="3">
        <v>0</v>
      </c>
      <c r="BK1619" s="3">
        <v>0</v>
      </c>
      <c r="BL1619" s="3">
        <v>0</v>
      </c>
      <c r="BM1619" s="3">
        <v>0</v>
      </c>
      <c r="BN1619" s="3">
        <v>0</v>
      </c>
    </row>
    <row r="1620" spans="1:66" x14ac:dyDescent="0.3">
      <c r="A1620" s="3" t="s">
        <v>1567</v>
      </c>
      <c r="B1620" s="3" t="s">
        <v>29</v>
      </c>
      <c r="C1620" s="3" t="s">
        <v>1402</v>
      </c>
      <c r="AZ1620" s="3">
        <v>0</v>
      </c>
      <c r="BA1620" s="3">
        <v>0</v>
      </c>
      <c r="BB1620" s="3">
        <v>0</v>
      </c>
      <c r="BC1620" s="3">
        <v>0</v>
      </c>
      <c r="BD1620" s="3">
        <v>0</v>
      </c>
      <c r="BE1620" s="3">
        <v>0</v>
      </c>
      <c r="BF1620" s="3">
        <v>0</v>
      </c>
      <c r="BG1620" s="3">
        <v>0</v>
      </c>
      <c r="BH1620" s="3">
        <v>0</v>
      </c>
      <c r="BI1620" s="3">
        <v>0</v>
      </c>
      <c r="BJ1620" s="3">
        <v>0</v>
      </c>
      <c r="BK1620" s="3">
        <v>0</v>
      </c>
      <c r="BL1620" s="3">
        <v>0</v>
      </c>
      <c r="BM1620" s="3">
        <v>0</v>
      </c>
      <c r="BN1620" s="3">
        <v>0</v>
      </c>
    </row>
    <row r="1621" spans="1:66" x14ac:dyDescent="0.3">
      <c r="A1621" s="3" t="s">
        <v>1567</v>
      </c>
      <c r="B1621" s="3" t="s">
        <v>29</v>
      </c>
      <c r="C1621" s="3" t="s">
        <v>1554</v>
      </c>
      <c r="AZ1621" s="3">
        <v>0</v>
      </c>
      <c r="BA1621" s="3">
        <v>0</v>
      </c>
      <c r="BB1621" s="3">
        <v>0</v>
      </c>
      <c r="BC1621" s="3">
        <v>0</v>
      </c>
      <c r="BD1621" s="3">
        <v>0</v>
      </c>
      <c r="BE1621" s="3">
        <v>0</v>
      </c>
      <c r="BF1621" s="3">
        <v>0</v>
      </c>
      <c r="BG1621" s="3">
        <v>0</v>
      </c>
      <c r="BH1621" s="3">
        <v>0</v>
      </c>
      <c r="BI1621" s="3">
        <v>0</v>
      </c>
      <c r="BJ1621" s="3">
        <v>0</v>
      </c>
      <c r="BK1621" s="3">
        <v>0</v>
      </c>
      <c r="BL1621" s="3">
        <v>0</v>
      </c>
      <c r="BM1621" s="3">
        <v>0</v>
      </c>
      <c r="BN1621" s="3">
        <v>0</v>
      </c>
    </row>
    <row r="1622" spans="1:66" x14ac:dyDescent="0.3">
      <c r="A1622" s="3" t="s">
        <v>1567</v>
      </c>
      <c r="B1622" s="3" t="s">
        <v>29</v>
      </c>
      <c r="C1622" s="3" t="s">
        <v>1404</v>
      </c>
      <c r="AZ1622" s="3">
        <v>0</v>
      </c>
      <c r="BA1622" s="3">
        <v>0</v>
      </c>
      <c r="BB1622" s="3">
        <v>0</v>
      </c>
      <c r="BC1622" s="3">
        <v>0</v>
      </c>
      <c r="BD1622" s="3">
        <v>0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</row>
    <row r="1623" spans="1:66" x14ac:dyDescent="0.3">
      <c r="A1623" s="3" t="s">
        <v>1567</v>
      </c>
      <c r="B1623" s="3" t="s">
        <v>29</v>
      </c>
      <c r="C1623" s="3" t="s">
        <v>1378</v>
      </c>
      <c r="D1623" s="3">
        <v>0</v>
      </c>
      <c r="E1623" s="3">
        <v>0</v>
      </c>
      <c r="F1623" s="3">
        <v>0</v>
      </c>
      <c r="G1623" s="3">
        <v>0</v>
      </c>
      <c r="H1623" s="3">
        <v>0</v>
      </c>
      <c r="I1623" s="3">
        <v>0</v>
      </c>
      <c r="J1623" s="3">
        <v>0</v>
      </c>
      <c r="K1623" s="3">
        <v>0</v>
      </c>
      <c r="L1623" s="3">
        <v>0</v>
      </c>
      <c r="M1623" s="3">
        <v>0</v>
      </c>
      <c r="N1623" s="3">
        <v>0</v>
      </c>
      <c r="O1623" s="3">
        <v>0</v>
      </c>
      <c r="P1623" s="3">
        <v>0</v>
      </c>
      <c r="Q1623" s="3">
        <v>0</v>
      </c>
      <c r="R1623" s="3">
        <v>0</v>
      </c>
      <c r="S1623" s="3">
        <v>0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3">
        <v>0</v>
      </c>
      <c r="AS1623" s="3">
        <v>0</v>
      </c>
      <c r="AT1623" s="3">
        <v>0</v>
      </c>
      <c r="AU1623" s="3">
        <v>0</v>
      </c>
      <c r="AV1623" s="3">
        <v>0</v>
      </c>
      <c r="AW1623" s="3">
        <v>0</v>
      </c>
      <c r="AX1623" s="3">
        <v>0</v>
      </c>
      <c r="AY1623" s="3">
        <v>0</v>
      </c>
      <c r="AZ1623" s="3">
        <v>0</v>
      </c>
      <c r="BA1623" s="3">
        <v>0</v>
      </c>
      <c r="BB1623" s="3">
        <v>0</v>
      </c>
      <c r="BC1623" s="3">
        <v>0</v>
      </c>
      <c r="BD1623" s="3">
        <v>0</v>
      </c>
      <c r="BE1623" s="3">
        <v>0</v>
      </c>
      <c r="BF1623" s="3">
        <v>0</v>
      </c>
      <c r="BG1623" s="3">
        <v>0</v>
      </c>
      <c r="BH1623" s="3">
        <v>0</v>
      </c>
      <c r="BI1623" s="3">
        <v>0</v>
      </c>
      <c r="BJ1623" s="3">
        <v>0</v>
      </c>
      <c r="BK1623" s="3">
        <v>0</v>
      </c>
      <c r="BL1623" s="3">
        <v>0</v>
      </c>
      <c r="BM1623" s="3">
        <v>4</v>
      </c>
      <c r="BN1623" s="3">
        <v>3</v>
      </c>
    </row>
    <row r="1624" spans="1:66" x14ac:dyDescent="0.3">
      <c r="A1624" s="3" t="s">
        <v>1567</v>
      </c>
      <c r="B1624" s="3" t="s">
        <v>29</v>
      </c>
      <c r="C1624" s="3" t="s">
        <v>701</v>
      </c>
      <c r="D1624" s="3">
        <v>0</v>
      </c>
      <c r="E1624" s="3">
        <v>0</v>
      </c>
      <c r="F1624" s="3">
        <v>0</v>
      </c>
      <c r="G1624" s="3">
        <v>0</v>
      </c>
      <c r="H1624" s="3">
        <v>0</v>
      </c>
      <c r="I1624" s="3">
        <v>0</v>
      </c>
      <c r="J1624" s="3">
        <v>0</v>
      </c>
      <c r="K1624" s="3">
        <v>0</v>
      </c>
      <c r="L1624" s="3">
        <v>0</v>
      </c>
      <c r="M1624" s="3">
        <v>0</v>
      </c>
      <c r="N1624" s="3">
        <v>0</v>
      </c>
      <c r="O1624" s="3">
        <v>0</v>
      </c>
      <c r="P1624" s="3">
        <v>0</v>
      </c>
      <c r="Q1624" s="3">
        <v>0</v>
      </c>
      <c r="R1624" s="3">
        <v>0</v>
      </c>
      <c r="S1624" s="3">
        <v>0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0</v>
      </c>
      <c r="AM1624" s="3">
        <v>0</v>
      </c>
      <c r="AN1624" s="3">
        <v>0</v>
      </c>
      <c r="AO1624" s="3">
        <v>0</v>
      </c>
      <c r="AP1624" s="3">
        <v>0</v>
      </c>
      <c r="AQ1624" s="3">
        <v>0</v>
      </c>
      <c r="AR1624" s="3">
        <v>0</v>
      </c>
      <c r="AS1624" s="3">
        <v>0</v>
      </c>
      <c r="AT1624" s="3">
        <v>0</v>
      </c>
      <c r="AU1624" s="3">
        <v>0</v>
      </c>
      <c r="AV1624" s="3">
        <v>0</v>
      </c>
      <c r="AW1624" s="3">
        <v>0</v>
      </c>
      <c r="AX1624" s="3">
        <v>0</v>
      </c>
      <c r="AY1624" s="3">
        <v>0</v>
      </c>
      <c r="AZ1624" s="3">
        <v>0</v>
      </c>
      <c r="BA1624" s="3">
        <v>0</v>
      </c>
      <c r="BB1624" s="3">
        <v>0</v>
      </c>
      <c r="BC1624" s="3">
        <v>0</v>
      </c>
      <c r="BD1624" s="3">
        <v>0</v>
      </c>
      <c r="BE1624" s="3">
        <v>0</v>
      </c>
      <c r="BF1624" s="3">
        <v>0</v>
      </c>
      <c r="BG1624" s="3">
        <v>0</v>
      </c>
      <c r="BH1624" s="3">
        <v>0</v>
      </c>
      <c r="BI1624" s="3">
        <v>0</v>
      </c>
      <c r="BJ1624" s="3">
        <v>0</v>
      </c>
      <c r="BK1624" s="3">
        <v>0</v>
      </c>
      <c r="BL1624" s="3">
        <v>0</v>
      </c>
      <c r="BM1624" s="3">
        <v>0</v>
      </c>
      <c r="BN1624" s="3">
        <v>0</v>
      </c>
    </row>
    <row r="1625" spans="1:66" x14ac:dyDescent="0.3">
      <c r="A1625" s="3" t="s">
        <v>1567</v>
      </c>
      <c r="B1625" s="3" t="s">
        <v>29</v>
      </c>
      <c r="C1625" s="3" t="s">
        <v>705</v>
      </c>
      <c r="D1625" s="3">
        <v>0</v>
      </c>
      <c r="E1625" s="3">
        <v>0</v>
      </c>
      <c r="F1625" s="3">
        <v>0</v>
      </c>
      <c r="G1625" s="3">
        <v>0</v>
      </c>
      <c r="H1625" s="3">
        <v>0</v>
      </c>
      <c r="I1625" s="3">
        <v>0</v>
      </c>
      <c r="J1625" s="3">
        <v>0</v>
      </c>
      <c r="K1625" s="3">
        <v>0</v>
      </c>
      <c r="L1625" s="3">
        <v>0</v>
      </c>
      <c r="M1625" s="3">
        <v>0</v>
      </c>
      <c r="N1625" s="3">
        <v>0</v>
      </c>
      <c r="O1625" s="3">
        <v>0</v>
      </c>
      <c r="P1625" s="3">
        <v>0</v>
      </c>
      <c r="Q1625" s="3">
        <v>0</v>
      </c>
      <c r="R1625" s="3">
        <v>0</v>
      </c>
      <c r="S1625" s="3">
        <v>0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0</v>
      </c>
      <c r="AF1625" s="3">
        <v>0</v>
      </c>
      <c r="AG1625" s="3">
        <v>0</v>
      </c>
      <c r="AH1625" s="3">
        <v>0</v>
      </c>
      <c r="AI1625" s="3">
        <v>0</v>
      </c>
      <c r="AJ1625" s="3">
        <v>0</v>
      </c>
      <c r="AK1625" s="3">
        <v>0</v>
      </c>
      <c r="AL1625" s="3">
        <v>0</v>
      </c>
      <c r="AM1625" s="3">
        <v>0</v>
      </c>
      <c r="AN1625" s="3">
        <v>0</v>
      </c>
      <c r="AO1625" s="3">
        <v>0</v>
      </c>
      <c r="AP1625" s="3">
        <v>0</v>
      </c>
      <c r="AQ1625" s="3">
        <v>0</v>
      </c>
      <c r="AR1625" s="3">
        <v>0</v>
      </c>
      <c r="AS1625" s="3">
        <v>0</v>
      </c>
      <c r="AT1625" s="3">
        <v>0</v>
      </c>
      <c r="AU1625" s="3">
        <v>0</v>
      </c>
      <c r="AV1625" s="3">
        <v>0</v>
      </c>
      <c r="AW1625" s="3">
        <v>0</v>
      </c>
      <c r="AX1625" s="3">
        <v>0</v>
      </c>
      <c r="AY1625" s="3">
        <v>0</v>
      </c>
      <c r="AZ1625" s="3">
        <v>0</v>
      </c>
      <c r="BA1625" s="3">
        <v>0</v>
      </c>
      <c r="BB1625" s="3">
        <v>0</v>
      </c>
      <c r="BC1625" s="3">
        <v>0</v>
      </c>
      <c r="BD1625" s="3">
        <v>0</v>
      </c>
      <c r="BE1625" s="3">
        <v>0</v>
      </c>
      <c r="BF1625" s="3">
        <v>0</v>
      </c>
      <c r="BG1625" s="3">
        <v>0</v>
      </c>
      <c r="BH1625" s="3">
        <v>0</v>
      </c>
      <c r="BI1625" s="3">
        <v>0</v>
      </c>
      <c r="BJ1625" s="3">
        <v>0</v>
      </c>
      <c r="BK1625" s="3">
        <v>0</v>
      </c>
      <c r="BL1625" s="3">
        <v>0</v>
      </c>
      <c r="BM1625" s="3">
        <v>4</v>
      </c>
      <c r="BN1625" s="3">
        <v>3</v>
      </c>
    </row>
    <row r="1626" spans="1:66" x14ac:dyDescent="0.3">
      <c r="A1626" s="3" t="s">
        <v>1567</v>
      </c>
      <c r="B1626" s="3" t="s">
        <v>29</v>
      </c>
      <c r="C1626" s="3" t="s">
        <v>709</v>
      </c>
      <c r="D1626" s="3">
        <v>0</v>
      </c>
      <c r="E1626" s="3">
        <v>0</v>
      </c>
      <c r="F1626" s="3">
        <v>0</v>
      </c>
      <c r="G1626" s="3">
        <v>0</v>
      </c>
      <c r="H1626" s="3">
        <v>0</v>
      </c>
      <c r="I1626" s="3">
        <v>0</v>
      </c>
      <c r="J1626" s="3">
        <v>0</v>
      </c>
      <c r="K1626" s="3">
        <v>0</v>
      </c>
      <c r="L1626" s="3">
        <v>0</v>
      </c>
      <c r="M1626" s="3">
        <v>0</v>
      </c>
      <c r="N1626" s="3">
        <v>0</v>
      </c>
      <c r="O1626" s="3">
        <v>0</v>
      </c>
      <c r="P1626" s="3">
        <v>0</v>
      </c>
      <c r="Q1626" s="3">
        <v>0</v>
      </c>
      <c r="R1626" s="3">
        <v>0</v>
      </c>
      <c r="S1626" s="3">
        <v>0</v>
      </c>
      <c r="T1626" s="3">
        <v>0</v>
      </c>
      <c r="U1626" s="3">
        <v>0</v>
      </c>
      <c r="V1626" s="3">
        <v>0</v>
      </c>
      <c r="W1626" s="3">
        <v>0</v>
      </c>
      <c r="X1626" s="3">
        <v>0</v>
      </c>
      <c r="Y1626" s="3">
        <v>0</v>
      </c>
      <c r="Z1626" s="3">
        <v>0</v>
      </c>
      <c r="AA1626" s="3">
        <v>0</v>
      </c>
      <c r="AB1626" s="3">
        <v>0</v>
      </c>
      <c r="AC1626" s="3">
        <v>0</v>
      </c>
      <c r="AD1626" s="3">
        <v>0</v>
      </c>
      <c r="AE1626" s="3">
        <v>0</v>
      </c>
      <c r="AF1626" s="3">
        <v>0</v>
      </c>
      <c r="AG1626" s="3">
        <v>0</v>
      </c>
      <c r="AH1626" s="3">
        <v>0</v>
      </c>
      <c r="AI1626" s="3">
        <v>0</v>
      </c>
      <c r="AJ1626" s="3">
        <v>0</v>
      </c>
      <c r="AK1626" s="3">
        <v>0</v>
      </c>
      <c r="AL1626" s="3">
        <v>0</v>
      </c>
      <c r="AM1626" s="3">
        <v>0</v>
      </c>
      <c r="AN1626" s="3">
        <v>0</v>
      </c>
      <c r="AO1626" s="3">
        <v>0</v>
      </c>
      <c r="AP1626" s="3">
        <v>0</v>
      </c>
      <c r="AQ1626" s="3">
        <v>0</v>
      </c>
      <c r="AR1626" s="3">
        <v>0</v>
      </c>
      <c r="AS1626" s="3">
        <v>0</v>
      </c>
      <c r="AT1626" s="3">
        <v>0</v>
      </c>
      <c r="AU1626" s="3">
        <v>0</v>
      </c>
      <c r="AV1626" s="3">
        <v>0</v>
      </c>
      <c r="AW1626" s="3">
        <v>0</v>
      </c>
      <c r="AX1626" s="3">
        <v>0</v>
      </c>
      <c r="AY1626" s="3">
        <v>0</v>
      </c>
      <c r="AZ1626" s="3">
        <v>0</v>
      </c>
      <c r="BA1626" s="3">
        <v>0</v>
      </c>
      <c r="BB1626" s="3">
        <v>0</v>
      </c>
      <c r="BC1626" s="3">
        <v>0</v>
      </c>
      <c r="BD1626" s="3">
        <v>0</v>
      </c>
      <c r="BE1626" s="3">
        <v>0</v>
      </c>
      <c r="BF1626" s="3">
        <v>0</v>
      </c>
      <c r="BG1626" s="3">
        <v>0</v>
      </c>
      <c r="BH1626" s="3">
        <v>0</v>
      </c>
      <c r="BI1626" s="3">
        <v>0</v>
      </c>
      <c r="BJ1626" s="3">
        <v>0</v>
      </c>
      <c r="BK1626" s="3">
        <v>0</v>
      </c>
      <c r="BL1626" s="3">
        <v>0</v>
      </c>
      <c r="BM1626" s="3">
        <v>4</v>
      </c>
      <c r="BN1626" s="3">
        <v>3</v>
      </c>
    </row>
    <row r="1627" spans="1:66" x14ac:dyDescent="0.3">
      <c r="A1627" s="3" t="s">
        <v>1567</v>
      </c>
      <c r="B1627" s="3" t="s">
        <v>29</v>
      </c>
      <c r="C1627" s="3" t="s">
        <v>1406</v>
      </c>
      <c r="AZ1627" s="3">
        <v>0</v>
      </c>
      <c r="BA1627" s="3">
        <v>0</v>
      </c>
      <c r="BB1627" s="3">
        <v>0</v>
      </c>
      <c r="BC1627" s="3">
        <v>0</v>
      </c>
      <c r="BD1627" s="3">
        <v>0</v>
      </c>
      <c r="BE1627" s="3">
        <v>0</v>
      </c>
      <c r="BF1627" s="3">
        <v>0</v>
      </c>
      <c r="BG1627" s="3">
        <v>0</v>
      </c>
      <c r="BH1627" s="3">
        <v>0</v>
      </c>
      <c r="BI1627" s="3">
        <v>0</v>
      </c>
      <c r="BJ1627" s="3">
        <v>0</v>
      </c>
      <c r="BK1627" s="3">
        <v>0</v>
      </c>
      <c r="BL1627" s="3">
        <v>0</v>
      </c>
      <c r="BM1627" s="3">
        <v>0</v>
      </c>
      <c r="BN1627" s="3">
        <v>0</v>
      </c>
    </row>
    <row r="1628" spans="1:66" x14ac:dyDescent="0.3">
      <c r="A1628" s="3" t="s">
        <v>1567</v>
      </c>
      <c r="B1628" s="3" t="s">
        <v>29</v>
      </c>
      <c r="C1628" s="3" t="s">
        <v>550</v>
      </c>
      <c r="D1628" s="3">
        <v>80</v>
      </c>
      <c r="E1628" s="3">
        <v>72</v>
      </c>
      <c r="F1628" s="3">
        <v>80</v>
      </c>
      <c r="G1628" s="3">
        <v>60</v>
      </c>
      <c r="H1628" s="3">
        <v>56</v>
      </c>
      <c r="I1628" s="3">
        <v>70</v>
      </c>
      <c r="J1628" s="3">
        <v>61</v>
      </c>
      <c r="K1628" s="3">
        <v>54</v>
      </c>
      <c r="L1628" s="3">
        <v>49</v>
      </c>
      <c r="M1628" s="3">
        <v>33</v>
      </c>
      <c r="N1628" s="3">
        <v>35</v>
      </c>
      <c r="O1628" s="3">
        <v>40</v>
      </c>
      <c r="P1628" s="3">
        <v>31</v>
      </c>
      <c r="Q1628" s="3">
        <v>35</v>
      </c>
      <c r="R1628" s="3">
        <v>80</v>
      </c>
      <c r="S1628" s="3">
        <v>132</v>
      </c>
      <c r="T1628" s="3">
        <v>141</v>
      </c>
      <c r="U1628" s="3">
        <v>295</v>
      </c>
      <c r="V1628" s="3">
        <v>285</v>
      </c>
      <c r="W1628" s="3">
        <v>324</v>
      </c>
      <c r="X1628" s="3">
        <v>285</v>
      </c>
      <c r="Y1628" s="3">
        <v>95</v>
      </c>
      <c r="Z1628" s="3">
        <v>26</v>
      </c>
      <c r="AA1628" s="3">
        <v>41</v>
      </c>
      <c r="AB1628" s="3">
        <v>36</v>
      </c>
      <c r="AC1628" s="3">
        <v>37</v>
      </c>
      <c r="AD1628" s="3">
        <v>39</v>
      </c>
      <c r="AE1628" s="3">
        <v>40</v>
      </c>
      <c r="AF1628" s="3">
        <v>42</v>
      </c>
      <c r="AG1628" s="3">
        <v>34</v>
      </c>
      <c r="AH1628" s="3">
        <v>38</v>
      </c>
      <c r="AI1628" s="3">
        <v>29</v>
      </c>
      <c r="AJ1628" s="3">
        <v>28</v>
      </c>
      <c r="AK1628" s="3">
        <v>35</v>
      </c>
      <c r="AL1628" s="3">
        <v>33</v>
      </c>
      <c r="AM1628" s="3">
        <v>33</v>
      </c>
      <c r="AN1628" s="3">
        <v>29</v>
      </c>
      <c r="AO1628" s="3">
        <v>42</v>
      </c>
      <c r="AP1628" s="3">
        <v>36</v>
      </c>
      <c r="AQ1628" s="3">
        <v>34</v>
      </c>
      <c r="AR1628" s="3">
        <v>36</v>
      </c>
      <c r="AS1628" s="3">
        <v>33</v>
      </c>
      <c r="AT1628" s="3">
        <v>34</v>
      </c>
      <c r="AU1628" s="3">
        <v>27</v>
      </c>
      <c r="AV1628" s="3">
        <v>25</v>
      </c>
      <c r="AW1628" s="3">
        <v>24</v>
      </c>
      <c r="AX1628" s="3">
        <v>24</v>
      </c>
      <c r="AY1628" s="3">
        <v>32</v>
      </c>
      <c r="AZ1628" s="3">
        <v>29</v>
      </c>
      <c r="BA1628" s="3">
        <v>606</v>
      </c>
      <c r="BB1628" s="3">
        <v>674</v>
      </c>
      <c r="BC1628" s="3">
        <v>615</v>
      </c>
      <c r="BD1628" s="3">
        <v>650</v>
      </c>
      <c r="BE1628" s="3">
        <v>662</v>
      </c>
      <c r="BF1628" s="3">
        <v>643</v>
      </c>
      <c r="BG1628" s="3">
        <v>615</v>
      </c>
      <c r="BH1628" s="3">
        <v>502</v>
      </c>
      <c r="BI1628" s="3">
        <v>528</v>
      </c>
      <c r="BJ1628" s="3">
        <v>494</v>
      </c>
      <c r="BK1628" s="3">
        <v>417</v>
      </c>
      <c r="BL1628" s="3">
        <v>405</v>
      </c>
      <c r="BM1628" s="3">
        <v>490</v>
      </c>
      <c r="BN1628" s="3">
        <v>492</v>
      </c>
    </row>
    <row r="1629" spans="1:66" x14ac:dyDescent="0.3">
      <c r="A1629" s="3" t="s">
        <v>1567</v>
      </c>
      <c r="B1629" s="3" t="s">
        <v>29</v>
      </c>
      <c r="C1629" s="3" t="s">
        <v>548</v>
      </c>
      <c r="D1629" s="3">
        <v>292</v>
      </c>
      <c r="E1629" s="3">
        <v>278</v>
      </c>
      <c r="F1629" s="3">
        <v>256</v>
      </c>
      <c r="G1629" s="3">
        <v>253</v>
      </c>
      <c r="H1629" s="3">
        <v>205</v>
      </c>
      <c r="I1629" s="3">
        <v>194</v>
      </c>
      <c r="J1629" s="3">
        <v>150</v>
      </c>
      <c r="K1629" s="3">
        <v>173</v>
      </c>
      <c r="L1629" s="3">
        <v>158</v>
      </c>
      <c r="M1629" s="3">
        <v>111</v>
      </c>
      <c r="N1629" s="3">
        <v>119</v>
      </c>
      <c r="O1629" s="3">
        <v>161</v>
      </c>
      <c r="P1629" s="3">
        <v>113</v>
      </c>
      <c r="Q1629" s="3">
        <v>110</v>
      </c>
      <c r="R1629" s="3">
        <v>143</v>
      </c>
      <c r="S1629" s="3">
        <v>190</v>
      </c>
      <c r="T1629" s="3">
        <v>199</v>
      </c>
      <c r="U1629" s="3">
        <v>354</v>
      </c>
      <c r="V1629" s="3">
        <v>347</v>
      </c>
      <c r="W1629" s="3">
        <v>388</v>
      </c>
      <c r="X1629" s="3">
        <v>345</v>
      </c>
      <c r="Y1629" s="3">
        <v>150</v>
      </c>
      <c r="Z1629" s="3">
        <v>78</v>
      </c>
      <c r="AA1629" s="3">
        <v>96</v>
      </c>
      <c r="AB1629" s="3">
        <v>95</v>
      </c>
      <c r="AC1629" s="3">
        <v>151</v>
      </c>
      <c r="AD1629" s="3">
        <v>99</v>
      </c>
      <c r="AE1629" s="3">
        <v>106</v>
      </c>
      <c r="AF1629" s="3">
        <v>107</v>
      </c>
      <c r="AG1629" s="3">
        <v>147</v>
      </c>
      <c r="AH1629" s="3">
        <v>104</v>
      </c>
      <c r="AI1629" s="3">
        <v>86</v>
      </c>
      <c r="AJ1629" s="3">
        <v>86</v>
      </c>
      <c r="AK1629" s="3">
        <v>97</v>
      </c>
      <c r="AL1629" s="3">
        <v>99</v>
      </c>
      <c r="AM1629" s="3">
        <v>224</v>
      </c>
      <c r="AN1629" s="3">
        <v>187</v>
      </c>
      <c r="AO1629" s="3">
        <v>307</v>
      </c>
      <c r="AP1629" s="3">
        <v>393</v>
      </c>
      <c r="AQ1629" s="3">
        <v>326</v>
      </c>
      <c r="AR1629" s="3">
        <v>340</v>
      </c>
      <c r="AS1629" s="3">
        <v>293</v>
      </c>
      <c r="AT1629" s="3">
        <v>88</v>
      </c>
      <c r="AU1629" s="3">
        <v>77</v>
      </c>
      <c r="AV1629" s="3">
        <v>74</v>
      </c>
      <c r="AW1629" s="3">
        <v>78</v>
      </c>
      <c r="AX1629" s="3">
        <v>79</v>
      </c>
      <c r="AY1629" s="3">
        <v>87</v>
      </c>
      <c r="AZ1629" s="3">
        <v>77</v>
      </c>
      <c r="BA1629" s="3">
        <v>649</v>
      </c>
      <c r="BB1629" s="3">
        <v>688</v>
      </c>
      <c r="BC1629" s="3">
        <v>629</v>
      </c>
      <c r="BD1629" s="3">
        <v>663</v>
      </c>
      <c r="BE1629" s="3">
        <v>674</v>
      </c>
      <c r="BF1629" s="3">
        <v>659</v>
      </c>
      <c r="BG1629" s="3">
        <v>629</v>
      </c>
      <c r="BH1629" s="3">
        <v>516</v>
      </c>
      <c r="BI1629" s="3">
        <v>538</v>
      </c>
      <c r="BJ1629" s="3">
        <v>505</v>
      </c>
      <c r="BK1629" s="3">
        <v>428</v>
      </c>
      <c r="BL1629" s="3">
        <v>414</v>
      </c>
      <c r="BM1629" s="3">
        <v>504</v>
      </c>
      <c r="BN1629" s="3">
        <v>506</v>
      </c>
    </row>
    <row r="1630" spans="1:66" x14ac:dyDescent="0.3">
      <c r="A1630" s="3" t="s">
        <v>1567</v>
      </c>
      <c r="B1630" s="3" t="s">
        <v>29</v>
      </c>
      <c r="C1630" s="3" t="s">
        <v>429</v>
      </c>
      <c r="D1630" s="3">
        <v>292</v>
      </c>
      <c r="E1630" s="3">
        <v>278</v>
      </c>
      <c r="F1630" s="3">
        <v>256</v>
      </c>
      <c r="G1630" s="3">
        <v>253</v>
      </c>
      <c r="H1630" s="3">
        <v>205</v>
      </c>
      <c r="I1630" s="3">
        <v>194</v>
      </c>
      <c r="J1630" s="3">
        <v>150</v>
      </c>
      <c r="K1630" s="3">
        <v>173</v>
      </c>
      <c r="L1630" s="3">
        <v>158</v>
      </c>
      <c r="M1630" s="3">
        <v>111</v>
      </c>
      <c r="N1630" s="3">
        <v>119</v>
      </c>
      <c r="O1630" s="3">
        <v>161</v>
      </c>
      <c r="P1630" s="3">
        <v>113</v>
      </c>
      <c r="Q1630" s="3">
        <v>110</v>
      </c>
      <c r="R1630" s="3">
        <v>143</v>
      </c>
      <c r="S1630" s="3">
        <v>190</v>
      </c>
      <c r="T1630" s="3">
        <v>199</v>
      </c>
      <c r="U1630" s="3">
        <v>354</v>
      </c>
      <c r="V1630" s="3">
        <v>347</v>
      </c>
      <c r="W1630" s="3">
        <v>388</v>
      </c>
      <c r="X1630" s="3">
        <v>345</v>
      </c>
      <c r="Y1630" s="3">
        <v>150</v>
      </c>
      <c r="Z1630" s="3">
        <v>78</v>
      </c>
      <c r="AA1630" s="3">
        <v>96</v>
      </c>
      <c r="AB1630" s="3">
        <v>95</v>
      </c>
      <c r="AC1630" s="3">
        <v>151</v>
      </c>
      <c r="AD1630" s="3">
        <v>99</v>
      </c>
      <c r="AE1630" s="3">
        <v>106</v>
      </c>
      <c r="AF1630" s="3">
        <v>107</v>
      </c>
      <c r="AG1630" s="3">
        <v>147</v>
      </c>
      <c r="AH1630" s="3">
        <v>104</v>
      </c>
      <c r="AI1630" s="3">
        <v>86</v>
      </c>
      <c r="AJ1630" s="3">
        <v>86</v>
      </c>
      <c r="AK1630" s="3">
        <v>97</v>
      </c>
      <c r="AL1630" s="3">
        <v>99</v>
      </c>
      <c r="AM1630" s="3">
        <v>224</v>
      </c>
      <c r="AN1630" s="3">
        <v>187</v>
      </c>
      <c r="AO1630" s="3">
        <v>307</v>
      </c>
      <c r="AP1630" s="3">
        <v>393</v>
      </c>
      <c r="AQ1630" s="3">
        <v>326</v>
      </c>
      <c r="AR1630" s="3">
        <v>340</v>
      </c>
      <c r="AS1630" s="3">
        <v>293</v>
      </c>
      <c r="AT1630" s="3">
        <v>88</v>
      </c>
      <c r="AU1630" s="3">
        <v>77</v>
      </c>
      <c r="AV1630" s="3">
        <v>74</v>
      </c>
      <c r="AW1630" s="3">
        <v>78</v>
      </c>
      <c r="AX1630" s="3">
        <v>79</v>
      </c>
      <c r="AY1630" s="3">
        <v>87</v>
      </c>
      <c r="AZ1630" s="3">
        <v>77</v>
      </c>
      <c r="BA1630" s="3">
        <v>649</v>
      </c>
      <c r="BB1630" s="3">
        <v>688</v>
      </c>
      <c r="BC1630" s="3">
        <v>629</v>
      </c>
      <c r="BD1630" s="3">
        <v>663</v>
      </c>
      <c r="BE1630" s="3">
        <v>674</v>
      </c>
      <c r="BF1630" s="3">
        <v>659</v>
      </c>
      <c r="BG1630" s="3">
        <v>629</v>
      </c>
      <c r="BH1630" s="3">
        <v>516</v>
      </c>
      <c r="BI1630" s="3">
        <v>538</v>
      </c>
      <c r="BJ1630" s="3">
        <v>505</v>
      </c>
      <c r="BK1630" s="3">
        <v>428</v>
      </c>
      <c r="BL1630" s="3">
        <v>414</v>
      </c>
      <c r="BM1630" s="3">
        <v>504</v>
      </c>
      <c r="BN1630" s="3">
        <v>506</v>
      </c>
    </row>
    <row r="1631" spans="1:66" x14ac:dyDescent="0.3">
      <c r="A1631" s="3" t="s">
        <v>1567</v>
      </c>
      <c r="B1631" s="3" t="s">
        <v>29</v>
      </c>
      <c r="C1631" s="3" t="s">
        <v>545</v>
      </c>
      <c r="D1631" s="3">
        <v>5317</v>
      </c>
      <c r="E1631" s="3">
        <v>5480</v>
      </c>
      <c r="F1631" s="3">
        <v>5542</v>
      </c>
      <c r="G1631" s="3">
        <v>5563</v>
      </c>
      <c r="H1631" s="3">
        <v>5839</v>
      </c>
      <c r="I1631" s="3">
        <v>6331</v>
      </c>
      <c r="J1631" s="3">
        <v>6332</v>
      </c>
      <c r="K1631" s="3">
        <v>6097</v>
      </c>
      <c r="L1631" s="3">
        <v>6185</v>
      </c>
      <c r="M1631" s="3">
        <v>6148</v>
      </c>
      <c r="N1631" s="3">
        <v>6182</v>
      </c>
      <c r="O1631" s="3">
        <v>6255</v>
      </c>
      <c r="P1631" s="3">
        <v>6293</v>
      </c>
      <c r="Q1631" s="3">
        <v>7170</v>
      </c>
      <c r="R1631" s="3">
        <v>7306</v>
      </c>
      <c r="S1631" s="3">
        <v>6887</v>
      </c>
      <c r="T1631" s="3">
        <v>7007</v>
      </c>
      <c r="U1631" s="3">
        <v>6881</v>
      </c>
      <c r="V1631" s="3">
        <v>6408</v>
      </c>
      <c r="W1631" s="3">
        <v>5458</v>
      </c>
      <c r="X1631" s="3">
        <v>4870</v>
      </c>
      <c r="Y1631" s="3">
        <v>5182</v>
      </c>
      <c r="Z1631" s="3">
        <v>6484</v>
      </c>
      <c r="AA1631" s="3">
        <v>5068</v>
      </c>
      <c r="AB1631" s="3">
        <v>4944</v>
      </c>
      <c r="AC1631" s="3">
        <v>4873</v>
      </c>
      <c r="AD1631" s="3">
        <v>5276</v>
      </c>
      <c r="AE1631" s="3">
        <v>5026</v>
      </c>
      <c r="AF1631" s="3">
        <v>5231</v>
      </c>
      <c r="AG1631" s="3">
        <v>5112</v>
      </c>
      <c r="AH1631" s="3">
        <v>4750</v>
      </c>
      <c r="AI1631" s="3">
        <v>4749</v>
      </c>
      <c r="AJ1631" s="3">
        <v>4786</v>
      </c>
      <c r="AK1631" s="3">
        <v>4879</v>
      </c>
      <c r="AL1631" s="3">
        <v>4730</v>
      </c>
      <c r="AM1631" s="3">
        <v>4688</v>
      </c>
      <c r="AN1631" s="3">
        <v>4529</v>
      </c>
      <c r="AO1631" s="3">
        <v>4639</v>
      </c>
      <c r="AP1631" s="3">
        <v>4490</v>
      </c>
      <c r="AQ1631" s="3">
        <v>4586</v>
      </c>
      <c r="AR1631" s="3">
        <v>4779</v>
      </c>
      <c r="AS1631" s="3">
        <v>4396</v>
      </c>
      <c r="AT1631" s="3">
        <v>4167</v>
      </c>
      <c r="AU1631" s="3">
        <v>4019</v>
      </c>
      <c r="AV1631" s="3">
        <v>4266</v>
      </c>
      <c r="AW1631" s="3">
        <v>3600</v>
      </c>
      <c r="AX1631" s="3">
        <v>3306</v>
      </c>
      <c r="AY1631" s="3">
        <v>3307</v>
      </c>
      <c r="AZ1631" s="3">
        <v>2875</v>
      </c>
      <c r="BA1631" s="3">
        <v>2931</v>
      </c>
      <c r="BB1631" s="3">
        <v>2822</v>
      </c>
      <c r="BC1631" s="3">
        <v>2910</v>
      </c>
      <c r="BD1631" s="3">
        <v>2627</v>
      </c>
      <c r="BE1631" s="3">
        <v>2619</v>
      </c>
      <c r="BF1631" s="3">
        <v>2925</v>
      </c>
      <c r="BG1631" s="3">
        <v>2912</v>
      </c>
      <c r="BH1631" s="3">
        <v>3064</v>
      </c>
      <c r="BI1631" s="3">
        <v>2594</v>
      </c>
      <c r="BJ1631" s="3">
        <v>2926</v>
      </c>
      <c r="BK1631" s="3">
        <v>3063</v>
      </c>
      <c r="BL1631" s="3">
        <v>2474</v>
      </c>
      <c r="BM1631" s="3">
        <v>2741</v>
      </c>
      <c r="BN1631" s="3">
        <v>2634</v>
      </c>
    </row>
    <row r="1632" spans="1:66" x14ac:dyDescent="0.3">
      <c r="A1632" s="3" t="s">
        <v>1567</v>
      </c>
      <c r="B1632" s="3" t="s">
        <v>29</v>
      </c>
      <c r="C1632" s="3" t="s">
        <v>1556</v>
      </c>
      <c r="AZ1632" s="3">
        <v>1</v>
      </c>
      <c r="BA1632" s="3">
        <v>0.5</v>
      </c>
      <c r="BB1632" s="3">
        <v>2.9</v>
      </c>
      <c r="BC1632" s="3">
        <v>1.9</v>
      </c>
      <c r="BD1632" s="3">
        <v>0</v>
      </c>
      <c r="BE1632" s="3">
        <v>0</v>
      </c>
      <c r="BF1632" s="3">
        <v>0</v>
      </c>
      <c r="BG1632" s="3">
        <v>0</v>
      </c>
      <c r="BH1632" s="3">
        <v>0</v>
      </c>
      <c r="BI1632" s="3">
        <v>0</v>
      </c>
      <c r="BJ1632" s="3">
        <v>0</v>
      </c>
      <c r="BK1632" s="3">
        <v>0</v>
      </c>
      <c r="BL1632" s="3">
        <v>0</v>
      </c>
      <c r="BM1632" s="3">
        <v>0</v>
      </c>
      <c r="BN1632" s="3">
        <v>0</v>
      </c>
    </row>
    <row r="1633" spans="1:66" x14ac:dyDescent="0.3">
      <c r="A1633" s="3" t="s">
        <v>1567</v>
      </c>
      <c r="B1633" s="3" t="s">
        <v>29</v>
      </c>
      <c r="C1633" s="3" t="s">
        <v>542</v>
      </c>
      <c r="D1633" s="3">
        <v>2621</v>
      </c>
      <c r="E1633" s="3">
        <v>2212</v>
      </c>
      <c r="F1633" s="3">
        <v>2425</v>
      </c>
      <c r="G1633" s="3">
        <v>2611</v>
      </c>
      <c r="H1633" s="3">
        <v>3391</v>
      </c>
      <c r="I1633" s="3">
        <v>5145</v>
      </c>
      <c r="J1633" s="3">
        <v>5296</v>
      </c>
      <c r="K1633" s="3">
        <v>6221</v>
      </c>
      <c r="L1633" s="3">
        <v>6025</v>
      </c>
      <c r="M1633" s="3">
        <v>6075</v>
      </c>
      <c r="N1633" s="3">
        <v>6464</v>
      </c>
      <c r="O1633" s="3">
        <v>5824</v>
      </c>
      <c r="P1633" s="3">
        <v>4632</v>
      </c>
      <c r="Q1633" s="3">
        <v>4334</v>
      </c>
      <c r="R1633" s="3">
        <v>2963</v>
      </c>
      <c r="S1633" s="3">
        <v>2069</v>
      </c>
      <c r="T1633" s="3">
        <v>1739</v>
      </c>
      <c r="U1633" s="3">
        <v>1773</v>
      </c>
      <c r="V1633" s="3">
        <v>1597</v>
      </c>
      <c r="W1633" s="3">
        <v>832</v>
      </c>
      <c r="X1633" s="3">
        <v>725</v>
      </c>
      <c r="Y1633" s="3">
        <v>405</v>
      </c>
      <c r="Z1633" s="3">
        <v>616</v>
      </c>
      <c r="AA1633" s="3">
        <v>1533</v>
      </c>
      <c r="AB1633" s="3">
        <v>2005</v>
      </c>
      <c r="AC1633" s="3">
        <v>1205</v>
      </c>
      <c r="AD1633" s="3">
        <v>2150</v>
      </c>
      <c r="AE1633" s="3">
        <v>1587</v>
      </c>
      <c r="AF1633" s="3">
        <v>875</v>
      </c>
      <c r="AG1633" s="3">
        <v>798</v>
      </c>
      <c r="AH1633" s="3">
        <v>893</v>
      </c>
      <c r="AI1633" s="3">
        <v>940</v>
      </c>
      <c r="AJ1633" s="3">
        <v>941</v>
      </c>
      <c r="AK1633" s="3">
        <v>1095</v>
      </c>
      <c r="AL1633" s="3">
        <v>1250</v>
      </c>
      <c r="AM1633" s="3">
        <v>1190</v>
      </c>
      <c r="AN1633" s="3">
        <v>1179</v>
      </c>
      <c r="AO1633" s="3">
        <v>792</v>
      </c>
      <c r="AP1633" s="3">
        <v>787</v>
      </c>
      <c r="AQ1633" s="3">
        <v>587</v>
      </c>
      <c r="AR1633" s="3">
        <v>860</v>
      </c>
      <c r="AS1633" s="3">
        <v>1004</v>
      </c>
      <c r="AT1633" s="3">
        <v>808</v>
      </c>
      <c r="AU1633" s="3">
        <v>627</v>
      </c>
      <c r="AV1633" s="3">
        <v>637</v>
      </c>
      <c r="AW1633" s="3">
        <v>654</v>
      </c>
      <c r="AX1633" s="3">
        <v>418</v>
      </c>
      <c r="AY1633" s="3">
        <v>330</v>
      </c>
      <c r="AZ1633" s="3">
        <v>263</v>
      </c>
      <c r="BA1633" s="3">
        <v>331</v>
      </c>
      <c r="BB1633" s="3">
        <v>407</v>
      </c>
      <c r="BC1633" s="3">
        <v>389</v>
      </c>
      <c r="BD1633" s="3">
        <v>137</v>
      </c>
      <c r="BE1633" s="3">
        <v>121</v>
      </c>
      <c r="BF1633" s="3">
        <v>107</v>
      </c>
      <c r="BG1633" s="3">
        <v>188</v>
      </c>
      <c r="BH1633" s="3">
        <v>187</v>
      </c>
      <c r="BI1633" s="3">
        <v>144</v>
      </c>
      <c r="BJ1633" s="3">
        <v>173</v>
      </c>
      <c r="BK1633" s="3">
        <v>151</v>
      </c>
      <c r="BL1633" s="3">
        <v>129</v>
      </c>
      <c r="BM1633" s="3">
        <v>188</v>
      </c>
      <c r="BN1633" s="3">
        <v>189</v>
      </c>
    </row>
    <row r="1634" spans="1:66" x14ac:dyDescent="0.3">
      <c r="A1634" s="3" t="s">
        <v>1567</v>
      </c>
      <c r="B1634" s="3" t="s">
        <v>29</v>
      </c>
      <c r="C1634" s="3" t="s">
        <v>539</v>
      </c>
      <c r="D1634" s="3">
        <v>12</v>
      </c>
      <c r="E1634" s="3">
        <v>9</v>
      </c>
      <c r="F1634" s="3">
        <v>10</v>
      </c>
      <c r="G1634" s="3">
        <v>10</v>
      </c>
      <c r="H1634" s="3">
        <v>16</v>
      </c>
      <c r="I1634" s="3">
        <v>14</v>
      </c>
      <c r="J1634" s="3">
        <v>24</v>
      </c>
      <c r="K1634" s="3">
        <v>33</v>
      </c>
      <c r="L1634" s="3">
        <v>1432</v>
      </c>
      <c r="M1634" s="3">
        <v>3236</v>
      </c>
      <c r="N1634" s="3">
        <v>3889</v>
      </c>
      <c r="O1634" s="3">
        <v>3659</v>
      </c>
      <c r="P1634" s="3">
        <v>4938</v>
      </c>
      <c r="Q1634" s="3">
        <v>5591</v>
      </c>
      <c r="R1634" s="3">
        <v>3859</v>
      </c>
      <c r="S1634" s="3">
        <v>2178</v>
      </c>
      <c r="T1634" s="3">
        <v>2690</v>
      </c>
      <c r="U1634" s="3">
        <v>3755</v>
      </c>
      <c r="V1634" s="3">
        <v>3869</v>
      </c>
      <c r="W1634" s="3">
        <v>2329</v>
      </c>
      <c r="X1634" s="3">
        <v>1572</v>
      </c>
      <c r="Y1634" s="3">
        <v>863</v>
      </c>
      <c r="Z1634" s="3">
        <v>252</v>
      </c>
      <c r="AA1634" s="3">
        <v>574</v>
      </c>
      <c r="AB1634" s="3">
        <v>737</v>
      </c>
      <c r="AC1634" s="3">
        <v>316</v>
      </c>
      <c r="AD1634" s="3">
        <v>474</v>
      </c>
      <c r="AE1634" s="3">
        <v>616</v>
      </c>
      <c r="AF1634" s="3">
        <v>1100</v>
      </c>
      <c r="AG1634" s="3">
        <v>1490</v>
      </c>
      <c r="AH1634" s="3">
        <v>871</v>
      </c>
      <c r="AI1634" s="3">
        <v>497</v>
      </c>
      <c r="AJ1634" s="3">
        <v>250</v>
      </c>
      <c r="AK1634" s="3">
        <v>477</v>
      </c>
      <c r="AL1634" s="3">
        <v>664</v>
      </c>
      <c r="AM1634" s="3">
        <v>477</v>
      </c>
      <c r="AN1634" s="3">
        <v>290</v>
      </c>
      <c r="AO1634" s="3">
        <v>197</v>
      </c>
      <c r="AP1634" s="3">
        <v>566</v>
      </c>
      <c r="AQ1634" s="3">
        <v>547</v>
      </c>
      <c r="AR1634" s="3">
        <v>379</v>
      </c>
      <c r="AS1634" s="3">
        <v>336</v>
      </c>
      <c r="AT1634" s="3">
        <v>620</v>
      </c>
      <c r="AU1634" s="3">
        <v>190</v>
      </c>
      <c r="AV1634" s="3">
        <v>130</v>
      </c>
      <c r="AW1634" s="3">
        <v>540</v>
      </c>
      <c r="AX1634" s="3">
        <v>231</v>
      </c>
      <c r="AY1634" s="3">
        <v>197</v>
      </c>
      <c r="AZ1634" s="3">
        <v>163</v>
      </c>
      <c r="BA1634" s="3">
        <v>85</v>
      </c>
      <c r="BB1634" s="3">
        <v>434</v>
      </c>
      <c r="BC1634" s="3">
        <v>275</v>
      </c>
      <c r="BD1634" s="3">
        <v>26</v>
      </c>
      <c r="BE1634" s="3">
        <v>0</v>
      </c>
      <c r="BF1634" s="3">
        <v>0</v>
      </c>
      <c r="BG1634" s="3">
        <v>0</v>
      </c>
      <c r="BH1634" s="3">
        <v>0</v>
      </c>
      <c r="BI1634" s="3">
        <v>0</v>
      </c>
      <c r="BJ1634" s="3">
        <v>0</v>
      </c>
      <c r="BK1634" s="3">
        <v>0</v>
      </c>
      <c r="BL1634" s="3">
        <v>0</v>
      </c>
      <c r="BM1634" s="3">
        <v>0</v>
      </c>
      <c r="BN1634" s="3">
        <v>0</v>
      </c>
    </row>
    <row r="1635" spans="1:66" x14ac:dyDescent="0.3">
      <c r="A1635" s="3" t="s">
        <v>1567</v>
      </c>
      <c r="B1635" s="3" t="s">
        <v>29</v>
      </c>
      <c r="C1635" s="3" t="s">
        <v>1408</v>
      </c>
      <c r="AZ1635" s="3">
        <v>790</v>
      </c>
      <c r="BA1635" s="3">
        <v>790</v>
      </c>
      <c r="BB1635" s="3">
        <v>790</v>
      </c>
      <c r="BC1635" s="3">
        <v>790</v>
      </c>
      <c r="BD1635" s="3">
        <v>0</v>
      </c>
      <c r="BE1635" s="3">
        <v>0</v>
      </c>
      <c r="BF1635" s="3">
        <v>0</v>
      </c>
      <c r="BG1635" s="3">
        <v>0</v>
      </c>
      <c r="BH1635" s="3">
        <v>0</v>
      </c>
      <c r="BI1635" s="3">
        <v>0</v>
      </c>
      <c r="BJ1635" s="3">
        <v>0</v>
      </c>
      <c r="BK1635" s="3">
        <v>0</v>
      </c>
      <c r="BL1635" s="3">
        <v>0</v>
      </c>
      <c r="BM1635" s="3">
        <v>0</v>
      </c>
      <c r="BN1635" s="3">
        <v>0</v>
      </c>
    </row>
    <row r="1636" spans="1:66" x14ac:dyDescent="0.3">
      <c r="A1636" s="3" t="s">
        <v>1567</v>
      </c>
      <c r="B1636" s="3" t="s">
        <v>29</v>
      </c>
      <c r="C1636" s="3" t="s">
        <v>536</v>
      </c>
      <c r="D1636" s="3">
        <v>1241</v>
      </c>
      <c r="E1636" s="3">
        <v>1053</v>
      </c>
      <c r="F1636" s="3">
        <v>1163</v>
      </c>
      <c r="G1636" s="3">
        <v>1266</v>
      </c>
      <c r="H1636" s="3">
        <v>1782</v>
      </c>
      <c r="I1636" s="3">
        <v>3076</v>
      </c>
      <c r="J1636" s="3">
        <v>3210</v>
      </c>
      <c r="K1636" s="3">
        <v>3706</v>
      </c>
      <c r="L1636" s="3">
        <v>3314</v>
      </c>
      <c r="M1636" s="3">
        <v>3445</v>
      </c>
      <c r="N1636" s="3">
        <v>3710</v>
      </c>
      <c r="O1636" s="3">
        <v>3488</v>
      </c>
      <c r="P1636" s="3">
        <v>2534</v>
      </c>
      <c r="Q1636" s="3">
        <v>2268</v>
      </c>
      <c r="R1636" s="3">
        <v>1456</v>
      </c>
      <c r="S1636" s="3">
        <v>970</v>
      </c>
      <c r="T1636" s="3">
        <v>742</v>
      </c>
      <c r="U1636" s="3">
        <v>958</v>
      </c>
      <c r="V1636" s="3">
        <v>831</v>
      </c>
      <c r="W1636" s="3">
        <v>664</v>
      </c>
      <c r="X1636" s="3">
        <v>534</v>
      </c>
      <c r="Y1636" s="3">
        <v>513</v>
      </c>
      <c r="Z1636" s="3">
        <v>258</v>
      </c>
      <c r="AA1636" s="3">
        <v>72</v>
      </c>
      <c r="AB1636" s="3">
        <v>74</v>
      </c>
      <c r="AC1636" s="3">
        <v>139</v>
      </c>
      <c r="AD1636" s="3">
        <v>193</v>
      </c>
      <c r="AE1636" s="3">
        <v>137</v>
      </c>
      <c r="AF1636" s="3">
        <v>110</v>
      </c>
      <c r="AG1636" s="3">
        <v>116</v>
      </c>
      <c r="AH1636" s="3">
        <v>133</v>
      </c>
      <c r="AI1636" s="3">
        <v>93</v>
      </c>
      <c r="AJ1636" s="3">
        <v>108</v>
      </c>
      <c r="AK1636" s="3">
        <v>91</v>
      </c>
      <c r="AL1636" s="3">
        <v>121</v>
      </c>
      <c r="AM1636" s="3">
        <v>95</v>
      </c>
      <c r="AN1636" s="3">
        <v>89</v>
      </c>
      <c r="AO1636" s="3">
        <v>121</v>
      </c>
      <c r="AP1636" s="3">
        <v>81</v>
      </c>
      <c r="AQ1636" s="3">
        <v>194</v>
      </c>
      <c r="AR1636" s="3">
        <v>98</v>
      </c>
      <c r="AS1636" s="3">
        <v>197</v>
      </c>
      <c r="AT1636" s="3">
        <v>201</v>
      </c>
      <c r="AU1636" s="3">
        <v>287</v>
      </c>
      <c r="AV1636" s="3">
        <v>207</v>
      </c>
      <c r="AW1636" s="3">
        <v>177</v>
      </c>
      <c r="AX1636" s="3">
        <v>179</v>
      </c>
      <c r="AY1636" s="3">
        <v>138</v>
      </c>
      <c r="AZ1636" s="3">
        <v>126</v>
      </c>
      <c r="BA1636" s="3">
        <v>696</v>
      </c>
      <c r="BB1636" s="3">
        <v>717</v>
      </c>
      <c r="BC1636" s="3">
        <v>677</v>
      </c>
      <c r="BD1636" s="3">
        <v>711</v>
      </c>
      <c r="BE1636" s="3">
        <v>716</v>
      </c>
      <c r="BF1636" s="3">
        <v>710</v>
      </c>
      <c r="BG1636" s="3">
        <v>670</v>
      </c>
      <c r="BH1636" s="3">
        <v>578</v>
      </c>
      <c r="BI1636" s="3">
        <v>578</v>
      </c>
      <c r="BJ1636" s="3">
        <v>551</v>
      </c>
      <c r="BK1636" s="3">
        <v>474</v>
      </c>
      <c r="BL1636" s="3">
        <v>467</v>
      </c>
      <c r="BM1636" s="3">
        <v>561</v>
      </c>
      <c r="BN1636" s="3">
        <v>563</v>
      </c>
    </row>
    <row r="1637" spans="1:66" x14ac:dyDescent="0.3">
      <c r="A1637" s="3" t="s">
        <v>1567</v>
      </c>
      <c r="B1637" s="3" t="s">
        <v>29</v>
      </c>
      <c r="C1637" s="3" t="s">
        <v>533</v>
      </c>
      <c r="D1637" s="3">
        <v>1382</v>
      </c>
      <c r="E1637" s="3">
        <v>1212</v>
      </c>
      <c r="F1637" s="3">
        <v>1235</v>
      </c>
      <c r="G1637" s="3">
        <v>1236</v>
      </c>
      <c r="H1637" s="3">
        <v>1224</v>
      </c>
      <c r="I1637" s="3">
        <v>1285</v>
      </c>
      <c r="J1637" s="3">
        <v>1249</v>
      </c>
      <c r="K1637" s="3">
        <v>1392</v>
      </c>
      <c r="L1637" s="3">
        <v>1557</v>
      </c>
      <c r="M1637" s="3">
        <v>1464</v>
      </c>
      <c r="N1637" s="3">
        <v>1644</v>
      </c>
      <c r="O1637" s="3">
        <v>1306</v>
      </c>
      <c r="P1637" s="3">
        <v>1301</v>
      </c>
      <c r="Q1637" s="3">
        <v>1366</v>
      </c>
      <c r="R1637" s="3">
        <v>1274</v>
      </c>
      <c r="S1637" s="3">
        <v>1169</v>
      </c>
      <c r="T1637" s="3">
        <v>1194</v>
      </c>
      <c r="U1637" s="3">
        <v>1161</v>
      </c>
      <c r="V1637" s="3">
        <v>1139</v>
      </c>
      <c r="W1637" s="3">
        <v>847</v>
      </c>
      <c r="X1637" s="3">
        <v>755</v>
      </c>
      <c r="Y1637" s="3">
        <v>284</v>
      </c>
      <c r="Z1637" s="3">
        <v>513</v>
      </c>
      <c r="AA1637" s="3">
        <v>555</v>
      </c>
      <c r="AB1637" s="3">
        <v>653</v>
      </c>
      <c r="AC1637" s="3">
        <v>564</v>
      </c>
      <c r="AD1637" s="3">
        <v>456</v>
      </c>
      <c r="AE1637" s="3">
        <v>479</v>
      </c>
      <c r="AF1637" s="3">
        <v>347</v>
      </c>
      <c r="AG1637" s="3">
        <v>174</v>
      </c>
      <c r="AH1637" s="3">
        <v>182</v>
      </c>
      <c r="AI1637" s="3">
        <v>196</v>
      </c>
      <c r="AJ1637" s="3">
        <v>202</v>
      </c>
      <c r="AK1637" s="3">
        <v>181</v>
      </c>
      <c r="AL1637" s="3">
        <v>154</v>
      </c>
      <c r="AM1637" s="3">
        <v>292</v>
      </c>
      <c r="AN1637" s="3">
        <v>310</v>
      </c>
      <c r="AO1637" s="3">
        <v>266</v>
      </c>
      <c r="AP1637" s="3">
        <v>242</v>
      </c>
      <c r="AQ1637" s="3">
        <v>215</v>
      </c>
      <c r="AR1637" s="3">
        <v>222</v>
      </c>
      <c r="AS1637" s="3">
        <v>201</v>
      </c>
      <c r="AT1637" s="3">
        <v>353</v>
      </c>
      <c r="AU1637" s="3">
        <v>364</v>
      </c>
      <c r="AV1637" s="3">
        <v>389</v>
      </c>
      <c r="AW1637" s="3">
        <v>352</v>
      </c>
      <c r="AX1637" s="3">
        <v>184</v>
      </c>
      <c r="AY1637" s="3">
        <v>206</v>
      </c>
      <c r="AZ1637" s="3">
        <v>146</v>
      </c>
      <c r="BA1637" s="3">
        <v>178</v>
      </c>
      <c r="BB1637" s="3">
        <v>212</v>
      </c>
      <c r="BC1637" s="3">
        <v>36</v>
      </c>
      <c r="BD1637" s="3">
        <v>184</v>
      </c>
      <c r="BE1637" s="3">
        <v>144</v>
      </c>
      <c r="BF1637" s="3">
        <v>142</v>
      </c>
      <c r="BG1637" s="3">
        <v>188</v>
      </c>
      <c r="BH1637" s="3">
        <v>20</v>
      </c>
      <c r="BI1637" s="3">
        <v>17</v>
      </c>
      <c r="BJ1637" s="3">
        <v>119</v>
      </c>
      <c r="BK1637" s="3">
        <v>11</v>
      </c>
      <c r="BL1637" s="3">
        <v>9</v>
      </c>
      <c r="BM1637" s="3">
        <v>111</v>
      </c>
      <c r="BN1637" s="3">
        <v>115</v>
      </c>
    </row>
    <row r="1638" spans="1:66" x14ac:dyDescent="0.3">
      <c r="A1638" s="3" t="s">
        <v>1567</v>
      </c>
      <c r="B1638" s="3" t="s">
        <v>29</v>
      </c>
      <c r="C1638" s="3" t="s">
        <v>527</v>
      </c>
      <c r="D1638" s="3">
        <v>10573</v>
      </c>
      <c r="E1638" s="3">
        <v>9967</v>
      </c>
      <c r="F1638" s="3">
        <v>10375</v>
      </c>
      <c r="G1638" s="3">
        <v>10686</v>
      </c>
      <c r="H1638" s="3">
        <v>12252</v>
      </c>
      <c r="I1638" s="3">
        <v>15850</v>
      </c>
      <c r="J1638" s="3">
        <v>16112</v>
      </c>
      <c r="K1638" s="3">
        <v>17448</v>
      </c>
      <c r="L1638" s="3">
        <v>18513</v>
      </c>
      <c r="M1638" s="3">
        <v>20368</v>
      </c>
      <c r="N1638" s="3">
        <v>21889</v>
      </c>
      <c r="O1638" s="3">
        <v>20531</v>
      </c>
      <c r="P1638" s="3">
        <v>19698</v>
      </c>
      <c r="Q1638" s="3">
        <v>20728</v>
      </c>
      <c r="R1638" s="3">
        <v>16858</v>
      </c>
      <c r="S1638" s="3">
        <v>13273</v>
      </c>
      <c r="T1638" s="3">
        <v>13372</v>
      </c>
      <c r="U1638" s="3">
        <v>14528</v>
      </c>
      <c r="V1638" s="3">
        <v>13844</v>
      </c>
      <c r="W1638" s="3">
        <v>10130</v>
      </c>
      <c r="X1638" s="3">
        <v>8455</v>
      </c>
      <c r="Y1638" s="3">
        <v>7247</v>
      </c>
      <c r="Z1638" s="3">
        <v>8123</v>
      </c>
      <c r="AA1638" s="3">
        <v>7801</v>
      </c>
      <c r="AB1638" s="3">
        <v>8412</v>
      </c>
      <c r="AC1638" s="3">
        <v>7098</v>
      </c>
      <c r="AD1638" s="3">
        <v>8550</v>
      </c>
      <c r="AE1638" s="3">
        <v>7845</v>
      </c>
      <c r="AF1638" s="3">
        <v>7664</v>
      </c>
      <c r="AG1638" s="3">
        <v>7690</v>
      </c>
      <c r="AH1638" s="3">
        <v>6829</v>
      </c>
      <c r="AI1638" s="3">
        <v>6474</v>
      </c>
      <c r="AJ1638" s="3">
        <v>6286</v>
      </c>
      <c r="AK1638" s="3">
        <v>6724</v>
      </c>
      <c r="AL1638" s="3">
        <v>6919</v>
      </c>
      <c r="AM1638" s="3">
        <v>6742</v>
      </c>
      <c r="AN1638" s="3">
        <v>6396</v>
      </c>
      <c r="AO1638" s="3">
        <v>6015</v>
      </c>
      <c r="AP1638" s="3">
        <v>6165</v>
      </c>
      <c r="AQ1638" s="3">
        <v>6130</v>
      </c>
      <c r="AR1638" s="3">
        <v>6337</v>
      </c>
      <c r="AS1638" s="3">
        <v>6134</v>
      </c>
      <c r="AT1638" s="3">
        <v>6149</v>
      </c>
      <c r="AU1638" s="3">
        <v>5488</v>
      </c>
      <c r="AV1638" s="3">
        <v>5629</v>
      </c>
      <c r="AW1638" s="3">
        <v>5322</v>
      </c>
      <c r="AX1638" s="3">
        <v>4318</v>
      </c>
      <c r="AY1638" s="3">
        <v>4178</v>
      </c>
      <c r="AZ1638" s="3">
        <v>3573</v>
      </c>
      <c r="BA1638" s="3">
        <v>4221</v>
      </c>
      <c r="BB1638" s="3">
        <v>4592</v>
      </c>
      <c r="BC1638" s="3">
        <v>4287</v>
      </c>
      <c r="BD1638" s="3">
        <v>3685</v>
      </c>
      <c r="BE1638" s="3">
        <v>3600</v>
      </c>
      <c r="BF1638" s="3">
        <v>3884</v>
      </c>
      <c r="BG1638" s="3">
        <v>3958</v>
      </c>
      <c r="BH1638" s="3">
        <v>3849</v>
      </c>
      <c r="BI1638" s="3">
        <v>3332</v>
      </c>
      <c r="BJ1638" s="3">
        <v>3768</v>
      </c>
      <c r="BK1638" s="3">
        <v>3699</v>
      </c>
      <c r="BL1638" s="3">
        <v>3079</v>
      </c>
      <c r="BM1638" s="3">
        <v>3602</v>
      </c>
      <c r="BN1638" s="3">
        <v>3501</v>
      </c>
    </row>
    <row r="1639" spans="1:66" x14ac:dyDescent="0.3">
      <c r="A1639" s="3" t="s">
        <v>1567</v>
      </c>
      <c r="B1639" s="3" t="s">
        <v>29</v>
      </c>
      <c r="C1639" s="3" t="s">
        <v>1317</v>
      </c>
      <c r="D1639" s="3">
        <v>13.8</v>
      </c>
      <c r="E1639" s="3">
        <v>12.8</v>
      </c>
      <c r="F1639" s="3">
        <v>13.2</v>
      </c>
      <c r="G1639" s="3">
        <v>13.4</v>
      </c>
      <c r="H1639" s="3">
        <v>15.4</v>
      </c>
      <c r="I1639" s="3">
        <v>19.899999999999999</v>
      </c>
      <c r="J1639" s="3">
        <v>20.399999999999999</v>
      </c>
      <c r="K1639" s="3">
        <v>22.1</v>
      </c>
      <c r="L1639" s="3">
        <v>23.8</v>
      </c>
      <c r="M1639" s="3">
        <v>26.7</v>
      </c>
      <c r="N1639" s="3">
        <v>29</v>
      </c>
      <c r="O1639" s="3">
        <v>27.4</v>
      </c>
      <c r="P1639" s="3">
        <v>26.5</v>
      </c>
      <c r="Q1639" s="3">
        <v>28.3</v>
      </c>
      <c r="R1639" s="3">
        <v>23.5</v>
      </c>
      <c r="S1639" s="3">
        <v>18.8</v>
      </c>
      <c r="T1639" s="3">
        <v>19.3</v>
      </c>
      <c r="U1639" s="3">
        <v>21.5</v>
      </c>
      <c r="V1639" s="3">
        <v>20.8</v>
      </c>
      <c r="W1639" s="3">
        <v>15.6</v>
      </c>
      <c r="X1639" s="3">
        <v>13.2</v>
      </c>
      <c r="Y1639" s="3">
        <v>11.4</v>
      </c>
      <c r="Z1639" s="3">
        <v>12.8</v>
      </c>
      <c r="AA1639" s="3">
        <v>12.3</v>
      </c>
      <c r="AB1639" s="3">
        <v>13.3</v>
      </c>
      <c r="AC1639" s="3">
        <v>11.2</v>
      </c>
      <c r="AD1639" s="3">
        <v>13.4</v>
      </c>
      <c r="AE1639" s="3">
        <v>12.3</v>
      </c>
      <c r="AF1639" s="3">
        <v>12.2</v>
      </c>
      <c r="AG1639" s="3">
        <v>12.3</v>
      </c>
      <c r="AH1639" s="3">
        <v>11.3</v>
      </c>
      <c r="AI1639" s="3">
        <v>10.8</v>
      </c>
      <c r="AJ1639" s="3">
        <v>10.5</v>
      </c>
      <c r="AK1639" s="3">
        <v>11.3</v>
      </c>
      <c r="AL1639" s="3">
        <v>11.7</v>
      </c>
      <c r="AM1639" s="3">
        <v>11.6</v>
      </c>
      <c r="AN1639" s="3">
        <v>11.2</v>
      </c>
      <c r="AO1639" s="3">
        <v>10.6</v>
      </c>
      <c r="AP1639" s="3">
        <v>10.9</v>
      </c>
      <c r="AQ1639" s="3">
        <v>10.7</v>
      </c>
      <c r="AR1639" s="3">
        <v>11.1</v>
      </c>
      <c r="AS1639" s="3">
        <v>10.7</v>
      </c>
      <c r="AT1639" s="3">
        <v>10.7</v>
      </c>
      <c r="AU1639" s="3">
        <v>9.6999999999999993</v>
      </c>
      <c r="AV1639" s="3">
        <v>9.9</v>
      </c>
      <c r="AW1639" s="3">
        <v>9.4</v>
      </c>
      <c r="AX1639" s="3">
        <v>7.6</v>
      </c>
      <c r="AY1639" s="3">
        <v>7.3</v>
      </c>
      <c r="AZ1639" s="3">
        <v>6.2</v>
      </c>
      <c r="BA1639" s="3">
        <v>7.1</v>
      </c>
      <c r="BB1639" s="3">
        <v>7.6</v>
      </c>
      <c r="BC1639" s="3">
        <v>6.9</v>
      </c>
      <c r="BD1639" s="3">
        <v>5.8</v>
      </c>
      <c r="BE1639" s="3">
        <v>5.5</v>
      </c>
      <c r="BF1639" s="3">
        <v>5.9</v>
      </c>
      <c r="BG1639" s="3">
        <v>5.8</v>
      </c>
      <c r="BH1639" s="3">
        <v>5.6</v>
      </c>
      <c r="BI1639" s="3">
        <v>4.8</v>
      </c>
      <c r="BJ1639" s="3">
        <v>5.4</v>
      </c>
      <c r="BK1639" s="3">
        <v>5.2</v>
      </c>
      <c r="BL1639" s="3">
        <v>4.5999999999999996</v>
      </c>
      <c r="BM1639" s="3">
        <v>5.4</v>
      </c>
      <c r="BN1639" s="3">
        <v>5.2</v>
      </c>
    </row>
    <row r="1640" spans="1:66" x14ac:dyDescent="0.3">
      <c r="A1640" s="3" t="s">
        <v>1567</v>
      </c>
      <c r="B1640" s="3" t="s">
        <v>29</v>
      </c>
      <c r="C1640" s="3" t="s">
        <v>433</v>
      </c>
      <c r="D1640" s="3">
        <v>10561</v>
      </c>
      <c r="E1640" s="3">
        <v>9958</v>
      </c>
      <c r="F1640" s="3">
        <v>10365</v>
      </c>
      <c r="G1640" s="3">
        <v>10676</v>
      </c>
      <c r="H1640" s="3">
        <v>12236</v>
      </c>
      <c r="I1640" s="3">
        <v>15837</v>
      </c>
      <c r="J1640" s="3">
        <v>16088</v>
      </c>
      <c r="K1640" s="3">
        <v>17415</v>
      </c>
      <c r="L1640" s="3">
        <v>17081</v>
      </c>
      <c r="M1640" s="3">
        <v>17132</v>
      </c>
      <c r="N1640" s="3">
        <v>17999</v>
      </c>
      <c r="O1640" s="3">
        <v>16873</v>
      </c>
      <c r="P1640" s="3">
        <v>14761</v>
      </c>
      <c r="Q1640" s="3">
        <v>15137</v>
      </c>
      <c r="R1640" s="3">
        <v>12999</v>
      </c>
      <c r="S1640" s="3">
        <v>11095</v>
      </c>
      <c r="T1640" s="3">
        <v>10682</v>
      </c>
      <c r="U1640" s="3">
        <v>10773</v>
      </c>
      <c r="V1640" s="3">
        <v>9975</v>
      </c>
      <c r="W1640" s="3">
        <v>7801</v>
      </c>
      <c r="X1640" s="3">
        <v>6884</v>
      </c>
      <c r="Y1640" s="3">
        <v>6384</v>
      </c>
      <c r="Z1640" s="3">
        <v>7871</v>
      </c>
      <c r="AA1640" s="3">
        <v>7227</v>
      </c>
      <c r="AB1640" s="3">
        <v>7675</v>
      </c>
      <c r="AC1640" s="3">
        <v>6782</v>
      </c>
      <c r="AD1640" s="3">
        <v>8076</v>
      </c>
      <c r="AE1640" s="3">
        <v>7229</v>
      </c>
      <c r="AF1640" s="3">
        <v>6563</v>
      </c>
      <c r="AG1640" s="3">
        <v>6200</v>
      </c>
      <c r="AH1640" s="3">
        <v>5958</v>
      </c>
      <c r="AI1640" s="3">
        <v>5978</v>
      </c>
      <c r="AJ1640" s="3">
        <v>6036</v>
      </c>
      <c r="AK1640" s="3">
        <v>6247</v>
      </c>
      <c r="AL1640" s="3">
        <v>6255</v>
      </c>
      <c r="AM1640" s="3">
        <v>6266</v>
      </c>
      <c r="AN1640" s="3">
        <v>6106</v>
      </c>
      <c r="AO1640" s="3">
        <v>5818</v>
      </c>
      <c r="AP1640" s="3">
        <v>5599</v>
      </c>
      <c r="AQ1640" s="3">
        <v>5582</v>
      </c>
      <c r="AR1640" s="3">
        <v>5958</v>
      </c>
      <c r="AS1640" s="3">
        <v>5798</v>
      </c>
      <c r="AT1640" s="3">
        <v>5529</v>
      </c>
      <c r="AU1640" s="3">
        <v>5298</v>
      </c>
      <c r="AV1640" s="3">
        <v>5499</v>
      </c>
      <c r="AW1640" s="3">
        <v>4782</v>
      </c>
      <c r="AX1640" s="3">
        <v>4086</v>
      </c>
      <c r="AY1640" s="3">
        <v>3981</v>
      </c>
      <c r="AZ1640" s="3">
        <v>3410</v>
      </c>
      <c r="BA1640" s="3">
        <v>4136</v>
      </c>
      <c r="BB1640" s="3">
        <v>4158</v>
      </c>
      <c r="BC1640" s="3">
        <v>4011</v>
      </c>
      <c r="BD1640" s="3">
        <v>3659</v>
      </c>
      <c r="BE1640" s="3">
        <v>3600</v>
      </c>
      <c r="BF1640" s="3">
        <v>3884</v>
      </c>
      <c r="BG1640" s="3">
        <v>3958</v>
      </c>
      <c r="BH1640" s="3">
        <v>3849</v>
      </c>
      <c r="BI1640" s="3">
        <v>3332</v>
      </c>
      <c r="BJ1640" s="3">
        <v>3768</v>
      </c>
      <c r="BK1640" s="3">
        <v>3699</v>
      </c>
      <c r="BL1640" s="3">
        <v>3079</v>
      </c>
      <c r="BM1640" s="3">
        <v>3602</v>
      </c>
      <c r="BN1640" s="3">
        <v>3501</v>
      </c>
    </row>
    <row r="1641" spans="1:66" x14ac:dyDescent="0.3">
      <c r="A1641" s="3" t="s">
        <v>1567</v>
      </c>
      <c r="B1641" s="3" t="s">
        <v>29</v>
      </c>
      <c r="C1641" s="3" t="s">
        <v>525</v>
      </c>
      <c r="D1641" s="3">
        <v>0</v>
      </c>
      <c r="E1641" s="3">
        <v>0</v>
      </c>
      <c r="F1641" s="3">
        <v>0</v>
      </c>
      <c r="G1641" s="3">
        <v>0</v>
      </c>
      <c r="H1641" s="3">
        <v>0</v>
      </c>
      <c r="I1641" s="3">
        <v>0</v>
      </c>
      <c r="J1641" s="3">
        <v>0</v>
      </c>
      <c r="K1641" s="3">
        <v>0</v>
      </c>
      <c r="L1641" s="3">
        <v>0</v>
      </c>
      <c r="M1641" s="3">
        <v>0</v>
      </c>
      <c r="N1641" s="3">
        <v>0</v>
      </c>
      <c r="O1641" s="3">
        <v>0</v>
      </c>
      <c r="P1641" s="3">
        <v>0</v>
      </c>
      <c r="Q1641" s="3">
        <v>0</v>
      </c>
      <c r="R1641" s="3">
        <v>0</v>
      </c>
      <c r="S1641" s="3">
        <v>0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3">
        <v>0</v>
      </c>
      <c r="AS1641" s="3">
        <v>0</v>
      </c>
      <c r="AT1641" s="3">
        <v>0</v>
      </c>
      <c r="AU1641" s="3">
        <v>0</v>
      </c>
      <c r="AV1641" s="3">
        <v>0</v>
      </c>
      <c r="AW1641" s="3">
        <v>0</v>
      </c>
      <c r="AX1641" s="3">
        <v>0</v>
      </c>
      <c r="AY1641" s="3">
        <v>0</v>
      </c>
      <c r="AZ1641" s="3">
        <v>0</v>
      </c>
      <c r="BA1641" s="3">
        <v>0</v>
      </c>
      <c r="BB1641" s="3">
        <v>0</v>
      </c>
      <c r="BC1641" s="3">
        <v>0</v>
      </c>
      <c r="BD1641" s="3">
        <v>0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</row>
    <row r="1642" spans="1:66" x14ac:dyDescent="0.3">
      <c r="A1642" s="3" t="s">
        <v>1567</v>
      </c>
      <c r="B1642" s="3" t="s">
        <v>29</v>
      </c>
      <c r="C1642" s="3" t="s">
        <v>523</v>
      </c>
      <c r="D1642" s="3">
        <v>0</v>
      </c>
      <c r="E1642" s="3">
        <v>0</v>
      </c>
      <c r="F1642" s="3">
        <v>0</v>
      </c>
      <c r="G1642" s="3">
        <v>0</v>
      </c>
      <c r="H1642" s="3">
        <v>0</v>
      </c>
      <c r="I1642" s="3">
        <v>0</v>
      </c>
      <c r="J1642" s="3">
        <v>0</v>
      </c>
      <c r="K1642" s="3">
        <v>0</v>
      </c>
      <c r="L1642" s="3">
        <v>0</v>
      </c>
      <c r="M1642" s="3">
        <v>0</v>
      </c>
      <c r="N1642" s="3">
        <v>0</v>
      </c>
      <c r="O1642" s="3">
        <v>0</v>
      </c>
      <c r="P1642" s="3">
        <v>0</v>
      </c>
      <c r="Q1642" s="3">
        <v>0</v>
      </c>
      <c r="R1642" s="3">
        <v>0</v>
      </c>
      <c r="S1642" s="3">
        <v>0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3">
        <v>0</v>
      </c>
      <c r="AS1642" s="3">
        <v>0</v>
      </c>
      <c r="AT1642" s="3">
        <v>0</v>
      </c>
      <c r="AU1642" s="3">
        <v>0</v>
      </c>
      <c r="AV1642" s="3">
        <v>0</v>
      </c>
      <c r="AW1642" s="3">
        <v>0</v>
      </c>
      <c r="AX1642" s="3">
        <v>0</v>
      </c>
      <c r="AY1642" s="3">
        <v>0</v>
      </c>
      <c r="AZ1642" s="3">
        <v>0</v>
      </c>
      <c r="BA1642" s="3">
        <v>0</v>
      </c>
      <c r="BB1642" s="3">
        <v>0</v>
      </c>
      <c r="BC1642" s="3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</row>
    <row r="1643" spans="1:66" x14ac:dyDescent="0.3">
      <c r="A1643" s="3" t="s">
        <v>1567</v>
      </c>
      <c r="B1643" s="3" t="s">
        <v>29</v>
      </c>
      <c r="C1643" s="3" t="s">
        <v>520</v>
      </c>
      <c r="D1643" s="3">
        <v>0</v>
      </c>
      <c r="E1643" s="3">
        <v>0</v>
      </c>
      <c r="F1643" s="3">
        <v>0</v>
      </c>
      <c r="G1643" s="3">
        <v>0</v>
      </c>
      <c r="H1643" s="3">
        <v>0</v>
      </c>
      <c r="I1643" s="3">
        <v>0</v>
      </c>
      <c r="J1643" s="3">
        <v>0</v>
      </c>
      <c r="K1643" s="3">
        <v>0</v>
      </c>
      <c r="L1643" s="3">
        <v>0</v>
      </c>
      <c r="M1643" s="3">
        <v>0</v>
      </c>
      <c r="N1643" s="3">
        <v>0</v>
      </c>
      <c r="O1643" s="3">
        <v>0</v>
      </c>
      <c r="P1643" s="3">
        <v>0</v>
      </c>
      <c r="Q1643" s="3">
        <v>0</v>
      </c>
      <c r="R1643" s="3">
        <v>0</v>
      </c>
      <c r="S1643" s="3">
        <v>0</v>
      </c>
      <c r="T1643" s="3">
        <v>0</v>
      </c>
      <c r="U1643" s="3">
        <v>0</v>
      </c>
      <c r="V1643" s="3">
        <v>0</v>
      </c>
      <c r="W1643" s="3">
        <v>0</v>
      </c>
      <c r="X1643" s="3">
        <v>0</v>
      </c>
      <c r="Y1643" s="3">
        <v>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0</v>
      </c>
      <c r="AG1643" s="3">
        <v>0</v>
      </c>
      <c r="AH1643" s="3">
        <v>0</v>
      </c>
      <c r="AI1643" s="3">
        <v>0</v>
      </c>
      <c r="AJ1643" s="3">
        <v>0</v>
      </c>
      <c r="AK1643" s="3">
        <v>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3">
        <v>0</v>
      </c>
      <c r="AS1643" s="3">
        <v>0</v>
      </c>
      <c r="AT1643" s="3">
        <v>0</v>
      </c>
      <c r="AU1643" s="3">
        <v>0</v>
      </c>
      <c r="AV1643" s="3">
        <v>0</v>
      </c>
      <c r="AW1643" s="3">
        <v>0</v>
      </c>
      <c r="AX1643" s="3">
        <v>0</v>
      </c>
      <c r="AY1643" s="3">
        <v>0</v>
      </c>
      <c r="AZ1643" s="3">
        <v>0</v>
      </c>
      <c r="BA1643" s="3">
        <v>0</v>
      </c>
      <c r="BB1643" s="3">
        <v>0</v>
      </c>
      <c r="BC1643" s="3">
        <v>0</v>
      </c>
      <c r="BD1643" s="3">
        <v>0</v>
      </c>
      <c r="BE1643" s="3">
        <v>0</v>
      </c>
      <c r="BF1643" s="3">
        <v>0</v>
      </c>
      <c r="BG1643" s="3">
        <v>0</v>
      </c>
      <c r="BH1643" s="3">
        <v>0</v>
      </c>
      <c r="BI1643" s="3">
        <v>0</v>
      </c>
      <c r="BJ1643" s="3">
        <v>0</v>
      </c>
      <c r="BK1643" s="3">
        <v>0</v>
      </c>
      <c r="BL1643" s="3">
        <v>0</v>
      </c>
      <c r="BM1643" s="3">
        <v>0</v>
      </c>
      <c r="BN1643" s="3">
        <v>0</v>
      </c>
    </row>
    <row r="1644" spans="1:66" x14ac:dyDescent="0.3">
      <c r="A1644" s="3" t="s">
        <v>1567</v>
      </c>
      <c r="B1644" s="3" t="s">
        <v>29</v>
      </c>
      <c r="C1644" s="3" t="s">
        <v>518</v>
      </c>
      <c r="D1644" s="3">
        <v>0</v>
      </c>
      <c r="E1644" s="3">
        <v>0</v>
      </c>
      <c r="F1644" s="3">
        <v>0</v>
      </c>
      <c r="G1644" s="3">
        <v>0</v>
      </c>
      <c r="H1644" s="3">
        <v>0</v>
      </c>
      <c r="I1644" s="3">
        <v>0</v>
      </c>
      <c r="J1644" s="3">
        <v>0</v>
      </c>
      <c r="K1644" s="3">
        <v>0</v>
      </c>
      <c r="L1644" s="3">
        <v>0</v>
      </c>
      <c r="M1644" s="3">
        <v>0</v>
      </c>
      <c r="N1644" s="3">
        <v>0</v>
      </c>
      <c r="O1644" s="3">
        <v>0</v>
      </c>
      <c r="P1644" s="3">
        <v>0</v>
      </c>
      <c r="Q1644" s="3">
        <v>0</v>
      </c>
      <c r="R1644" s="3">
        <v>0</v>
      </c>
      <c r="S1644" s="3">
        <v>0</v>
      </c>
      <c r="T1644" s="3">
        <v>0</v>
      </c>
      <c r="U1644" s="3">
        <v>0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0</v>
      </c>
      <c r="AG1644" s="3">
        <v>0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0</v>
      </c>
      <c r="AN1644" s="3">
        <v>0</v>
      </c>
      <c r="AO1644" s="3">
        <v>0</v>
      </c>
      <c r="AP1644" s="3">
        <v>0</v>
      </c>
      <c r="AQ1644" s="3">
        <v>0</v>
      </c>
      <c r="AR1644" s="3">
        <v>0</v>
      </c>
      <c r="AS1644" s="3">
        <v>0</v>
      </c>
      <c r="AT1644" s="3">
        <v>0</v>
      </c>
      <c r="AU1644" s="3">
        <v>0</v>
      </c>
      <c r="AV1644" s="3">
        <v>0</v>
      </c>
      <c r="AW1644" s="3">
        <v>0</v>
      </c>
      <c r="AX1644" s="3">
        <v>0</v>
      </c>
      <c r="AY1644" s="3">
        <v>0</v>
      </c>
      <c r="AZ1644" s="3">
        <v>0</v>
      </c>
      <c r="BA1644" s="3">
        <v>0</v>
      </c>
      <c r="BB1644" s="3">
        <v>0</v>
      </c>
      <c r="BC1644" s="3">
        <v>0</v>
      </c>
      <c r="BD1644" s="3">
        <v>0</v>
      </c>
      <c r="BE1644" s="3">
        <v>0</v>
      </c>
      <c r="BF1644" s="3">
        <v>0</v>
      </c>
      <c r="BG1644" s="3">
        <v>0</v>
      </c>
      <c r="BH1644" s="3">
        <v>0</v>
      </c>
      <c r="BI1644" s="3">
        <v>0</v>
      </c>
      <c r="BJ1644" s="3">
        <v>0</v>
      </c>
      <c r="BK1644" s="3">
        <v>0</v>
      </c>
      <c r="BL1644" s="3">
        <v>0</v>
      </c>
      <c r="BM1644" s="3">
        <v>0</v>
      </c>
      <c r="BN1644" s="3">
        <v>0</v>
      </c>
    </row>
    <row r="1645" spans="1:66" x14ac:dyDescent="0.3">
      <c r="A1645" s="3" t="s">
        <v>1567</v>
      </c>
      <c r="B1645" s="3" t="s">
        <v>29</v>
      </c>
      <c r="C1645" s="3" t="s">
        <v>1209</v>
      </c>
      <c r="D1645" s="3">
        <v>0</v>
      </c>
      <c r="E1645" s="3">
        <v>0</v>
      </c>
      <c r="F1645" s="3">
        <v>0</v>
      </c>
      <c r="G1645" s="3">
        <v>0</v>
      </c>
      <c r="H1645" s="3">
        <v>0</v>
      </c>
      <c r="I1645" s="3">
        <v>0</v>
      </c>
      <c r="J1645" s="3">
        <v>0</v>
      </c>
      <c r="K1645" s="3">
        <v>0</v>
      </c>
      <c r="L1645" s="3">
        <v>0</v>
      </c>
      <c r="M1645" s="3">
        <v>0</v>
      </c>
      <c r="N1645" s="3">
        <v>0</v>
      </c>
      <c r="O1645" s="3">
        <v>0</v>
      </c>
      <c r="P1645" s="3">
        <v>0</v>
      </c>
      <c r="Q1645" s="3">
        <v>0</v>
      </c>
      <c r="R1645" s="3">
        <v>0</v>
      </c>
      <c r="S1645" s="3">
        <v>0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0</v>
      </c>
      <c r="AR1645" s="3">
        <v>0</v>
      </c>
      <c r="AS1645" s="3">
        <v>0</v>
      </c>
      <c r="AT1645" s="3">
        <v>0</v>
      </c>
      <c r="AU1645" s="3">
        <v>0</v>
      </c>
      <c r="AV1645" s="3">
        <v>0</v>
      </c>
      <c r="AW1645" s="3">
        <v>0</v>
      </c>
      <c r="AX1645" s="3">
        <v>0</v>
      </c>
      <c r="AY1645" s="3">
        <v>0</v>
      </c>
      <c r="AZ1645" s="3">
        <v>0</v>
      </c>
      <c r="BA1645" s="3">
        <v>0</v>
      </c>
      <c r="BB1645" s="3">
        <v>0</v>
      </c>
      <c r="BC1645" s="3">
        <v>0</v>
      </c>
      <c r="BD1645" s="3">
        <v>0</v>
      </c>
      <c r="BE1645" s="3">
        <v>0</v>
      </c>
      <c r="BF1645" s="3">
        <v>0</v>
      </c>
      <c r="BG1645" s="3">
        <v>0</v>
      </c>
      <c r="BH1645" s="3">
        <v>0</v>
      </c>
      <c r="BI1645" s="3">
        <v>0</v>
      </c>
      <c r="BJ1645" s="3">
        <v>0</v>
      </c>
      <c r="BK1645" s="3">
        <v>0</v>
      </c>
      <c r="BL1645" s="3">
        <v>0</v>
      </c>
      <c r="BM1645" s="3">
        <v>0</v>
      </c>
      <c r="BN1645" s="3">
        <v>0</v>
      </c>
    </row>
    <row r="1646" spans="1:66" x14ac:dyDescent="0.3">
      <c r="A1646" s="3" t="s">
        <v>1567</v>
      </c>
      <c r="B1646" s="3" t="s">
        <v>29</v>
      </c>
      <c r="C1646" s="3" t="s">
        <v>1590</v>
      </c>
      <c r="BH1646" s="3">
        <v>0.5</v>
      </c>
      <c r="BI1646" s="3">
        <v>0.7</v>
      </c>
      <c r="BJ1646" s="3">
        <v>1.1000000000000001</v>
      </c>
      <c r="BK1646" s="3">
        <v>1.4</v>
      </c>
      <c r="BL1646" s="3">
        <v>1.7</v>
      </c>
      <c r="BM1646" s="3">
        <v>2.5</v>
      </c>
      <c r="BN1646" s="3">
        <v>3</v>
      </c>
    </row>
    <row r="1647" spans="1:66" x14ac:dyDescent="0.3">
      <c r="A1647" s="3" t="s">
        <v>1567</v>
      </c>
      <c r="B1647" s="3" t="s">
        <v>29</v>
      </c>
      <c r="C1647" s="3" t="s">
        <v>516</v>
      </c>
      <c r="D1647" s="3">
        <v>0</v>
      </c>
      <c r="E1647" s="3">
        <v>0</v>
      </c>
      <c r="F1647" s="3">
        <v>0</v>
      </c>
      <c r="G1647" s="3">
        <v>0</v>
      </c>
      <c r="H1647" s="3">
        <v>0</v>
      </c>
      <c r="I1647" s="3">
        <v>0</v>
      </c>
      <c r="J1647" s="3">
        <v>0</v>
      </c>
      <c r="K1647" s="3">
        <v>0</v>
      </c>
      <c r="L1647" s="3">
        <v>0</v>
      </c>
      <c r="M1647" s="3">
        <v>0</v>
      </c>
      <c r="N1647" s="3">
        <v>0</v>
      </c>
      <c r="O1647" s="3">
        <v>0</v>
      </c>
      <c r="P1647" s="3">
        <v>0</v>
      </c>
      <c r="Q1647" s="3">
        <v>0</v>
      </c>
      <c r="R1647" s="3">
        <v>0</v>
      </c>
      <c r="S1647" s="3">
        <v>0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3">
        <v>0</v>
      </c>
      <c r="AS1647" s="3">
        <v>0</v>
      </c>
      <c r="AT1647" s="3">
        <v>0</v>
      </c>
      <c r="AU1647" s="3">
        <v>0</v>
      </c>
      <c r="AV1647" s="3">
        <v>0</v>
      </c>
      <c r="AW1647" s="3">
        <v>0</v>
      </c>
      <c r="AX1647" s="3">
        <v>0</v>
      </c>
      <c r="AY1647" s="3">
        <v>0</v>
      </c>
      <c r="AZ1647" s="3">
        <v>0</v>
      </c>
      <c r="BA1647" s="3">
        <v>0</v>
      </c>
      <c r="BB1647" s="3">
        <v>0</v>
      </c>
      <c r="BC1647" s="3">
        <v>0</v>
      </c>
      <c r="BD1647" s="3">
        <v>0</v>
      </c>
      <c r="BE1647" s="3">
        <v>0</v>
      </c>
      <c r="BF1647" s="3">
        <v>0</v>
      </c>
      <c r="BG1647" s="3">
        <v>0</v>
      </c>
      <c r="BH1647" s="3">
        <v>0</v>
      </c>
      <c r="BI1647" s="3">
        <v>0</v>
      </c>
      <c r="BJ1647" s="3">
        <v>0</v>
      </c>
      <c r="BK1647" s="3">
        <v>0</v>
      </c>
      <c r="BL1647" s="3">
        <v>0</v>
      </c>
      <c r="BM1647" s="3">
        <v>0</v>
      </c>
      <c r="BN1647" s="3">
        <v>0</v>
      </c>
    </row>
    <row r="1648" spans="1:66" x14ac:dyDescent="0.3">
      <c r="A1648" s="3" t="s">
        <v>1567</v>
      </c>
      <c r="B1648" s="3" t="s">
        <v>29</v>
      </c>
      <c r="C1648" s="3" t="s">
        <v>514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</v>
      </c>
      <c r="J1648" s="3">
        <v>0</v>
      </c>
      <c r="K1648" s="3">
        <v>0</v>
      </c>
      <c r="L1648" s="3">
        <v>0</v>
      </c>
      <c r="M1648" s="3">
        <v>0</v>
      </c>
      <c r="N1648" s="3">
        <v>0</v>
      </c>
      <c r="O1648" s="3">
        <v>0</v>
      </c>
      <c r="P1648" s="3">
        <v>0</v>
      </c>
      <c r="Q1648" s="3">
        <v>0</v>
      </c>
      <c r="R1648" s="3">
        <v>0</v>
      </c>
      <c r="S1648" s="3">
        <v>0</v>
      </c>
      <c r="T1648" s="3">
        <v>0</v>
      </c>
      <c r="U1648" s="3">
        <v>0</v>
      </c>
      <c r="V1648" s="3">
        <v>0</v>
      </c>
      <c r="W1648" s="3">
        <v>0</v>
      </c>
      <c r="X1648" s="3">
        <v>0</v>
      </c>
      <c r="Y1648" s="3">
        <v>0</v>
      </c>
      <c r="Z1648" s="3">
        <v>0</v>
      </c>
      <c r="AA1648" s="3">
        <v>0</v>
      </c>
      <c r="AB1648" s="3">
        <v>0</v>
      </c>
      <c r="AC1648" s="3">
        <v>0</v>
      </c>
      <c r="AD1648" s="3">
        <v>0</v>
      </c>
      <c r="AE1648" s="3">
        <v>0</v>
      </c>
      <c r="AF1648" s="3">
        <v>0</v>
      </c>
      <c r="AG1648" s="3">
        <v>0</v>
      </c>
      <c r="AH1648" s="3">
        <v>0</v>
      </c>
      <c r="AI1648" s="3">
        <v>0</v>
      </c>
      <c r="AJ1648" s="3">
        <v>0</v>
      </c>
      <c r="AK1648" s="3">
        <v>0</v>
      </c>
      <c r="AL1648" s="3">
        <v>0</v>
      </c>
      <c r="AM1648" s="3">
        <v>0</v>
      </c>
      <c r="AN1648" s="3">
        <v>0</v>
      </c>
      <c r="AO1648" s="3">
        <v>0</v>
      </c>
      <c r="AP1648" s="3">
        <v>0</v>
      </c>
      <c r="AQ1648" s="3">
        <v>0</v>
      </c>
      <c r="AR1648" s="3">
        <v>0</v>
      </c>
      <c r="AS1648" s="3">
        <v>0</v>
      </c>
      <c r="AT1648" s="3">
        <v>0</v>
      </c>
      <c r="AU1648" s="3">
        <v>0</v>
      </c>
      <c r="AV1648" s="3">
        <v>0</v>
      </c>
      <c r="AW1648" s="3">
        <v>0</v>
      </c>
      <c r="AX1648" s="3">
        <v>0</v>
      </c>
      <c r="AY1648" s="3">
        <v>0</v>
      </c>
      <c r="AZ1648" s="3">
        <v>0</v>
      </c>
      <c r="BA1648" s="3">
        <v>0</v>
      </c>
      <c r="BB1648" s="3">
        <v>0</v>
      </c>
      <c r="BC1648" s="3">
        <v>0</v>
      </c>
      <c r="BD1648" s="3">
        <v>0</v>
      </c>
      <c r="BE1648" s="3">
        <v>0</v>
      </c>
      <c r="BF1648" s="3">
        <v>0</v>
      </c>
      <c r="BG1648" s="3">
        <v>0</v>
      </c>
      <c r="BH1648" s="3">
        <v>0</v>
      </c>
      <c r="BI1648" s="3">
        <v>0</v>
      </c>
      <c r="BJ1648" s="3">
        <v>0</v>
      </c>
      <c r="BK1648" s="3">
        <v>0</v>
      </c>
      <c r="BL1648" s="3">
        <v>0</v>
      </c>
      <c r="BM1648" s="3">
        <v>0</v>
      </c>
      <c r="BN1648" s="3">
        <v>0</v>
      </c>
    </row>
    <row r="1649" spans="1:66" x14ac:dyDescent="0.3">
      <c r="A1649" s="3" t="s">
        <v>1567</v>
      </c>
      <c r="B1649" s="3" t="s">
        <v>29</v>
      </c>
      <c r="C1649" s="3" t="s">
        <v>797</v>
      </c>
      <c r="D1649" s="3">
        <v>0</v>
      </c>
      <c r="E1649" s="3">
        <v>0</v>
      </c>
      <c r="F1649" s="3">
        <v>0</v>
      </c>
      <c r="G1649" s="3">
        <v>0</v>
      </c>
      <c r="H1649" s="3">
        <v>0</v>
      </c>
      <c r="I1649" s="3">
        <v>0</v>
      </c>
      <c r="J1649" s="3">
        <v>0</v>
      </c>
      <c r="K1649" s="3">
        <v>0</v>
      </c>
      <c r="L1649" s="3">
        <v>0</v>
      </c>
      <c r="M1649" s="3">
        <v>0</v>
      </c>
      <c r="N1649" s="3">
        <v>0</v>
      </c>
      <c r="O1649" s="3">
        <v>0</v>
      </c>
      <c r="P1649" s="3">
        <v>0</v>
      </c>
      <c r="Q1649" s="3">
        <v>0</v>
      </c>
      <c r="R1649" s="3">
        <v>0</v>
      </c>
      <c r="S1649" s="3">
        <v>0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3">
        <v>0</v>
      </c>
      <c r="AS1649" s="3">
        <v>0</v>
      </c>
      <c r="AT1649" s="3">
        <v>0</v>
      </c>
      <c r="AU1649" s="3">
        <v>0</v>
      </c>
      <c r="AV1649" s="3">
        <v>0</v>
      </c>
      <c r="AW1649" s="3">
        <v>0</v>
      </c>
      <c r="AX1649" s="3">
        <v>0</v>
      </c>
      <c r="AY1649" s="3">
        <v>0</v>
      </c>
      <c r="AZ1649" s="3">
        <v>0</v>
      </c>
      <c r="BA1649" s="3">
        <v>0</v>
      </c>
      <c r="BB1649" s="3">
        <v>0</v>
      </c>
      <c r="BC1649" s="3">
        <v>0</v>
      </c>
      <c r="BD1649" s="3">
        <v>0</v>
      </c>
      <c r="BE1649" s="3">
        <v>0</v>
      </c>
      <c r="BF1649" s="3">
        <v>0</v>
      </c>
      <c r="BG1649" s="3">
        <v>0</v>
      </c>
      <c r="BH1649" s="3">
        <v>0</v>
      </c>
      <c r="BI1649" s="3">
        <v>0</v>
      </c>
      <c r="BJ1649" s="3">
        <v>0</v>
      </c>
      <c r="BK1649" s="3">
        <v>0</v>
      </c>
      <c r="BL1649" s="3">
        <v>0</v>
      </c>
      <c r="BM1649" s="3">
        <v>0</v>
      </c>
      <c r="BN1649" s="3">
        <v>0</v>
      </c>
    </row>
    <row r="1650" spans="1:66" x14ac:dyDescent="0.3">
      <c r="A1650" s="3" t="s">
        <v>1567</v>
      </c>
      <c r="B1650" s="3" t="s">
        <v>29</v>
      </c>
      <c r="C1650" s="3" t="s">
        <v>741</v>
      </c>
      <c r="BB1650" s="3">
        <v>1</v>
      </c>
      <c r="BC1650" s="3">
        <v>1</v>
      </c>
      <c r="BD1650" s="3">
        <v>0</v>
      </c>
      <c r="BE1650" s="3">
        <v>1</v>
      </c>
      <c r="BF1650" s="3">
        <v>1</v>
      </c>
      <c r="BG1650" s="3">
        <v>16</v>
      </c>
      <c r="BH1650" s="3">
        <v>4</v>
      </c>
      <c r="BI1650" s="3">
        <v>0</v>
      </c>
      <c r="BJ1650" s="3">
        <v>0</v>
      </c>
      <c r="BK1650" s="3">
        <v>1</v>
      </c>
      <c r="BL1650" s="3">
        <v>0</v>
      </c>
      <c r="BM1650" s="3">
        <v>0</v>
      </c>
      <c r="BN1650" s="3">
        <v>1</v>
      </c>
    </row>
    <row r="1651" spans="1:66" x14ac:dyDescent="0.3">
      <c r="A1651" s="3" t="s">
        <v>1567</v>
      </c>
      <c r="B1651" s="3" t="s">
        <v>29</v>
      </c>
      <c r="C1651" s="3" t="s">
        <v>745</v>
      </c>
      <c r="BB1651" s="3">
        <v>1</v>
      </c>
      <c r="BC1651" s="3">
        <v>0</v>
      </c>
      <c r="BD1651" s="3">
        <v>3</v>
      </c>
      <c r="BE1651" s="3">
        <v>1</v>
      </c>
      <c r="BF1651" s="3">
        <v>1</v>
      </c>
      <c r="BG1651" s="3">
        <v>0</v>
      </c>
      <c r="BH1651" s="3">
        <v>0</v>
      </c>
      <c r="BI1651" s="3">
        <v>0</v>
      </c>
      <c r="BJ1651" s="3">
        <v>0</v>
      </c>
      <c r="BK1651" s="3">
        <v>1</v>
      </c>
      <c r="BL1651" s="3">
        <v>1</v>
      </c>
      <c r="BM1651" s="3">
        <v>4</v>
      </c>
      <c r="BN1651" s="3">
        <v>3</v>
      </c>
    </row>
    <row r="1652" spans="1:66" x14ac:dyDescent="0.3">
      <c r="A1652" s="3" t="s">
        <v>1567</v>
      </c>
      <c r="B1652" s="3" t="s">
        <v>29</v>
      </c>
      <c r="C1652" s="3" t="s">
        <v>749</v>
      </c>
      <c r="BB1652" s="3">
        <v>2</v>
      </c>
      <c r="BC1652" s="3">
        <v>4</v>
      </c>
      <c r="BD1652" s="3">
        <v>4</v>
      </c>
      <c r="BE1652" s="3">
        <v>3</v>
      </c>
      <c r="BF1652" s="3">
        <v>3</v>
      </c>
      <c r="BG1652" s="3">
        <v>0</v>
      </c>
      <c r="BH1652" s="3">
        <v>0</v>
      </c>
      <c r="BI1652" s="3">
        <v>2</v>
      </c>
      <c r="BJ1652" s="3">
        <v>3</v>
      </c>
      <c r="BK1652" s="3">
        <v>2</v>
      </c>
      <c r="BL1652" s="3">
        <v>1</v>
      </c>
      <c r="BM1652" s="3">
        <v>13</v>
      </c>
      <c r="BN1652" s="3">
        <v>12</v>
      </c>
    </row>
    <row r="1653" spans="1:66" x14ac:dyDescent="0.3">
      <c r="A1653" s="3" t="s">
        <v>1567</v>
      </c>
      <c r="B1653" s="3" t="s">
        <v>29</v>
      </c>
      <c r="C1653" s="3" t="s">
        <v>754</v>
      </c>
      <c r="BB1653" s="3">
        <v>2</v>
      </c>
      <c r="BC1653" s="3">
        <v>0</v>
      </c>
      <c r="BD1653" s="3">
        <v>0</v>
      </c>
      <c r="BE1653" s="3">
        <v>1</v>
      </c>
      <c r="BF1653" s="3">
        <v>3</v>
      </c>
      <c r="BG1653" s="3">
        <v>1</v>
      </c>
      <c r="BH1653" s="3">
        <v>1</v>
      </c>
      <c r="BI1653" s="3">
        <v>1</v>
      </c>
      <c r="BJ1653" s="3">
        <v>1</v>
      </c>
      <c r="BK1653" s="3">
        <v>2</v>
      </c>
      <c r="BL1653" s="3">
        <v>2</v>
      </c>
      <c r="BM1653" s="3">
        <v>10</v>
      </c>
      <c r="BN1653" s="3">
        <v>10</v>
      </c>
    </row>
    <row r="1654" spans="1:66" x14ac:dyDescent="0.3">
      <c r="A1654" s="3" t="s">
        <v>1567</v>
      </c>
      <c r="B1654" s="3" t="s">
        <v>29</v>
      </c>
      <c r="C1654" s="3" t="s">
        <v>759</v>
      </c>
      <c r="BB1654" s="3">
        <v>6</v>
      </c>
      <c r="BC1654" s="3">
        <v>5</v>
      </c>
      <c r="BD1654" s="3">
        <v>7</v>
      </c>
      <c r="BE1654" s="3">
        <v>7</v>
      </c>
      <c r="BF1654" s="3">
        <v>7</v>
      </c>
      <c r="BG1654" s="3">
        <v>17</v>
      </c>
      <c r="BH1654" s="3">
        <v>6</v>
      </c>
      <c r="BI1654" s="3">
        <v>3</v>
      </c>
      <c r="BJ1654" s="3">
        <v>4</v>
      </c>
      <c r="BK1654" s="3">
        <v>5</v>
      </c>
      <c r="BL1654" s="3">
        <v>5</v>
      </c>
      <c r="BM1654" s="3">
        <v>27</v>
      </c>
      <c r="BN1654" s="3">
        <v>26</v>
      </c>
    </row>
    <row r="1655" spans="1:66" x14ac:dyDescent="0.3">
      <c r="A1655" s="3" t="s">
        <v>1567</v>
      </c>
      <c r="B1655" s="3" t="s">
        <v>29</v>
      </c>
      <c r="C1655" s="3" t="s">
        <v>763</v>
      </c>
      <c r="BB1655" s="3">
        <v>6</v>
      </c>
      <c r="BC1655" s="3">
        <v>5</v>
      </c>
      <c r="BD1655" s="3">
        <v>7</v>
      </c>
      <c r="BE1655" s="3">
        <v>7</v>
      </c>
      <c r="BF1655" s="3">
        <v>7</v>
      </c>
      <c r="BG1655" s="3">
        <v>17</v>
      </c>
      <c r="BH1655" s="3">
        <v>6</v>
      </c>
      <c r="BI1655" s="3">
        <v>3</v>
      </c>
      <c r="BJ1655" s="3">
        <v>4</v>
      </c>
      <c r="BK1655" s="3">
        <v>5</v>
      </c>
      <c r="BL1655" s="3">
        <v>5</v>
      </c>
      <c r="BM1655" s="3">
        <v>27</v>
      </c>
      <c r="BN1655" s="3">
        <v>26</v>
      </c>
    </row>
    <row r="1656" spans="1:66" x14ac:dyDescent="0.3">
      <c r="A1656" s="3" t="s">
        <v>1567</v>
      </c>
      <c r="B1656" s="3" t="s">
        <v>29</v>
      </c>
      <c r="C1656" s="3" t="s">
        <v>782</v>
      </c>
      <c r="BB1656" s="3">
        <v>0</v>
      </c>
      <c r="BC1656" s="3">
        <v>0</v>
      </c>
      <c r="BD1656" s="3">
        <v>0</v>
      </c>
      <c r="BE1656" s="3">
        <v>0</v>
      </c>
      <c r="BF1656" s="3">
        <v>0</v>
      </c>
      <c r="BG1656" s="3">
        <v>0</v>
      </c>
      <c r="BH1656" s="3">
        <v>0</v>
      </c>
      <c r="BI1656" s="3">
        <v>0</v>
      </c>
      <c r="BJ1656" s="3">
        <v>0</v>
      </c>
      <c r="BK1656" s="3">
        <v>0</v>
      </c>
      <c r="BL1656" s="3">
        <v>0</v>
      </c>
      <c r="BM1656" s="3">
        <v>0</v>
      </c>
      <c r="BN1656" s="3">
        <v>0</v>
      </c>
    </row>
    <row r="1657" spans="1:66" x14ac:dyDescent="0.3">
      <c r="A1657" s="3" t="s">
        <v>1567</v>
      </c>
      <c r="B1657" s="3" t="s">
        <v>29</v>
      </c>
      <c r="C1657" s="3" t="s">
        <v>784</v>
      </c>
      <c r="BB1657" s="3">
        <v>0</v>
      </c>
      <c r="BC1657" s="3">
        <v>0</v>
      </c>
      <c r="BD1657" s="3">
        <v>0</v>
      </c>
      <c r="BE1657" s="3">
        <v>0</v>
      </c>
      <c r="BF1657" s="3">
        <v>0</v>
      </c>
      <c r="BG1657" s="3">
        <v>0</v>
      </c>
      <c r="BH1657" s="3">
        <v>0</v>
      </c>
      <c r="BI1657" s="3">
        <v>0</v>
      </c>
      <c r="BJ1657" s="3">
        <v>0</v>
      </c>
      <c r="BK1657" s="3">
        <v>0</v>
      </c>
      <c r="BL1657" s="3">
        <v>0</v>
      </c>
      <c r="BM1657" s="3">
        <v>0</v>
      </c>
      <c r="BN1657" s="3">
        <v>0</v>
      </c>
    </row>
    <row r="1658" spans="1:66" x14ac:dyDescent="0.3">
      <c r="A1658" s="3" t="s">
        <v>1567</v>
      </c>
      <c r="B1658" s="3" t="s">
        <v>29</v>
      </c>
      <c r="C1658" s="3" t="s">
        <v>1420</v>
      </c>
      <c r="AZ1658" s="3">
        <v>0</v>
      </c>
      <c r="BA1658" s="3">
        <v>0</v>
      </c>
      <c r="BB1658" s="3">
        <v>0</v>
      </c>
      <c r="BC1658" s="3">
        <v>0</v>
      </c>
      <c r="BD1658" s="3">
        <v>0</v>
      </c>
      <c r="BE1658" s="3">
        <v>0</v>
      </c>
      <c r="BF1658" s="3">
        <v>0</v>
      </c>
      <c r="BG1658" s="3">
        <v>12</v>
      </c>
      <c r="BH1658" s="3">
        <v>12</v>
      </c>
      <c r="BI1658" s="3">
        <v>23</v>
      </c>
      <c r="BJ1658" s="3">
        <v>23</v>
      </c>
      <c r="BK1658" s="3">
        <v>19</v>
      </c>
      <c r="BL1658" s="3">
        <v>21</v>
      </c>
      <c r="BM1658" s="3">
        <v>27</v>
      </c>
      <c r="BN1658" s="3">
        <v>31</v>
      </c>
    </row>
    <row r="1659" spans="1:66" x14ac:dyDescent="0.3">
      <c r="A1659" s="3" t="s">
        <v>1567</v>
      </c>
      <c r="B1659" s="3" t="s">
        <v>29</v>
      </c>
      <c r="C1659" s="3" t="s">
        <v>512</v>
      </c>
      <c r="D1659" s="3">
        <v>28</v>
      </c>
      <c r="E1659" s="3">
        <v>33</v>
      </c>
      <c r="F1659" s="3">
        <v>29</v>
      </c>
      <c r="G1659" s="3">
        <v>18</v>
      </c>
      <c r="H1659" s="3">
        <v>18</v>
      </c>
      <c r="I1659" s="3">
        <v>6</v>
      </c>
      <c r="J1659" s="3">
        <v>0</v>
      </c>
      <c r="K1659" s="3">
        <v>5</v>
      </c>
      <c r="L1659" s="3">
        <v>9</v>
      </c>
      <c r="M1659" s="3">
        <v>16</v>
      </c>
      <c r="N1659" s="3">
        <v>13</v>
      </c>
      <c r="O1659" s="3">
        <v>5</v>
      </c>
      <c r="P1659" s="3">
        <v>146</v>
      </c>
      <c r="Q1659" s="3">
        <v>509</v>
      </c>
      <c r="R1659" s="3">
        <v>789</v>
      </c>
      <c r="S1659" s="3">
        <v>350</v>
      </c>
      <c r="T1659" s="3">
        <v>462</v>
      </c>
      <c r="U1659" s="3">
        <v>462</v>
      </c>
      <c r="V1659" s="3">
        <v>417</v>
      </c>
      <c r="W1659" s="3">
        <v>49</v>
      </c>
      <c r="X1659" s="3">
        <v>59</v>
      </c>
      <c r="Y1659" s="3">
        <v>180</v>
      </c>
      <c r="Z1659" s="3">
        <v>1321</v>
      </c>
      <c r="AA1659" s="3">
        <v>353</v>
      </c>
      <c r="AB1659" s="3">
        <v>186</v>
      </c>
      <c r="AC1659" s="3">
        <v>202</v>
      </c>
      <c r="AD1659" s="3">
        <v>80</v>
      </c>
      <c r="AE1659" s="3">
        <v>0</v>
      </c>
      <c r="AF1659" s="3">
        <v>10</v>
      </c>
      <c r="AG1659" s="3">
        <v>39</v>
      </c>
      <c r="AH1659" s="3">
        <v>3</v>
      </c>
      <c r="AI1659" s="3">
        <v>0</v>
      </c>
      <c r="AJ1659" s="3">
        <v>7</v>
      </c>
      <c r="AK1659" s="3">
        <v>0</v>
      </c>
      <c r="AL1659" s="3">
        <v>0</v>
      </c>
      <c r="AM1659" s="3">
        <v>0</v>
      </c>
      <c r="AN1659" s="3">
        <v>0</v>
      </c>
      <c r="AO1659" s="3">
        <v>0</v>
      </c>
      <c r="AP1659" s="3">
        <v>0</v>
      </c>
      <c r="AQ1659" s="3">
        <v>0</v>
      </c>
      <c r="AR1659" s="3">
        <v>0</v>
      </c>
      <c r="AS1659" s="3">
        <v>0</v>
      </c>
      <c r="AT1659" s="3">
        <v>0</v>
      </c>
      <c r="AU1659" s="3">
        <v>0</v>
      </c>
      <c r="AV1659" s="3">
        <v>0</v>
      </c>
      <c r="AW1659" s="3">
        <v>0</v>
      </c>
      <c r="AX1659" s="3">
        <v>0</v>
      </c>
      <c r="AY1659" s="3">
        <v>0</v>
      </c>
      <c r="AZ1659" s="3">
        <v>0</v>
      </c>
      <c r="BA1659" s="3">
        <v>0</v>
      </c>
      <c r="BB1659" s="3">
        <v>0</v>
      </c>
      <c r="BC1659" s="3">
        <v>0</v>
      </c>
      <c r="BD1659" s="3">
        <v>0</v>
      </c>
      <c r="BE1659" s="3">
        <v>0</v>
      </c>
      <c r="BF1659" s="3">
        <v>0</v>
      </c>
      <c r="BG1659" s="3">
        <v>0</v>
      </c>
      <c r="BH1659" s="3">
        <v>0</v>
      </c>
      <c r="BI1659" s="3">
        <v>0</v>
      </c>
      <c r="BJ1659" s="3">
        <v>0</v>
      </c>
      <c r="BK1659" s="3">
        <v>0</v>
      </c>
      <c r="BL1659" s="3">
        <v>0</v>
      </c>
      <c r="BM1659" s="3">
        <v>0</v>
      </c>
      <c r="BN1659" s="3">
        <v>0</v>
      </c>
    </row>
    <row r="1660" spans="1:66" x14ac:dyDescent="0.3">
      <c r="A1660" s="3" t="s">
        <v>1567</v>
      </c>
      <c r="B1660" s="3" t="s">
        <v>29</v>
      </c>
      <c r="C1660" s="3" t="s">
        <v>510</v>
      </c>
      <c r="D1660" s="3">
        <v>1443</v>
      </c>
      <c r="E1660" s="3">
        <v>1168</v>
      </c>
      <c r="F1660" s="3">
        <v>1327</v>
      </c>
      <c r="G1660" s="3">
        <v>1516</v>
      </c>
      <c r="H1660" s="3">
        <v>2331</v>
      </c>
      <c r="I1660" s="3">
        <v>4044</v>
      </c>
      <c r="J1660" s="3">
        <v>4226</v>
      </c>
      <c r="K1660" s="3">
        <v>5041</v>
      </c>
      <c r="L1660" s="3">
        <v>4703</v>
      </c>
      <c r="M1660" s="3">
        <v>4829</v>
      </c>
      <c r="N1660" s="3">
        <v>5081</v>
      </c>
      <c r="O1660" s="3">
        <v>4708</v>
      </c>
      <c r="P1660" s="3">
        <v>3504</v>
      </c>
      <c r="Q1660" s="3">
        <v>3160</v>
      </c>
      <c r="R1660" s="3">
        <v>1861</v>
      </c>
      <c r="S1660" s="3">
        <v>1051</v>
      </c>
      <c r="T1660" s="3">
        <v>700</v>
      </c>
      <c r="U1660" s="3">
        <v>764</v>
      </c>
      <c r="V1660" s="3">
        <v>608</v>
      </c>
      <c r="W1660" s="3">
        <v>81</v>
      </c>
      <c r="X1660" s="3">
        <v>37</v>
      </c>
      <c r="Y1660" s="3">
        <v>78</v>
      </c>
      <c r="Z1660" s="3">
        <v>110</v>
      </c>
      <c r="AA1660" s="3">
        <v>491</v>
      </c>
      <c r="AB1660" s="3">
        <v>671</v>
      </c>
      <c r="AC1660" s="3">
        <v>286</v>
      </c>
      <c r="AD1660" s="3">
        <v>1000</v>
      </c>
      <c r="AE1660" s="3">
        <v>822</v>
      </c>
      <c r="AF1660" s="3">
        <v>222</v>
      </c>
      <c r="AG1660" s="3">
        <v>128</v>
      </c>
      <c r="AH1660" s="3">
        <v>218</v>
      </c>
      <c r="AI1660" s="3">
        <v>221</v>
      </c>
      <c r="AJ1660" s="3">
        <v>266</v>
      </c>
      <c r="AK1660" s="3">
        <v>205</v>
      </c>
      <c r="AL1660" s="3">
        <v>168</v>
      </c>
      <c r="AM1660" s="3">
        <v>130</v>
      </c>
      <c r="AN1660" s="3">
        <v>96</v>
      </c>
      <c r="AO1660" s="3">
        <v>34</v>
      </c>
      <c r="AP1660" s="3">
        <v>4</v>
      </c>
      <c r="AQ1660" s="3">
        <v>2</v>
      </c>
      <c r="AR1660" s="3">
        <v>1</v>
      </c>
      <c r="AS1660" s="3">
        <v>1</v>
      </c>
      <c r="AT1660" s="3">
        <v>0</v>
      </c>
      <c r="AU1660" s="3">
        <v>0</v>
      </c>
      <c r="AV1660" s="3">
        <v>0</v>
      </c>
      <c r="AW1660" s="3">
        <v>0</v>
      </c>
      <c r="AX1660" s="3">
        <v>0</v>
      </c>
      <c r="AY1660" s="3">
        <v>0</v>
      </c>
      <c r="AZ1660" s="3">
        <v>0</v>
      </c>
      <c r="BA1660" s="3">
        <v>0</v>
      </c>
      <c r="BB1660" s="3">
        <v>0</v>
      </c>
      <c r="BC1660" s="3">
        <v>0</v>
      </c>
      <c r="BD1660" s="3">
        <v>0</v>
      </c>
      <c r="BE1660" s="3">
        <v>0</v>
      </c>
      <c r="BF1660" s="3">
        <v>0</v>
      </c>
      <c r="BG1660" s="3">
        <v>0</v>
      </c>
      <c r="BH1660" s="3">
        <v>0</v>
      </c>
      <c r="BI1660" s="3">
        <v>0</v>
      </c>
      <c r="BJ1660" s="3">
        <v>0</v>
      </c>
      <c r="BK1660" s="3">
        <v>0</v>
      </c>
      <c r="BL1660" s="3">
        <v>0</v>
      </c>
      <c r="BM1660" s="3">
        <v>0</v>
      </c>
      <c r="BN1660" s="3">
        <v>0</v>
      </c>
    </row>
    <row r="1661" spans="1:66" x14ac:dyDescent="0.3">
      <c r="A1661" s="3" t="s">
        <v>1567</v>
      </c>
      <c r="B1661" s="3" t="s">
        <v>29</v>
      </c>
      <c r="C1661" s="3" t="s">
        <v>508</v>
      </c>
      <c r="D1661" s="3">
        <v>9</v>
      </c>
      <c r="E1661" s="3">
        <v>7</v>
      </c>
      <c r="F1661" s="3">
        <v>7</v>
      </c>
      <c r="G1661" s="3">
        <v>7</v>
      </c>
      <c r="H1661" s="3">
        <v>12</v>
      </c>
      <c r="I1661" s="3">
        <v>10</v>
      </c>
      <c r="J1661" s="3">
        <v>17</v>
      </c>
      <c r="K1661" s="3">
        <v>23</v>
      </c>
      <c r="L1661" s="3">
        <v>1014</v>
      </c>
      <c r="M1661" s="3">
        <v>2291</v>
      </c>
      <c r="N1661" s="3">
        <v>2755</v>
      </c>
      <c r="O1661" s="3">
        <v>3045</v>
      </c>
      <c r="P1661" s="3">
        <v>4666</v>
      </c>
      <c r="Q1661" s="3">
        <v>5347</v>
      </c>
      <c r="R1661" s="3">
        <v>3557</v>
      </c>
      <c r="S1661" s="3">
        <v>2088</v>
      </c>
      <c r="T1661" s="3">
        <v>2625</v>
      </c>
      <c r="U1661" s="3">
        <v>3630</v>
      </c>
      <c r="V1661" s="3">
        <v>3635</v>
      </c>
      <c r="W1661" s="3">
        <v>2236</v>
      </c>
      <c r="X1661" s="3">
        <v>1462</v>
      </c>
      <c r="Y1661" s="3">
        <v>797</v>
      </c>
      <c r="Z1661" s="3">
        <v>215</v>
      </c>
      <c r="AA1661" s="3">
        <v>464</v>
      </c>
      <c r="AB1661" s="3">
        <v>607</v>
      </c>
      <c r="AC1661" s="3">
        <v>250</v>
      </c>
      <c r="AD1661" s="3">
        <v>405</v>
      </c>
      <c r="AE1661" s="3">
        <v>533</v>
      </c>
      <c r="AF1661" s="3">
        <v>935</v>
      </c>
      <c r="AG1661" s="3">
        <v>1276</v>
      </c>
      <c r="AH1661" s="3">
        <v>798</v>
      </c>
      <c r="AI1661" s="3">
        <v>442</v>
      </c>
      <c r="AJ1661" s="3">
        <v>194</v>
      </c>
      <c r="AK1661" s="3">
        <v>442</v>
      </c>
      <c r="AL1661" s="3">
        <v>566</v>
      </c>
      <c r="AM1661" s="3">
        <v>402</v>
      </c>
      <c r="AN1661" s="3">
        <v>241</v>
      </c>
      <c r="AO1661" s="3">
        <v>126</v>
      </c>
      <c r="AP1661" s="3">
        <v>450</v>
      </c>
      <c r="AQ1661" s="3">
        <v>440</v>
      </c>
      <c r="AR1661" s="3">
        <v>209</v>
      </c>
      <c r="AS1661" s="3">
        <v>284</v>
      </c>
      <c r="AT1661" s="3">
        <v>0</v>
      </c>
      <c r="AU1661" s="3">
        <v>0</v>
      </c>
      <c r="AV1661" s="3">
        <v>0</v>
      </c>
      <c r="AW1661" s="3">
        <v>0</v>
      </c>
      <c r="AX1661" s="3">
        <v>0</v>
      </c>
      <c r="AY1661" s="3">
        <v>0</v>
      </c>
      <c r="AZ1661" s="3">
        <v>0</v>
      </c>
      <c r="BA1661" s="3">
        <v>0</v>
      </c>
      <c r="BB1661" s="3">
        <v>0</v>
      </c>
      <c r="BC1661" s="3">
        <v>0</v>
      </c>
      <c r="BD1661" s="3">
        <v>0</v>
      </c>
      <c r="BE1661" s="3">
        <v>0</v>
      </c>
      <c r="BF1661" s="3">
        <v>0</v>
      </c>
      <c r="BG1661" s="3">
        <v>0</v>
      </c>
      <c r="BH1661" s="3">
        <v>0</v>
      </c>
      <c r="BI1661" s="3">
        <v>0</v>
      </c>
      <c r="BJ1661" s="3">
        <v>0</v>
      </c>
      <c r="BK1661" s="3">
        <v>0</v>
      </c>
      <c r="BL1661" s="3">
        <v>0</v>
      </c>
      <c r="BM1661" s="3">
        <v>0</v>
      </c>
      <c r="BN1661" s="3">
        <v>0</v>
      </c>
    </row>
    <row r="1662" spans="1:66" x14ac:dyDescent="0.3">
      <c r="A1662" s="3" t="s">
        <v>1567</v>
      </c>
      <c r="B1662" s="3" t="s">
        <v>29</v>
      </c>
      <c r="C1662" s="3" t="s">
        <v>506</v>
      </c>
      <c r="D1662" s="3">
        <v>949</v>
      </c>
      <c r="E1662" s="3">
        <v>767</v>
      </c>
      <c r="F1662" s="3">
        <v>877</v>
      </c>
      <c r="G1662" s="3">
        <v>1003</v>
      </c>
      <c r="H1662" s="3">
        <v>1536</v>
      </c>
      <c r="I1662" s="3">
        <v>2689</v>
      </c>
      <c r="J1662" s="3">
        <v>2798</v>
      </c>
      <c r="K1662" s="3">
        <v>3332</v>
      </c>
      <c r="L1662" s="3">
        <v>3071</v>
      </c>
      <c r="M1662" s="3">
        <v>3141</v>
      </c>
      <c r="N1662" s="3">
        <v>3296</v>
      </c>
      <c r="O1662" s="3">
        <v>3096</v>
      </c>
      <c r="P1662" s="3">
        <v>2273</v>
      </c>
      <c r="Q1662" s="3">
        <v>2051</v>
      </c>
      <c r="R1662" s="3">
        <v>1214</v>
      </c>
      <c r="S1662" s="3">
        <v>686</v>
      </c>
      <c r="T1662" s="3">
        <v>463</v>
      </c>
      <c r="U1662" s="3">
        <v>502</v>
      </c>
      <c r="V1662" s="3">
        <v>399</v>
      </c>
      <c r="W1662" s="3">
        <v>52</v>
      </c>
      <c r="X1662" s="3">
        <v>54</v>
      </c>
      <c r="Y1662" s="3">
        <v>18</v>
      </c>
      <c r="Z1662" s="3">
        <v>40</v>
      </c>
      <c r="AA1662" s="3">
        <v>2</v>
      </c>
      <c r="AB1662" s="3">
        <v>3</v>
      </c>
      <c r="AC1662" s="3">
        <v>1</v>
      </c>
      <c r="AD1662" s="3">
        <v>0</v>
      </c>
      <c r="AE1662" s="3">
        <v>0</v>
      </c>
      <c r="AF1662" s="3">
        <v>0</v>
      </c>
      <c r="AG1662" s="3">
        <v>0</v>
      </c>
      <c r="AH1662" s="3">
        <v>1</v>
      </c>
      <c r="AI1662" s="3">
        <v>1</v>
      </c>
      <c r="AJ1662" s="3">
        <v>2</v>
      </c>
      <c r="AK1662" s="3">
        <v>0</v>
      </c>
      <c r="AL1662" s="3">
        <v>1</v>
      </c>
      <c r="AM1662" s="3">
        <v>0</v>
      </c>
      <c r="AN1662" s="3">
        <v>0</v>
      </c>
      <c r="AO1662" s="3">
        <v>0</v>
      </c>
      <c r="AP1662" s="3">
        <v>0</v>
      </c>
      <c r="AQ1662" s="3">
        <v>0</v>
      </c>
      <c r="AR1662" s="3">
        <v>0</v>
      </c>
      <c r="AS1662" s="3">
        <v>0</v>
      </c>
      <c r="AT1662" s="3">
        <v>0</v>
      </c>
      <c r="AU1662" s="3">
        <v>0</v>
      </c>
      <c r="AV1662" s="3">
        <v>0</v>
      </c>
      <c r="AW1662" s="3">
        <v>0</v>
      </c>
      <c r="AX1662" s="3">
        <v>0</v>
      </c>
      <c r="AY1662" s="3">
        <v>0</v>
      </c>
      <c r="AZ1662" s="3">
        <v>0</v>
      </c>
      <c r="BA1662" s="3">
        <v>0</v>
      </c>
      <c r="BB1662" s="3">
        <v>0</v>
      </c>
      <c r="BC1662" s="3">
        <v>0</v>
      </c>
      <c r="BD1662" s="3">
        <v>0</v>
      </c>
      <c r="BE1662" s="3">
        <v>0</v>
      </c>
      <c r="BF1662" s="3">
        <v>0</v>
      </c>
      <c r="BG1662" s="3">
        <v>0</v>
      </c>
      <c r="BH1662" s="3">
        <v>0</v>
      </c>
      <c r="BI1662" s="3">
        <v>0</v>
      </c>
      <c r="BJ1662" s="3">
        <v>0</v>
      </c>
      <c r="BK1662" s="3">
        <v>0</v>
      </c>
      <c r="BL1662" s="3">
        <v>0</v>
      </c>
      <c r="BM1662" s="3">
        <v>0</v>
      </c>
      <c r="BN1662" s="3">
        <v>0</v>
      </c>
    </row>
    <row r="1663" spans="1:66" x14ac:dyDescent="0.3">
      <c r="A1663" s="3" t="s">
        <v>1567</v>
      </c>
      <c r="B1663" s="3" t="s">
        <v>29</v>
      </c>
      <c r="C1663" s="3" t="s">
        <v>503</v>
      </c>
      <c r="D1663" s="3">
        <v>2428</v>
      </c>
      <c r="E1663" s="3">
        <v>1974</v>
      </c>
      <c r="F1663" s="3">
        <v>2239</v>
      </c>
      <c r="G1663" s="3">
        <v>2544</v>
      </c>
      <c r="H1663" s="3">
        <v>3897</v>
      </c>
      <c r="I1663" s="3">
        <v>6749</v>
      </c>
      <c r="J1663" s="3">
        <v>7041</v>
      </c>
      <c r="K1663" s="3">
        <v>8401</v>
      </c>
      <c r="L1663" s="3">
        <v>8798</v>
      </c>
      <c r="M1663" s="3">
        <v>10277</v>
      </c>
      <c r="N1663" s="3">
        <v>11144</v>
      </c>
      <c r="O1663" s="3">
        <v>10854</v>
      </c>
      <c r="P1663" s="3">
        <v>10589</v>
      </c>
      <c r="Q1663" s="3">
        <v>11068</v>
      </c>
      <c r="R1663" s="3">
        <v>7421</v>
      </c>
      <c r="S1663" s="3">
        <v>4174</v>
      </c>
      <c r="T1663" s="3">
        <v>4250</v>
      </c>
      <c r="U1663" s="3">
        <v>5358</v>
      </c>
      <c r="V1663" s="3">
        <v>5059</v>
      </c>
      <c r="W1663" s="3">
        <v>2419</v>
      </c>
      <c r="X1663" s="3">
        <v>1612</v>
      </c>
      <c r="Y1663" s="3">
        <v>1074</v>
      </c>
      <c r="Z1663" s="3">
        <v>1687</v>
      </c>
      <c r="AA1663" s="3">
        <v>1310</v>
      </c>
      <c r="AB1663" s="3">
        <v>1466</v>
      </c>
      <c r="AC1663" s="3">
        <v>740</v>
      </c>
      <c r="AD1663" s="3">
        <v>1485</v>
      </c>
      <c r="AE1663" s="3">
        <v>1355</v>
      </c>
      <c r="AF1663" s="3">
        <v>1168</v>
      </c>
      <c r="AG1663" s="3">
        <v>1443</v>
      </c>
      <c r="AH1663" s="3">
        <v>1020</v>
      </c>
      <c r="AI1663" s="3">
        <v>664</v>
      </c>
      <c r="AJ1663" s="3">
        <v>469</v>
      </c>
      <c r="AK1663" s="3">
        <v>647</v>
      </c>
      <c r="AL1663" s="3">
        <v>735</v>
      </c>
      <c r="AM1663" s="3">
        <v>532</v>
      </c>
      <c r="AN1663" s="3">
        <v>337</v>
      </c>
      <c r="AO1663" s="3">
        <v>160</v>
      </c>
      <c r="AP1663" s="3">
        <v>454</v>
      </c>
      <c r="AQ1663" s="3">
        <v>442</v>
      </c>
      <c r="AR1663" s="3">
        <v>210</v>
      </c>
      <c r="AS1663" s="3">
        <v>285</v>
      </c>
      <c r="AT1663" s="3">
        <v>0</v>
      </c>
      <c r="AU1663" s="3">
        <v>0</v>
      </c>
      <c r="AV1663" s="3">
        <v>0</v>
      </c>
      <c r="AW1663" s="3">
        <v>0</v>
      </c>
      <c r="AX1663" s="3">
        <v>0</v>
      </c>
      <c r="AY1663" s="3">
        <v>0</v>
      </c>
      <c r="AZ1663" s="3">
        <v>0</v>
      </c>
      <c r="BA1663" s="3">
        <v>0</v>
      </c>
      <c r="BB1663" s="3">
        <v>0</v>
      </c>
      <c r="BC1663" s="3">
        <v>0</v>
      </c>
      <c r="BD1663" s="3">
        <v>0</v>
      </c>
      <c r="BE1663" s="3">
        <v>0</v>
      </c>
      <c r="BF1663" s="3">
        <v>0</v>
      </c>
      <c r="BG1663" s="3">
        <v>0</v>
      </c>
      <c r="BH1663" s="3">
        <v>0</v>
      </c>
      <c r="BI1663" s="3">
        <v>0</v>
      </c>
      <c r="BJ1663" s="3">
        <v>0</v>
      </c>
      <c r="BK1663" s="3">
        <v>0</v>
      </c>
      <c r="BL1663" s="3">
        <v>0</v>
      </c>
      <c r="BM1663" s="3">
        <v>0</v>
      </c>
      <c r="BN1663" s="3">
        <v>0</v>
      </c>
    </row>
    <row r="1664" spans="1:66" x14ac:dyDescent="0.3">
      <c r="A1664" s="3" t="s">
        <v>1567</v>
      </c>
      <c r="B1664" s="3" t="s">
        <v>29</v>
      </c>
      <c r="C1664" s="3" t="s">
        <v>439</v>
      </c>
      <c r="D1664" s="3">
        <v>2420</v>
      </c>
      <c r="E1664" s="3">
        <v>1968</v>
      </c>
      <c r="F1664" s="3">
        <v>2232</v>
      </c>
      <c r="G1664" s="3">
        <v>2537</v>
      </c>
      <c r="H1664" s="3">
        <v>3885</v>
      </c>
      <c r="I1664" s="3">
        <v>6739</v>
      </c>
      <c r="J1664" s="3">
        <v>7024</v>
      </c>
      <c r="K1664" s="3">
        <v>8378</v>
      </c>
      <c r="L1664" s="3">
        <v>7784</v>
      </c>
      <c r="M1664" s="3">
        <v>7986</v>
      </c>
      <c r="N1664" s="3">
        <v>8390</v>
      </c>
      <c r="O1664" s="3">
        <v>7809</v>
      </c>
      <c r="P1664" s="3">
        <v>5923</v>
      </c>
      <c r="Q1664" s="3">
        <v>5721</v>
      </c>
      <c r="R1664" s="3">
        <v>3864</v>
      </c>
      <c r="S1664" s="3">
        <v>2087</v>
      </c>
      <c r="T1664" s="3">
        <v>1625</v>
      </c>
      <c r="U1664" s="3">
        <v>1728</v>
      </c>
      <c r="V1664" s="3">
        <v>1424</v>
      </c>
      <c r="W1664" s="3">
        <v>183</v>
      </c>
      <c r="X1664" s="3">
        <v>150</v>
      </c>
      <c r="Y1664" s="3">
        <v>276</v>
      </c>
      <c r="Z1664" s="3">
        <v>1472</v>
      </c>
      <c r="AA1664" s="3">
        <v>846</v>
      </c>
      <c r="AB1664" s="3">
        <v>859</v>
      </c>
      <c r="AC1664" s="3">
        <v>489</v>
      </c>
      <c r="AD1664" s="3">
        <v>1080</v>
      </c>
      <c r="AE1664" s="3">
        <v>822</v>
      </c>
      <c r="AF1664" s="3">
        <v>232</v>
      </c>
      <c r="AG1664" s="3">
        <v>168</v>
      </c>
      <c r="AH1664" s="3">
        <v>222</v>
      </c>
      <c r="AI1664" s="3">
        <v>222</v>
      </c>
      <c r="AJ1664" s="3">
        <v>275</v>
      </c>
      <c r="AK1664" s="3">
        <v>205</v>
      </c>
      <c r="AL1664" s="3">
        <v>168</v>
      </c>
      <c r="AM1664" s="3">
        <v>130</v>
      </c>
      <c r="AN1664" s="3">
        <v>96</v>
      </c>
      <c r="AO1664" s="3">
        <v>34</v>
      </c>
      <c r="AP1664" s="3">
        <v>4</v>
      </c>
      <c r="AQ1664" s="3">
        <v>2</v>
      </c>
      <c r="AR1664" s="3">
        <v>1</v>
      </c>
      <c r="AS1664" s="3">
        <v>2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0</v>
      </c>
      <c r="BA1664" s="3">
        <v>0</v>
      </c>
      <c r="BB1664" s="3">
        <v>0</v>
      </c>
      <c r="BC1664" s="3">
        <v>0</v>
      </c>
      <c r="BD1664" s="3">
        <v>0</v>
      </c>
      <c r="BE1664" s="3">
        <v>0</v>
      </c>
      <c r="BF1664" s="3">
        <v>0</v>
      </c>
      <c r="BG1664" s="3">
        <v>0</v>
      </c>
      <c r="BH1664" s="3">
        <v>0</v>
      </c>
      <c r="BI1664" s="3">
        <v>0</v>
      </c>
      <c r="BJ1664" s="3">
        <v>0</v>
      </c>
      <c r="BK1664" s="3">
        <v>0</v>
      </c>
      <c r="BL1664" s="3">
        <v>0</v>
      </c>
      <c r="BM1664" s="3">
        <v>0</v>
      </c>
      <c r="BN1664" s="3">
        <v>0</v>
      </c>
    </row>
    <row r="1665" spans="1:66" x14ac:dyDescent="0.3">
      <c r="A1665" s="3" t="s">
        <v>1567</v>
      </c>
      <c r="B1665" s="3" t="s">
        <v>29</v>
      </c>
      <c r="C1665" s="3" t="s">
        <v>501</v>
      </c>
      <c r="D1665" s="3">
        <v>0</v>
      </c>
      <c r="E1665" s="3">
        <v>0</v>
      </c>
      <c r="F1665" s="3">
        <v>0</v>
      </c>
      <c r="G1665" s="3">
        <v>0</v>
      </c>
      <c r="H1665" s="3">
        <v>0</v>
      </c>
      <c r="I1665" s="3">
        <v>0</v>
      </c>
      <c r="J1665" s="3">
        <v>0</v>
      </c>
      <c r="K1665" s="3">
        <v>0</v>
      </c>
      <c r="L1665" s="3">
        <v>0</v>
      </c>
      <c r="M1665" s="3">
        <v>0</v>
      </c>
      <c r="N1665" s="3">
        <v>0</v>
      </c>
      <c r="O1665" s="3">
        <v>0</v>
      </c>
      <c r="P1665" s="3">
        <v>0</v>
      </c>
      <c r="Q1665" s="3">
        <v>0</v>
      </c>
      <c r="R1665" s="3">
        <v>0</v>
      </c>
      <c r="S1665" s="3">
        <v>0</v>
      </c>
      <c r="T1665" s="3">
        <v>0</v>
      </c>
      <c r="U1665" s="3">
        <v>0</v>
      </c>
      <c r="V1665" s="3">
        <v>0</v>
      </c>
      <c r="W1665" s="3">
        <v>0</v>
      </c>
      <c r="X1665" s="3">
        <v>0</v>
      </c>
      <c r="Y1665" s="3">
        <v>0</v>
      </c>
      <c r="Z1665" s="3">
        <v>0</v>
      </c>
      <c r="AA1665" s="3">
        <v>0</v>
      </c>
      <c r="AB1665" s="3">
        <v>0</v>
      </c>
      <c r="AC1665" s="3">
        <v>0</v>
      </c>
      <c r="AD1665" s="3">
        <v>0</v>
      </c>
      <c r="AE1665" s="3">
        <v>0</v>
      </c>
      <c r="AF1665" s="3">
        <v>0</v>
      </c>
      <c r="AG1665" s="3">
        <v>0</v>
      </c>
      <c r="AH1665" s="3">
        <v>0</v>
      </c>
      <c r="AI1665" s="3">
        <v>0</v>
      </c>
      <c r="AJ1665" s="3">
        <v>0</v>
      </c>
      <c r="AK1665" s="3">
        <v>0</v>
      </c>
      <c r="AL1665" s="3">
        <v>0</v>
      </c>
      <c r="AM1665" s="3">
        <v>0</v>
      </c>
      <c r="AN1665" s="3">
        <v>0</v>
      </c>
      <c r="AO1665" s="3">
        <v>0</v>
      </c>
      <c r="AP1665" s="3">
        <v>0</v>
      </c>
      <c r="AQ1665" s="3">
        <v>0</v>
      </c>
      <c r="AR1665" s="3">
        <v>0</v>
      </c>
      <c r="AS1665" s="3">
        <v>0</v>
      </c>
      <c r="AT1665" s="3">
        <v>0</v>
      </c>
      <c r="AU1665" s="3">
        <v>0</v>
      </c>
      <c r="AV1665" s="3">
        <v>0</v>
      </c>
      <c r="AW1665" s="3">
        <v>0</v>
      </c>
      <c r="AX1665" s="3">
        <v>0</v>
      </c>
      <c r="AY1665" s="3">
        <v>0</v>
      </c>
      <c r="AZ1665" s="3">
        <v>0</v>
      </c>
      <c r="BA1665" s="3">
        <v>0</v>
      </c>
      <c r="BB1665" s="3">
        <v>0</v>
      </c>
      <c r="BC1665" s="3">
        <v>0</v>
      </c>
      <c r="BD1665" s="3">
        <v>0</v>
      </c>
      <c r="BE1665" s="3">
        <v>0</v>
      </c>
      <c r="BF1665" s="3">
        <v>0</v>
      </c>
      <c r="BG1665" s="3">
        <v>0</v>
      </c>
      <c r="BH1665" s="3">
        <v>0</v>
      </c>
      <c r="BI1665" s="3">
        <v>0</v>
      </c>
      <c r="BJ1665" s="3">
        <v>0</v>
      </c>
      <c r="BK1665" s="3">
        <v>0</v>
      </c>
      <c r="BL1665" s="3">
        <v>0</v>
      </c>
      <c r="BM1665" s="3">
        <v>0</v>
      </c>
      <c r="BN1665" s="3">
        <v>0</v>
      </c>
    </row>
    <row r="1666" spans="1:66" x14ac:dyDescent="0.3">
      <c r="A1666" s="3" t="s">
        <v>1567</v>
      </c>
      <c r="B1666" s="3" t="s">
        <v>29</v>
      </c>
      <c r="C1666" s="3" t="s">
        <v>1558</v>
      </c>
      <c r="AZ1666" s="3">
        <v>0</v>
      </c>
      <c r="BA1666" s="3">
        <v>0</v>
      </c>
      <c r="BB1666" s="3">
        <v>0</v>
      </c>
      <c r="BC1666" s="3">
        <v>0</v>
      </c>
      <c r="BD1666" s="3">
        <v>0</v>
      </c>
      <c r="BE1666" s="3">
        <v>0</v>
      </c>
      <c r="BF1666" s="3">
        <v>0</v>
      </c>
      <c r="BG1666" s="3">
        <v>0</v>
      </c>
      <c r="BH1666" s="3">
        <v>0</v>
      </c>
      <c r="BI1666" s="3">
        <v>0</v>
      </c>
      <c r="BJ1666" s="3">
        <v>0</v>
      </c>
      <c r="BK1666" s="3">
        <v>0</v>
      </c>
      <c r="BL1666" s="3">
        <v>0</v>
      </c>
      <c r="BM1666" s="3">
        <v>0</v>
      </c>
      <c r="BN1666" s="3">
        <v>0</v>
      </c>
    </row>
    <row r="1667" spans="1:66" x14ac:dyDescent="0.3">
      <c r="A1667" s="3" t="s">
        <v>1567</v>
      </c>
      <c r="B1667" s="3" t="s">
        <v>29</v>
      </c>
      <c r="C1667" s="3" t="s">
        <v>499</v>
      </c>
      <c r="D1667" s="3">
        <v>0</v>
      </c>
      <c r="E1667" s="3">
        <v>0</v>
      </c>
      <c r="F1667" s="3">
        <v>0</v>
      </c>
      <c r="G1667" s="3">
        <v>0</v>
      </c>
      <c r="H1667" s="3">
        <v>0</v>
      </c>
      <c r="I1667" s="3">
        <v>0</v>
      </c>
      <c r="J1667" s="3">
        <v>0</v>
      </c>
      <c r="K1667" s="3">
        <v>0</v>
      </c>
      <c r="L1667" s="3">
        <v>0</v>
      </c>
      <c r="M1667" s="3">
        <v>0</v>
      </c>
      <c r="N1667" s="3">
        <v>0</v>
      </c>
      <c r="O1667" s="3">
        <v>0</v>
      </c>
      <c r="P1667" s="3">
        <v>0</v>
      </c>
      <c r="Q1667" s="3">
        <v>0</v>
      </c>
      <c r="R1667" s="3">
        <v>0</v>
      </c>
      <c r="S1667" s="3">
        <v>0</v>
      </c>
      <c r="T1667" s="3">
        <v>0</v>
      </c>
      <c r="U1667" s="3">
        <v>0</v>
      </c>
      <c r="V1667" s="3">
        <v>0</v>
      </c>
      <c r="W1667" s="3">
        <v>0</v>
      </c>
      <c r="X1667" s="3">
        <v>0</v>
      </c>
      <c r="Y1667" s="3">
        <v>0</v>
      </c>
      <c r="Z1667" s="3">
        <v>0</v>
      </c>
      <c r="AA1667" s="3">
        <v>0</v>
      </c>
      <c r="AB1667" s="3">
        <v>0</v>
      </c>
      <c r="AC1667" s="3">
        <v>0</v>
      </c>
      <c r="AD1667" s="3">
        <v>0</v>
      </c>
      <c r="AE1667" s="3">
        <v>0</v>
      </c>
      <c r="AF1667" s="3">
        <v>0</v>
      </c>
      <c r="AG1667" s="3">
        <v>0</v>
      </c>
      <c r="AH1667" s="3">
        <v>0</v>
      </c>
      <c r="AI1667" s="3">
        <v>0</v>
      </c>
      <c r="AJ1667" s="3">
        <v>0</v>
      </c>
      <c r="AK1667" s="3">
        <v>0</v>
      </c>
      <c r="AL1667" s="3">
        <v>0</v>
      </c>
      <c r="AM1667" s="3">
        <v>0</v>
      </c>
      <c r="AN1667" s="3">
        <v>0</v>
      </c>
      <c r="AO1667" s="3">
        <v>0</v>
      </c>
      <c r="AP1667" s="3">
        <v>0</v>
      </c>
      <c r="AQ1667" s="3">
        <v>0</v>
      </c>
      <c r="AR1667" s="3">
        <v>0</v>
      </c>
      <c r="AS1667" s="3">
        <v>0</v>
      </c>
      <c r="AT1667" s="3">
        <v>0</v>
      </c>
      <c r="AU1667" s="3">
        <v>0</v>
      </c>
      <c r="AV1667" s="3">
        <v>0</v>
      </c>
      <c r="AW1667" s="3">
        <v>0</v>
      </c>
      <c r="AX1667" s="3">
        <v>0</v>
      </c>
      <c r="AY1667" s="3">
        <v>0</v>
      </c>
      <c r="AZ1667" s="3">
        <v>0</v>
      </c>
      <c r="BA1667" s="3">
        <v>0</v>
      </c>
      <c r="BB1667" s="3">
        <v>0</v>
      </c>
      <c r="BC1667" s="3">
        <v>0</v>
      </c>
      <c r="BD1667" s="3">
        <v>0</v>
      </c>
      <c r="BE1667" s="3">
        <v>0</v>
      </c>
      <c r="BF1667" s="3">
        <v>0</v>
      </c>
      <c r="BG1667" s="3">
        <v>0</v>
      </c>
      <c r="BH1667" s="3">
        <v>0</v>
      </c>
      <c r="BI1667" s="3">
        <v>0</v>
      </c>
      <c r="BJ1667" s="3">
        <v>0</v>
      </c>
      <c r="BK1667" s="3">
        <v>0</v>
      </c>
      <c r="BL1667" s="3">
        <v>0</v>
      </c>
      <c r="BM1667" s="3">
        <v>0</v>
      </c>
      <c r="BN1667" s="3">
        <v>0</v>
      </c>
    </row>
    <row r="1668" spans="1:66" x14ac:dyDescent="0.3">
      <c r="A1668" s="3" t="s">
        <v>1567</v>
      </c>
      <c r="B1668" s="3" t="s">
        <v>29</v>
      </c>
      <c r="C1668" s="3" t="s">
        <v>696</v>
      </c>
      <c r="D1668" s="3">
        <v>0</v>
      </c>
      <c r="E1668" s="3">
        <v>0</v>
      </c>
      <c r="F1668" s="3">
        <v>0</v>
      </c>
      <c r="G1668" s="3">
        <v>0</v>
      </c>
      <c r="H1668" s="3">
        <v>0</v>
      </c>
      <c r="I1668" s="3">
        <v>0</v>
      </c>
      <c r="J1668" s="3">
        <v>0</v>
      </c>
      <c r="K1668" s="3">
        <v>0</v>
      </c>
      <c r="L1668" s="3">
        <v>0</v>
      </c>
      <c r="M1668" s="3">
        <v>0</v>
      </c>
      <c r="N1668" s="3">
        <v>0</v>
      </c>
      <c r="O1668" s="3">
        <v>0</v>
      </c>
      <c r="P1668" s="3">
        <v>0</v>
      </c>
      <c r="Q1668" s="3">
        <v>0</v>
      </c>
      <c r="R1668" s="3">
        <v>0</v>
      </c>
      <c r="S1668" s="3">
        <v>0</v>
      </c>
      <c r="T1668" s="3">
        <v>0</v>
      </c>
      <c r="U1668" s="3">
        <v>0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  <c r="AA1668" s="3">
        <v>0</v>
      </c>
      <c r="AB1668" s="3">
        <v>0</v>
      </c>
      <c r="AC1668" s="3">
        <v>0</v>
      </c>
      <c r="AD1668" s="3">
        <v>0</v>
      </c>
      <c r="AE1668" s="3">
        <v>0</v>
      </c>
      <c r="AF1668" s="3">
        <v>0</v>
      </c>
      <c r="AG1668" s="3">
        <v>0</v>
      </c>
      <c r="AH1668" s="3">
        <v>0</v>
      </c>
      <c r="AI1668" s="3">
        <v>0</v>
      </c>
      <c r="AJ1668" s="3">
        <v>0</v>
      </c>
      <c r="AK1668" s="3">
        <v>0</v>
      </c>
      <c r="AL1668" s="3">
        <v>0</v>
      </c>
      <c r="AM1668" s="3">
        <v>0</v>
      </c>
      <c r="AN1668" s="3">
        <v>0</v>
      </c>
      <c r="AO1668" s="3">
        <v>0</v>
      </c>
      <c r="AP1668" s="3">
        <v>0</v>
      </c>
      <c r="AQ1668" s="3">
        <v>0</v>
      </c>
      <c r="AR1668" s="3">
        <v>0</v>
      </c>
      <c r="AS1668" s="3">
        <v>0</v>
      </c>
      <c r="AT1668" s="3">
        <v>0</v>
      </c>
      <c r="AU1668" s="3">
        <v>0</v>
      </c>
      <c r="AV1668" s="3">
        <v>0</v>
      </c>
      <c r="AW1668" s="3">
        <v>0</v>
      </c>
      <c r="AX1668" s="3">
        <v>1</v>
      </c>
      <c r="AY1668" s="3">
        <v>1</v>
      </c>
      <c r="AZ1668" s="3">
        <v>2</v>
      </c>
      <c r="BA1668" s="3">
        <v>2</v>
      </c>
      <c r="BB1668" s="3">
        <v>6</v>
      </c>
      <c r="BC1668" s="3">
        <v>15</v>
      </c>
      <c r="BD1668" s="3">
        <v>18</v>
      </c>
      <c r="BE1668" s="3">
        <v>21</v>
      </c>
      <c r="BF1668" s="3">
        <v>22</v>
      </c>
      <c r="BG1668" s="3">
        <v>23</v>
      </c>
      <c r="BH1668" s="3">
        <v>15</v>
      </c>
      <c r="BI1668" s="3">
        <v>29</v>
      </c>
      <c r="BJ1668" s="3">
        <v>43</v>
      </c>
      <c r="BK1668" s="3">
        <v>50</v>
      </c>
      <c r="BL1668" s="3">
        <v>56</v>
      </c>
      <c r="BM1668" s="3">
        <v>61</v>
      </c>
      <c r="BN1668" s="3">
        <v>68</v>
      </c>
    </row>
    <row r="1669" spans="1:66" x14ac:dyDescent="0.3">
      <c r="A1669" s="3" t="s">
        <v>1567</v>
      </c>
      <c r="B1669" s="3" t="s">
        <v>29</v>
      </c>
      <c r="C1669" s="3" t="s">
        <v>497</v>
      </c>
      <c r="D1669" s="3">
        <v>0</v>
      </c>
      <c r="E1669" s="3">
        <v>0</v>
      </c>
      <c r="F1669" s="3">
        <v>0</v>
      </c>
      <c r="G1669" s="3">
        <v>0</v>
      </c>
      <c r="H1669" s="3">
        <v>0</v>
      </c>
      <c r="I1669" s="3">
        <v>0</v>
      </c>
      <c r="J1669" s="3">
        <v>0</v>
      </c>
      <c r="K1669" s="3">
        <v>0</v>
      </c>
      <c r="L1669" s="3">
        <v>0</v>
      </c>
      <c r="M1669" s="3">
        <v>0</v>
      </c>
      <c r="N1669" s="3">
        <v>0</v>
      </c>
      <c r="O1669" s="3">
        <v>0</v>
      </c>
      <c r="P1669" s="3">
        <v>0</v>
      </c>
      <c r="Q1669" s="3">
        <v>0</v>
      </c>
      <c r="R1669" s="3">
        <v>0</v>
      </c>
      <c r="S1669" s="3">
        <v>0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0</v>
      </c>
      <c r="AF1669" s="3">
        <v>0</v>
      </c>
      <c r="AG1669" s="3">
        <v>0</v>
      </c>
      <c r="AH1669" s="3">
        <v>0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0</v>
      </c>
      <c r="AR1669" s="3">
        <v>0</v>
      </c>
      <c r="AS1669" s="3">
        <v>0</v>
      </c>
      <c r="AT1669" s="3">
        <v>0</v>
      </c>
      <c r="AU1669" s="3">
        <v>0</v>
      </c>
      <c r="AV1669" s="3">
        <v>0</v>
      </c>
      <c r="AW1669" s="3">
        <v>0</v>
      </c>
      <c r="AX1669" s="3">
        <v>0</v>
      </c>
      <c r="AY1669" s="3">
        <v>0</v>
      </c>
      <c r="AZ1669" s="3">
        <v>0</v>
      </c>
      <c r="BA1669" s="3">
        <v>0</v>
      </c>
      <c r="BB1669" s="3">
        <v>0</v>
      </c>
      <c r="BC1669" s="3">
        <v>0</v>
      </c>
      <c r="BD1669" s="3">
        <v>0</v>
      </c>
      <c r="BE1669" s="3">
        <v>0</v>
      </c>
      <c r="BF1669" s="3">
        <v>0</v>
      </c>
      <c r="BG1669" s="3">
        <v>0</v>
      </c>
      <c r="BH1669" s="3">
        <v>0</v>
      </c>
      <c r="BI1669" s="3">
        <v>0</v>
      </c>
      <c r="BJ1669" s="3">
        <v>0</v>
      </c>
      <c r="BK1669" s="3">
        <v>9</v>
      </c>
      <c r="BL1669" s="3">
        <v>13</v>
      </c>
      <c r="BM1669" s="3">
        <v>18</v>
      </c>
      <c r="BN1669" s="3">
        <v>22</v>
      </c>
    </row>
    <row r="1670" spans="1:66" x14ac:dyDescent="0.3">
      <c r="A1670" s="3" t="s">
        <v>1567</v>
      </c>
      <c r="B1670" s="3" t="s">
        <v>29</v>
      </c>
      <c r="C1670" s="3" t="s">
        <v>1410</v>
      </c>
      <c r="AZ1670" s="3">
        <v>0</v>
      </c>
      <c r="BA1670" s="3">
        <v>0</v>
      </c>
      <c r="BB1670" s="3">
        <v>0</v>
      </c>
      <c r="BC1670" s="3">
        <v>0</v>
      </c>
      <c r="BD1670" s="3">
        <v>0</v>
      </c>
      <c r="BE1670" s="3">
        <v>0</v>
      </c>
      <c r="BF1670" s="3">
        <v>0</v>
      </c>
      <c r="BG1670" s="3">
        <v>0</v>
      </c>
      <c r="BH1670" s="3">
        <v>0</v>
      </c>
      <c r="BI1670" s="3">
        <v>0</v>
      </c>
      <c r="BJ1670" s="3">
        <v>0</v>
      </c>
      <c r="BK1670" s="3">
        <v>7</v>
      </c>
      <c r="BL1670" s="3">
        <v>9</v>
      </c>
      <c r="BM1670" s="3">
        <v>15</v>
      </c>
      <c r="BN1670" s="3">
        <v>19</v>
      </c>
    </row>
    <row r="1671" spans="1:66" x14ac:dyDescent="0.3">
      <c r="A1671" s="3" t="s">
        <v>1567</v>
      </c>
      <c r="B1671" s="3" t="s">
        <v>29</v>
      </c>
      <c r="C1671" s="3" t="s">
        <v>697</v>
      </c>
      <c r="D1671" s="3">
        <v>0</v>
      </c>
      <c r="E1671" s="3">
        <v>0</v>
      </c>
      <c r="F1671" s="3">
        <v>0</v>
      </c>
      <c r="G1671" s="3">
        <v>0</v>
      </c>
      <c r="H1671" s="3">
        <v>0</v>
      </c>
      <c r="I1671" s="3">
        <v>0</v>
      </c>
      <c r="J1671" s="3">
        <v>0</v>
      </c>
      <c r="K1671" s="3">
        <v>0</v>
      </c>
      <c r="L1671" s="3">
        <v>0</v>
      </c>
      <c r="M1671" s="3">
        <v>0</v>
      </c>
      <c r="N1671" s="3">
        <v>0</v>
      </c>
      <c r="O1671" s="3">
        <v>0</v>
      </c>
      <c r="P1671" s="3">
        <v>0</v>
      </c>
      <c r="Q1671" s="3">
        <v>0</v>
      </c>
      <c r="R1671" s="3">
        <v>0</v>
      </c>
      <c r="S1671" s="3">
        <v>0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0</v>
      </c>
      <c r="Z1671" s="3">
        <v>0</v>
      </c>
      <c r="AA1671" s="3">
        <v>0</v>
      </c>
      <c r="AB1671" s="3">
        <v>0</v>
      </c>
      <c r="AC1671" s="3">
        <v>0</v>
      </c>
      <c r="AD1671" s="3">
        <v>0</v>
      </c>
      <c r="AE1671" s="3">
        <v>0</v>
      </c>
      <c r="AF1671" s="3">
        <v>0</v>
      </c>
      <c r="AG1671" s="3">
        <v>0</v>
      </c>
      <c r="AH1671" s="3">
        <v>0</v>
      </c>
      <c r="AI1671" s="3">
        <v>0</v>
      </c>
      <c r="AJ1671" s="3">
        <v>0</v>
      </c>
      <c r="AK1671" s="3">
        <v>0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3">
        <v>0</v>
      </c>
      <c r="AS1671" s="3">
        <v>0</v>
      </c>
      <c r="AT1671" s="3">
        <v>0</v>
      </c>
      <c r="AU1671" s="3">
        <v>0</v>
      </c>
      <c r="AV1671" s="3">
        <v>0</v>
      </c>
      <c r="AW1671" s="3">
        <v>0</v>
      </c>
      <c r="AX1671" s="3">
        <v>0</v>
      </c>
      <c r="AY1671" s="3">
        <v>0</v>
      </c>
      <c r="AZ1671" s="3">
        <v>0</v>
      </c>
      <c r="BA1671" s="3">
        <v>0</v>
      </c>
      <c r="BB1671" s="3">
        <v>0</v>
      </c>
      <c r="BC1671" s="3">
        <v>0</v>
      </c>
      <c r="BD1671" s="3">
        <v>0</v>
      </c>
      <c r="BE1671" s="3">
        <v>0</v>
      </c>
      <c r="BF1671" s="3">
        <v>0</v>
      </c>
      <c r="BG1671" s="3">
        <v>0</v>
      </c>
      <c r="BH1671" s="3">
        <v>0</v>
      </c>
      <c r="BI1671" s="3">
        <v>0</v>
      </c>
      <c r="BJ1671" s="3">
        <v>0</v>
      </c>
      <c r="BK1671" s="3">
        <v>0</v>
      </c>
      <c r="BL1671" s="3">
        <v>0</v>
      </c>
      <c r="BM1671" s="3">
        <v>0</v>
      </c>
      <c r="BN1671" s="3">
        <v>0</v>
      </c>
    </row>
    <row r="1672" spans="1:66" x14ac:dyDescent="0.3">
      <c r="A1672" s="3" t="s">
        <v>1567</v>
      </c>
      <c r="B1672" s="3" t="s">
        <v>29</v>
      </c>
      <c r="C1672" s="3" t="s">
        <v>799</v>
      </c>
      <c r="AG1672" s="3">
        <v>0</v>
      </c>
      <c r="AH1672" s="3">
        <v>0</v>
      </c>
      <c r="AI1672" s="3">
        <v>0</v>
      </c>
      <c r="AJ1672" s="3">
        <v>0</v>
      </c>
      <c r="AK1672" s="3">
        <v>0</v>
      </c>
      <c r="AL1672" s="3">
        <v>0</v>
      </c>
      <c r="AM1672" s="3">
        <v>0</v>
      </c>
      <c r="AN1672" s="3">
        <v>0</v>
      </c>
      <c r="AO1672" s="3">
        <v>0</v>
      </c>
      <c r="AP1672" s="3">
        <v>0</v>
      </c>
      <c r="AQ1672" s="3">
        <v>0</v>
      </c>
      <c r="AR1672" s="3">
        <v>0</v>
      </c>
      <c r="AS1672" s="3">
        <v>0</v>
      </c>
      <c r="AT1672" s="3">
        <v>0</v>
      </c>
      <c r="AU1672" s="3">
        <v>0</v>
      </c>
      <c r="AV1672" s="3">
        <v>0</v>
      </c>
      <c r="AW1672" s="3">
        <v>0</v>
      </c>
      <c r="AX1672" s="3">
        <v>0</v>
      </c>
      <c r="AY1672" s="3">
        <v>0</v>
      </c>
      <c r="AZ1672" s="3">
        <v>0</v>
      </c>
      <c r="BA1672" s="3">
        <v>0</v>
      </c>
      <c r="BB1672" s="3">
        <v>2</v>
      </c>
      <c r="BC1672" s="3">
        <v>4</v>
      </c>
      <c r="BD1672" s="3">
        <v>5</v>
      </c>
      <c r="BE1672" s="3">
        <v>6</v>
      </c>
      <c r="BF1672" s="3">
        <v>8</v>
      </c>
      <c r="BG1672" s="3">
        <v>10</v>
      </c>
      <c r="BH1672" s="3">
        <v>16</v>
      </c>
      <c r="BI1672" s="3">
        <v>23</v>
      </c>
      <c r="BJ1672" s="3">
        <v>29</v>
      </c>
      <c r="BK1672" s="3">
        <v>44</v>
      </c>
      <c r="BL1672" s="3">
        <v>63</v>
      </c>
      <c r="BM1672" s="3">
        <v>87</v>
      </c>
      <c r="BN1672" s="3">
        <v>108</v>
      </c>
    </row>
    <row r="1673" spans="1:66" x14ac:dyDescent="0.3">
      <c r="A1673" s="3" t="s">
        <v>1567</v>
      </c>
      <c r="B1673" s="3" t="s">
        <v>29</v>
      </c>
      <c r="C1673" s="3" t="s">
        <v>798</v>
      </c>
      <c r="D1673" s="3">
        <v>0</v>
      </c>
      <c r="E1673" s="3">
        <v>0</v>
      </c>
      <c r="F1673" s="3">
        <v>0</v>
      </c>
      <c r="G1673" s="3">
        <v>0</v>
      </c>
      <c r="H1673" s="3">
        <v>0</v>
      </c>
      <c r="I1673" s="3">
        <v>0</v>
      </c>
      <c r="J1673" s="3">
        <v>0</v>
      </c>
      <c r="K1673" s="3">
        <v>0</v>
      </c>
      <c r="L1673" s="3">
        <v>0</v>
      </c>
      <c r="M1673" s="3">
        <v>0</v>
      </c>
      <c r="N1673" s="3">
        <v>0</v>
      </c>
      <c r="O1673" s="3">
        <v>0</v>
      </c>
      <c r="P1673" s="3">
        <v>0</v>
      </c>
      <c r="Q1673" s="3">
        <v>0</v>
      </c>
      <c r="R1673" s="3">
        <v>0</v>
      </c>
      <c r="S1673" s="3">
        <v>0</v>
      </c>
      <c r="T1673" s="3">
        <v>0</v>
      </c>
      <c r="U1673" s="3">
        <v>0</v>
      </c>
      <c r="V1673" s="3">
        <v>0</v>
      </c>
      <c r="W1673" s="3">
        <v>0</v>
      </c>
      <c r="X1673" s="3">
        <v>0</v>
      </c>
      <c r="Y1673" s="3">
        <v>0</v>
      </c>
      <c r="Z1673" s="3">
        <v>0</v>
      </c>
      <c r="AA1673" s="3">
        <v>0</v>
      </c>
      <c r="AB1673" s="3">
        <v>0</v>
      </c>
      <c r="AC1673" s="3">
        <v>0</v>
      </c>
      <c r="AD1673" s="3">
        <v>0</v>
      </c>
      <c r="AE1673" s="3">
        <v>0</v>
      </c>
      <c r="AF1673" s="3">
        <v>0</v>
      </c>
      <c r="AG1673" s="3">
        <v>0</v>
      </c>
      <c r="AH1673" s="3">
        <v>0</v>
      </c>
      <c r="AI1673" s="3">
        <v>0</v>
      </c>
      <c r="AJ1673" s="3">
        <v>0</v>
      </c>
      <c r="AK1673" s="3">
        <v>0</v>
      </c>
      <c r="AL1673" s="3">
        <v>0</v>
      </c>
      <c r="AM1673" s="3">
        <v>0</v>
      </c>
      <c r="AN1673" s="3">
        <v>0</v>
      </c>
      <c r="AO1673" s="3">
        <v>0</v>
      </c>
      <c r="AP1673" s="3">
        <v>0</v>
      </c>
      <c r="AQ1673" s="3">
        <v>0</v>
      </c>
      <c r="AR1673" s="3">
        <v>0</v>
      </c>
      <c r="AS1673" s="3">
        <v>0</v>
      </c>
      <c r="AT1673" s="3">
        <v>0</v>
      </c>
      <c r="AU1673" s="3">
        <v>0</v>
      </c>
      <c r="AV1673" s="3">
        <v>0</v>
      </c>
      <c r="AW1673" s="3">
        <v>0</v>
      </c>
      <c r="AX1673" s="3">
        <v>1</v>
      </c>
      <c r="AY1673" s="3">
        <v>1</v>
      </c>
      <c r="AZ1673" s="3">
        <v>2</v>
      </c>
      <c r="BA1673" s="3">
        <v>2</v>
      </c>
      <c r="BB1673" s="3">
        <v>7</v>
      </c>
      <c r="BC1673" s="3">
        <v>19</v>
      </c>
      <c r="BD1673" s="3">
        <v>23</v>
      </c>
      <c r="BE1673" s="3">
        <v>27</v>
      </c>
      <c r="BF1673" s="3">
        <v>31</v>
      </c>
      <c r="BG1673" s="3">
        <v>32</v>
      </c>
      <c r="BH1673" s="3">
        <v>32</v>
      </c>
      <c r="BI1673" s="3">
        <v>52</v>
      </c>
      <c r="BJ1673" s="3">
        <v>71</v>
      </c>
      <c r="BK1673" s="3">
        <v>103</v>
      </c>
      <c r="BL1673" s="3">
        <v>131</v>
      </c>
      <c r="BM1673" s="3">
        <v>166</v>
      </c>
      <c r="BN1673" s="3">
        <v>198</v>
      </c>
    </row>
    <row r="1674" spans="1:66" x14ac:dyDescent="0.3">
      <c r="A1674" s="3" t="s">
        <v>1567</v>
      </c>
      <c r="B1674" s="3" t="s">
        <v>29</v>
      </c>
      <c r="C1674" s="3" t="s">
        <v>1560</v>
      </c>
      <c r="AZ1674" s="3">
        <v>0</v>
      </c>
      <c r="BA1674" s="3">
        <v>0</v>
      </c>
      <c r="BB1674" s="3">
        <v>0</v>
      </c>
      <c r="BC1674" s="3">
        <v>0</v>
      </c>
      <c r="BD1674" s="3">
        <v>0</v>
      </c>
      <c r="BE1674" s="3">
        <v>0</v>
      </c>
      <c r="BF1674" s="3">
        <v>0</v>
      </c>
      <c r="BG1674" s="3">
        <v>0</v>
      </c>
      <c r="BH1674" s="3">
        <v>0</v>
      </c>
      <c r="BI1674" s="3">
        <v>0</v>
      </c>
      <c r="BJ1674" s="3">
        <v>0</v>
      </c>
      <c r="BK1674" s="3">
        <v>15.5</v>
      </c>
      <c r="BL1674" s="3">
        <v>16</v>
      </c>
      <c r="BM1674" s="3">
        <v>16.100000000000001</v>
      </c>
      <c r="BN1674" s="3">
        <v>14</v>
      </c>
    </row>
    <row r="1675" spans="1:66" x14ac:dyDescent="0.3">
      <c r="A1675" s="3" t="s">
        <v>1567</v>
      </c>
      <c r="B1675" s="3" t="s">
        <v>29</v>
      </c>
      <c r="C1675" s="3" t="s">
        <v>481</v>
      </c>
      <c r="D1675" s="3">
        <v>765</v>
      </c>
      <c r="E1675" s="3">
        <v>778</v>
      </c>
      <c r="F1675" s="3">
        <v>788</v>
      </c>
      <c r="G1675" s="3">
        <v>798</v>
      </c>
      <c r="H1675" s="3">
        <v>798</v>
      </c>
      <c r="I1675" s="3">
        <v>797</v>
      </c>
      <c r="J1675" s="3">
        <v>791</v>
      </c>
      <c r="K1675" s="3">
        <v>791</v>
      </c>
      <c r="L1675" s="3">
        <v>778</v>
      </c>
      <c r="M1675" s="3">
        <v>762</v>
      </c>
      <c r="N1675" s="3">
        <v>756</v>
      </c>
      <c r="O1675" s="3">
        <v>750</v>
      </c>
      <c r="P1675" s="3">
        <v>742</v>
      </c>
      <c r="Q1675" s="3">
        <v>731</v>
      </c>
      <c r="R1675" s="3">
        <v>718</v>
      </c>
      <c r="S1675" s="3">
        <v>707</v>
      </c>
      <c r="T1675" s="3">
        <v>692</v>
      </c>
      <c r="U1675" s="3">
        <v>677</v>
      </c>
      <c r="V1675" s="3">
        <v>665</v>
      </c>
      <c r="W1675" s="3">
        <v>650</v>
      </c>
      <c r="X1675" s="3">
        <v>638</v>
      </c>
      <c r="Y1675" s="3">
        <v>637</v>
      </c>
      <c r="Z1675" s="3">
        <v>634</v>
      </c>
      <c r="AA1675" s="3">
        <v>632</v>
      </c>
      <c r="AB1675" s="3">
        <v>633</v>
      </c>
      <c r="AC1675" s="3">
        <v>635</v>
      </c>
      <c r="AD1675" s="3">
        <v>638</v>
      </c>
      <c r="AE1675" s="3">
        <v>637</v>
      </c>
      <c r="AF1675" s="3">
        <v>630</v>
      </c>
      <c r="AG1675" s="3">
        <v>624</v>
      </c>
      <c r="AH1675" s="3">
        <v>605</v>
      </c>
      <c r="AI1675" s="3">
        <v>601</v>
      </c>
      <c r="AJ1675" s="3">
        <v>598</v>
      </c>
      <c r="AK1675" s="3">
        <v>595</v>
      </c>
      <c r="AL1675" s="3">
        <v>589</v>
      </c>
      <c r="AM1675" s="3">
        <v>581</v>
      </c>
      <c r="AN1675" s="3">
        <v>572</v>
      </c>
      <c r="AO1675" s="3">
        <v>568</v>
      </c>
      <c r="AP1675" s="3">
        <v>565</v>
      </c>
      <c r="AQ1675" s="3">
        <v>570</v>
      </c>
      <c r="AR1675" s="3">
        <v>572</v>
      </c>
      <c r="AS1675" s="3">
        <v>575</v>
      </c>
      <c r="AT1675" s="3">
        <v>573</v>
      </c>
      <c r="AU1675" s="3">
        <v>569</v>
      </c>
      <c r="AV1675" s="3">
        <v>568</v>
      </c>
      <c r="AW1675" s="3">
        <v>567</v>
      </c>
      <c r="AX1675" s="3">
        <v>571</v>
      </c>
      <c r="AY1675" s="3">
        <v>574</v>
      </c>
      <c r="AZ1675" s="3">
        <v>580</v>
      </c>
      <c r="BA1675" s="3">
        <v>592</v>
      </c>
      <c r="BB1675" s="3">
        <v>605</v>
      </c>
      <c r="BC1675" s="3">
        <v>620</v>
      </c>
      <c r="BD1675" s="3">
        <v>636</v>
      </c>
      <c r="BE1675" s="3">
        <v>652</v>
      </c>
      <c r="BF1675" s="3">
        <v>664</v>
      </c>
      <c r="BG1675" s="3">
        <v>677</v>
      </c>
      <c r="BH1675" s="3">
        <v>688</v>
      </c>
      <c r="BI1675" s="3">
        <v>697</v>
      </c>
      <c r="BJ1675" s="3">
        <v>704</v>
      </c>
      <c r="BK1675" s="3">
        <v>708</v>
      </c>
      <c r="BL1675" s="3">
        <v>671</v>
      </c>
      <c r="BM1675" s="3">
        <v>669</v>
      </c>
      <c r="BN1675" s="3">
        <v>672</v>
      </c>
    </row>
    <row r="1676" spans="1:66" x14ac:dyDescent="0.3">
      <c r="A1676" s="3" t="s">
        <v>1567</v>
      </c>
      <c r="B1676" s="3" t="s">
        <v>29</v>
      </c>
      <c r="C1676" s="3" t="s">
        <v>478</v>
      </c>
      <c r="D1676" s="3">
        <v>0</v>
      </c>
      <c r="E1676" s="3">
        <v>0</v>
      </c>
      <c r="F1676" s="3">
        <v>0</v>
      </c>
      <c r="G1676" s="3">
        <v>0</v>
      </c>
      <c r="H1676" s="3">
        <v>0</v>
      </c>
      <c r="I1676" s="3">
        <v>0</v>
      </c>
      <c r="J1676" s="3">
        <v>0</v>
      </c>
      <c r="K1676" s="3">
        <v>0</v>
      </c>
      <c r="L1676" s="3">
        <v>0</v>
      </c>
      <c r="M1676" s="3">
        <v>0</v>
      </c>
      <c r="N1676" s="3">
        <v>0</v>
      </c>
      <c r="O1676" s="3">
        <v>0</v>
      </c>
      <c r="P1676" s="3">
        <v>0</v>
      </c>
      <c r="Q1676" s="3">
        <v>0</v>
      </c>
      <c r="R1676" s="3">
        <v>0</v>
      </c>
      <c r="S1676" s="3">
        <v>0</v>
      </c>
      <c r="T1676" s="3">
        <v>0</v>
      </c>
      <c r="U1676" s="3">
        <v>0</v>
      </c>
      <c r="V1676" s="3">
        <v>0</v>
      </c>
      <c r="W1676" s="3">
        <v>0</v>
      </c>
      <c r="X1676" s="3">
        <v>0</v>
      </c>
      <c r="Y1676" s="3">
        <v>0</v>
      </c>
      <c r="Z1676" s="3">
        <v>0</v>
      </c>
      <c r="AA1676" s="3">
        <v>0</v>
      </c>
      <c r="AB1676" s="3">
        <v>0</v>
      </c>
      <c r="AC1676" s="3">
        <v>0</v>
      </c>
      <c r="AD1676" s="3">
        <v>0</v>
      </c>
      <c r="AE1676" s="3">
        <v>0</v>
      </c>
      <c r="AF1676" s="3">
        <v>0</v>
      </c>
      <c r="AG1676" s="3">
        <v>0</v>
      </c>
      <c r="AH1676" s="3">
        <v>0</v>
      </c>
      <c r="AI1676" s="3">
        <v>0</v>
      </c>
      <c r="AJ1676" s="3">
        <v>0</v>
      </c>
      <c r="AK1676" s="3">
        <v>0</v>
      </c>
      <c r="AL1676" s="3">
        <v>0</v>
      </c>
      <c r="AM1676" s="3">
        <v>0</v>
      </c>
      <c r="AN1676" s="3">
        <v>0</v>
      </c>
      <c r="AO1676" s="3">
        <v>0</v>
      </c>
      <c r="AP1676" s="3">
        <v>0</v>
      </c>
      <c r="AQ1676" s="3">
        <v>0</v>
      </c>
      <c r="AR1676" s="3">
        <v>0</v>
      </c>
      <c r="AS1676" s="3">
        <v>0</v>
      </c>
      <c r="AT1676" s="3">
        <v>0</v>
      </c>
      <c r="AU1676" s="3">
        <v>0</v>
      </c>
      <c r="AV1676" s="3">
        <v>0</v>
      </c>
      <c r="AW1676" s="3">
        <v>0</v>
      </c>
      <c r="AX1676" s="3">
        <v>0</v>
      </c>
      <c r="AY1676" s="3">
        <v>0</v>
      </c>
      <c r="AZ1676" s="3">
        <v>0</v>
      </c>
      <c r="BA1676" s="3">
        <v>0</v>
      </c>
      <c r="BB1676" s="3">
        <v>0</v>
      </c>
      <c r="BC1676" s="3">
        <v>0</v>
      </c>
      <c r="BD1676" s="3">
        <v>0</v>
      </c>
      <c r="BE1676" s="3">
        <v>0</v>
      </c>
      <c r="BF1676" s="3">
        <v>0</v>
      </c>
      <c r="BG1676" s="3">
        <v>0</v>
      </c>
      <c r="BH1676" s="3">
        <v>0</v>
      </c>
      <c r="BI1676" s="3">
        <v>0</v>
      </c>
      <c r="BJ1676" s="3">
        <v>0</v>
      </c>
      <c r="BK1676" s="3">
        <v>0</v>
      </c>
      <c r="BL1676" s="3">
        <v>0</v>
      </c>
      <c r="BM1676" s="3">
        <v>0</v>
      </c>
      <c r="BN1676" s="3">
        <v>0</v>
      </c>
    </row>
    <row r="1677" spans="1:66" x14ac:dyDescent="0.3">
      <c r="A1677" s="3" t="s">
        <v>1567</v>
      </c>
      <c r="B1677" s="3" t="s">
        <v>29</v>
      </c>
      <c r="C1677" s="3" t="s">
        <v>476</v>
      </c>
      <c r="D1677" s="3">
        <v>0</v>
      </c>
      <c r="E1677" s="3">
        <v>0</v>
      </c>
      <c r="F1677" s="3">
        <v>0</v>
      </c>
      <c r="G1677" s="3">
        <v>0</v>
      </c>
      <c r="H1677" s="3">
        <v>0</v>
      </c>
      <c r="I1677" s="3">
        <v>0</v>
      </c>
      <c r="J1677" s="3">
        <v>0</v>
      </c>
      <c r="K1677" s="3">
        <v>0</v>
      </c>
      <c r="L1677" s="3">
        <v>0</v>
      </c>
      <c r="M1677" s="3">
        <v>0</v>
      </c>
      <c r="N1677" s="3">
        <v>0</v>
      </c>
      <c r="O1677" s="3">
        <v>0</v>
      </c>
      <c r="P1677" s="3">
        <v>0</v>
      </c>
      <c r="Q1677" s="3">
        <v>0</v>
      </c>
      <c r="R1677" s="3">
        <v>0</v>
      </c>
      <c r="S1677" s="3">
        <v>0</v>
      </c>
      <c r="T1677" s="3">
        <v>0</v>
      </c>
      <c r="U1677" s="3">
        <v>0</v>
      </c>
      <c r="V1677" s="3">
        <v>0</v>
      </c>
      <c r="W1677" s="3">
        <v>0</v>
      </c>
      <c r="X1677" s="3">
        <v>0</v>
      </c>
      <c r="Y1677" s="3">
        <v>0</v>
      </c>
      <c r="Z1677" s="3">
        <v>0</v>
      </c>
      <c r="AA1677" s="3">
        <v>0</v>
      </c>
      <c r="AB1677" s="3">
        <v>0</v>
      </c>
      <c r="AC1677" s="3">
        <v>0</v>
      </c>
      <c r="AD1677" s="3">
        <v>0</v>
      </c>
      <c r="AE1677" s="3">
        <v>0</v>
      </c>
      <c r="AF1677" s="3">
        <v>0</v>
      </c>
      <c r="AG1677" s="3">
        <v>0</v>
      </c>
      <c r="AH1677" s="3">
        <v>0</v>
      </c>
      <c r="AI1677" s="3">
        <v>0</v>
      </c>
      <c r="AJ1677" s="3">
        <v>0</v>
      </c>
      <c r="AK1677" s="3">
        <v>0</v>
      </c>
      <c r="AL1677" s="3">
        <v>0</v>
      </c>
      <c r="AM1677" s="3">
        <v>0</v>
      </c>
      <c r="AN1677" s="3">
        <v>0</v>
      </c>
      <c r="AO1677" s="3">
        <v>0</v>
      </c>
      <c r="AP1677" s="3">
        <v>0</v>
      </c>
      <c r="AQ1677" s="3">
        <v>0</v>
      </c>
      <c r="AR1677" s="3">
        <v>0</v>
      </c>
      <c r="AS1677" s="3">
        <v>0</v>
      </c>
      <c r="AT1677" s="3">
        <v>0</v>
      </c>
      <c r="AU1677" s="3">
        <v>0</v>
      </c>
      <c r="AV1677" s="3">
        <v>0</v>
      </c>
      <c r="AW1677" s="3">
        <v>0</v>
      </c>
      <c r="AX1677" s="3">
        <v>0</v>
      </c>
      <c r="AY1677" s="3">
        <v>0</v>
      </c>
      <c r="AZ1677" s="3">
        <v>0</v>
      </c>
      <c r="BA1677" s="3">
        <v>0</v>
      </c>
      <c r="BB1677" s="3">
        <v>0</v>
      </c>
      <c r="BC1677" s="3">
        <v>0</v>
      </c>
      <c r="BD1677" s="3">
        <v>0</v>
      </c>
      <c r="BE1677" s="3">
        <v>0</v>
      </c>
      <c r="BF1677" s="3">
        <v>0</v>
      </c>
      <c r="BG1677" s="3">
        <v>0</v>
      </c>
      <c r="BH1677" s="3">
        <v>0</v>
      </c>
      <c r="BI1677" s="3">
        <v>0</v>
      </c>
      <c r="BJ1677" s="3">
        <v>0</v>
      </c>
      <c r="BK1677" s="3">
        <v>0</v>
      </c>
      <c r="BL1677" s="3">
        <v>0</v>
      </c>
      <c r="BM1677" s="3">
        <v>0</v>
      </c>
      <c r="BN1677" s="3">
        <v>0</v>
      </c>
    </row>
    <row r="1678" spans="1:66" x14ac:dyDescent="0.3">
      <c r="A1678" s="3" t="s">
        <v>1567</v>
      </c>
      <c r="B1678" s="3" t="s">
        <v>29</v>
      </c>
      <c r="C1678" s="3" t="s">
        <v>1412</v>
      </c>
      <c r="AZ1678" s="3">
        <v>0</v>
      </c>
      <c r="BA1678" s="3">
        <v>0</v>
      </c>
      <c r="BB1678" s="3">
        <v>0</v>
      </c>
      <c r="BC1678" s="3">
        <v>0</v>
      </c>
      <c r="BD1678" s="3">
        <v>0</v>
      </c>
      <c r="BE1678" s="3">
        <v>0</v>
      </c>
      <c r="BF1678" s="3">
        <v>0</v>
      </c>
      <c r="BG1678" s="3">
        <v>0</v>
      </c>
      <c r="BH1678" s="3">
        <v>0</v>
      </c>
      <c r="BI1678" s="3">
        <v>0</v>
      </c>
      <c r="BJ1678" s="3">
        <v>0</v>
      </c>
      <c r="BK1678" s="3">
        <v>0</v>
      </c>
      <c r="BL1678" s="3">
        <v>0</v>
      </c>
      <c r="BM1678" s="3">
        <v>0</v>
      </c>
      <c r="BN1678" s="3">
        <v>0</v>
      </c>
    </row>
    <row r="1679" spans="1:66" x14ac:dyDescent="0.3">
      <c r="A1679" s="3" t="s">
        <v>1567</v>
      </c>
      <c r="B1679" s="3" t="s">
        <v>29</v>
      </c>
      <c r="C1679" s="3" t="s">
        <v>1414</v>
      </c>
      <c r="AZ1679" s="3">
        <v>0</v>
      </c>
      <c r="BA1679" s="3">
        <v>0</v>
      </c>
      <c r="BB1679" s="3">
        <v>0</v>
      </c>
      <c r="BC1679" s="3">
        <v>0</v>
      </c>
      <c r="BD1679" s="3">
        <v>0</v>
      </c>
      <c r="BE1679" s="3">
        <v>0</v>
      </c>
      <c r="BF1679" s="3">
        <v>0</v>
      </c>
      <c r="BG1679" s="3">
        <v>12</v>
      </c>
      <c r="BH1679" s="3">
        <v>12</v>
      </c>
      <c r="BI1679" s="3">
        <v>23</v>
      </c>
      <c r="BJ1679" s="3">
        <v>23</v>
      </c>
      <c r="BK1679" s="3">
        <v>12</v>
      </c>
      <c r="BL1679" s="3">
        <v>12</v>
      </c>
      <c r="BM1679" s="3">
        <v>12</v>
      </c>
      <c r="BN1679" s="3">
        <v>12</v>
      </c>
    </row>
    <row r="1680" spans="1:66" x14ac:dyDescent="0.3">
      <c r="A1680" s="3" t="s">
        <v>1567</v>
      </c>
      <c r="B1680" s="3" t="s">
        <v>29</v>
      </c>
      <c r="C1680" s="3" t="s">
        <v>461</v>
      </c>
      <c r="D1680" s="3">
        <v>0</v>
      </c>
      <c r="E1680" s="3">
        <v>0</v>
      </c>
      <c r="F1680" s="3">
        <v>0</v>
      </c>
      <c r="G1680" s="3">
        <v>0</v>
      </c>
      <c r="H1680" s="3">
        <v>0</v>
      </c>
      <c r="I1680" s="3">
        <v>0</v>
      </c>
      <c r="J1680" s="3">
        <v>0</v>
      </c>
      <c r="K1680" s="3">
        <v>0</v>
      </c>
      <c r="L1680" s="3">
        <v>0</v>
      </c>
      <c r="M1680" s="3">
        <v>0</v>
      </c>
      <c r="N1680" s="3">
        <v>0</v>
      </c>
      <c r="O1680" s="3">
        <v>0</v>
      </c>
      <c r="P1680" s="3">
        <v>0</v>
      </c>
      <c r="Q1680" s="3">
        <v>0</v>
      </c>
      <c r="R1680" s="3">
        <v>0</v>
      </c>
      <c r="S1680" s="3">
        <v>0</v>
      </c>
      <c r="T1680" s="3">
        <v>0</v>
      </c>
      <c r="U1680" s="3">
        <v>0</v>
      </c>
      <c r="V1680" s="3">
        <v>0</v>
      </c>
      <c r="W1680" s="3">
        <v>0</v>
      </c>
      <c r="X1680" s="3">
        <v>0</v>
      </c>
      <c r="Y1680" s="3">
        <v>0</v>
      </c>
      <c r="Z1680" s="3">
        <v>0</v>
      </c>
      <c r="AA1680" s="3">
        <v>0</v>
      </c>
      <c r="AB1680" s="3">
        <v>0</v>
      </c>
      <c r="AC1680" s="3">
        <v>0</v>
      </c>
      <c r="AD1680" s="3">
        <v>0</v>
      </c>
      <c r="AE1680" s="3">
        <v>0</v>
      </c>
      <c r="AF1680" s="3">
        <v>0</v>
      </c>
      <c r="AG1680" s="3">
        <v>0</v>
      </c>
      <c r="AH1680" s="3">
        <v>0</v>
      </c>
      <c r="AI1680" s="3">
        <v>0</v>
      </c>
      <c r="AJ1680" s="3">
        <v>0</v>
      </c>
      <c r="AK1680" s="3">
        <v>0</v>
      </c>
      <c r="AL1680" s="3">
        <v>0</v>
      </c>
      <c r="AM1680" s="3">
        <v>0</v>
      </c>
      <c r="AN1680" s="3">
        <v>0</v>
      </c>
      <c r="AO1680" s="3">
        <v>0</v>
      </c>
      <c r="AP1680" s="3">
        <v>0</v>
      </c>
      <c r="AQ1680" s="3">
        <v>0</v>
      </c>
      <c r="AR1680" s="3">
        <v>0</v>
      </c>
      <c r="AS1680" s="3">
        <v>0</v>
      </c>
      <c r="AT1680" s="3">
        <v>0</v>
      </c>
      <c r="AU1680" s="3">
        <v>0</v>
      </c>
      <c r="AV1680" s="3">
        <v>0</v>
      </c>
      <c r="AW1680" s="3">
        <v>0</v>
      </c>
      <c r="AX1680" s="3">
        <v>0</v>
      </c>
      <c r="AY1680" s="3">
        <v>0</v>
      </c>
      <c r="AZ1680" s="3">
        <v>0</v>
      </c>
      <c r="BA1680" s="3">
        <v>0</v>
      </c>
      <c r="BB1680" s="3">
        <v>0</v>
      </c>
      <c r="BC1680" s="3">
        <v>0</v>
      </c>
      <c r="BD1680" s="3">
        <v>0</v>
      </c>
      <c r="BE1680" s="3">
        <v>0</v>
      </c>
      <c r="BF1680" s="3">
        <v>0</v>
      </c>
      <c r="BG1680" s="3">
        <v>0</v>
      </c>
      <c r="BH1680" s="3">
        <v>0</v>
      </c>
      <c r="BI1680" s="3">
        <v>0</v>
      </c>
      <c r="BJ1680" s="3">
        <v>0</v>
      </c>
      <c r="BK1680" s="3">
        <v>0</v>
      </c>
      <c r="BL1680" s="3">
        <v>0</v>
      </c>
      <c r="BM1680" s="3">
        <v>0</v>
      </c>
      <c r="BN1680" s="3">
        <v>0</v>
      </c>
    </row>
    <row r="1681" spans="1:66" x14ac:dyDescent="0.3">
      <c r="A1681" s="3" t="s">
        <v>1567</v>
      </c>
      <c r="B1681" s="3" t="s">
        <v>29</v>
      </c>
      <c r="C1681" s="3" t="s">
        <v>1562</v>
      </c>
      <c r="AZ1681" s="3">
        <v>0</v>
      </c>
      <c r="BA1681" s="3">
        <v>0</v>
      </c>
      <c r="BB1681" s="3">
        <v>0</v>
      </c>
      <c r="BC1681" s="3">
        <v>0</v>
      </c>
      <c r="BD1681" s="3">
        <v>0</v>
      </c>
      <c r="BE1681" s="3">
        <v>0</v>
      </c>
      <c r="BF1681" s="3">
        <v>0</v>
      </c>
      <c r="BG1681" s="3">
        <v>0</v>
      </c>
      <c r="BH1681" s="3">
        <v>0</v>
      </c>
      <c r="BI1681" s="3">
        <v>0</v>
      </c>
      <c r="BJ1681" s="3">
        <v>0</v>
      </c>
      <c r="BK1681" s="3">
        <v>0</v>
      </c>
      <c r="BL1681" s="3">
        <v>0</v>
      </c>
      <c r="BM1681" s="3">
        <v>0</v>
      </c>
      <c r="BN1681" s="3">
        <v>0</v>
      </c>
    </row>
    <row r="1682" spans="1:66" x14ac:dyDescent="0.3">
      <c r="A1682" s="3" t="s">
        <v>1567</v>
      </c>
      <c r="B1682" s="3" t="s">
        <v>29</v>
      </c>
      <c r="C1682" s="3" t="s">
        <v>681</v>
      </c>
      <c r="D1682" s="3">
        <v>0</v>
      </c>
      <c r="E1682" s="3">
        <v>0</v>
      </c>
      <c r="F1682" s="3">
        <v>0</v>
      </c>
      <c r="G1682" s="3">
        <v>0</v>
      </c>
      <c r="H1682" s="3">
        <v>0</v>
      </c>
      <c r="I1682" s="3">
        <v>0</v>
      </c>
      <c r="J1682" s="3">
        <v>0</v>
      </c>
      <c r="K1682" s="3">
        <v>0</v>
      </c>
      <c r="L1682" s="3">
        <v>0</v>
      </c>
      <c r="M1682" s="3">
        <v>0</v>
      </c>
      <c r="N1682" s="3">
        <v>0</v>
      </c>
      <c r="O1682" s="3">
        <v>0</v>
      </c>
      <c r="P1682" s="3">
        <v>0</v>
      </c>
      <c r="Q1682" s="3">
        <v>0</v>
      </c>
      <c r="R1682" s="3">
        <v>0</v>
      </c>
      <c r="S1682" s="3">
        <v>0</v>
      </c>
      <c r="T1682" s="3">
        <v>0</v>
      </c>
      <c r="U1682" s="3">
        <v>0</v>
      </c>
      <c r="V1682" s="3">
        <v>0</v>
      </c>
      <c r="W1682" s="3">
        <v>0</v>
      </c>
      <c r="X1682" s="3">
        <v>0</v>
      </c>
      <c r="Y1682" s="3">
        <v>0</v>
      </c>
      <c r="Z1682" s="3">
        <v>0</v>
      </c>
      <c r="AA1682" s="3">
        <v>0</v>
      </c>
      <c r="AB1682" s="3">
        <v>0</v>
      </c>
      <c r="AC1682" s="3">
        <v>0</v>
      </c>
      <c r="AD1682" s="3">
        <v>0</v>
      </c>
      <c r="AE1682" s="3">
        <v>0</v>
      </c>
      <c r="AF1682" s="3">
        <v>0</v>
      </c>
      <c r="AG1682" s="3">
        <v>0</v>
      </c>
      <c r="AH1682" s="3">
        <v>0</v>
      </c>
      <c r="AI1682" s="3">
        <v>0</v>
      </c>
      <c r="AJ1682" s="3">
        <v>0</v>
      </c>
      <c r="AK1682" s="3">
        <v>0</v>
      </c>
      <c r="AL1682" s="3">
        <v>0</v>
      </c>
      <c r="AM1682" s="3">
        <v>0</v>
      </c>
      <c r="AN1682" s="3">
        <v>0</v>
      </c>
      <c r="AO1682" s="3">
        <v>0</v>
      </c>
      <c r="AP1682" s="3">
        <v>0</v>
      </c>
      <c r="AQ1682" s="3">
        <v>0</v>
      </c>
      <c r="AR1682" s="3">
        <v>0</v>
      </c>
      <c r="AS1682" s="3">
        <v>0</v>
      </c>
      <c r="AT1682" s="3">
        <v>0</v>
      </c>
      <c r="AU1682" s="3">
        <v>0</v>
      </c>
      <c r="AV1682" s="3">
        <v>0</v>
      </c>
      <c r="AW1682" s="3">
        <v>0</v>
      </c>
      <c r="AX1682" s="3">
        <v>0</v>
      </c>
      <c r="AY1682" s="3">
        <v>0</v>
      </c>
      <c r="AZ1682" s="3">
        <v>0</v>
      </c>
      <c r="BA1682" s="3">
        <v>0</v>
      </c>
      <c r="BB1682" s="3">
        <v>0</v>
      </c>
      <c r="BC1682" s="3">
        <v>0</v>
      </c>
      <c r="BD1682" s="3">
        <v>0</v>
      </c>
      <c r="BE1682" s="3">
        <v>0</v>
      </c>
      <c r="BF1682" s="3">
        <v>0</v>
      </c>
      <c r="BG1682" s="3">
        <v>0</v>
      </c>
      <c r="BH1682" s="3">
        <v>0</v>
      </c>
      <c r="BI1682" s="3">
        <v>0</v>
      </c>
      <c r="BJ1682" s="3">
        <v>0</v>
      </c>
      <c r="BK1682" s="3">
        <v>0</v>
      </c>
      <c r="BL1682" s="3">
        <v>0</v>
      </c>
      <c r="BM1682" s="3">
        <v>0</v>
      </c>
      <c r="BN1682" s="3">
        <v>0</v>
      </c>
    </row>
    <row r="1683" spans="1:66" x14ac:dyDescent="0.3">
      <c r="A1683" s="3" t="s">
        <v>1567</v>
      </c>
      <c r="B1683" s="3" t="s">
        <v>29</v>
      </c>
      <c r="C1683" s="3" t="s">
        <v>458</v>
      </c>
      <c r="D1683" s="3">
        <v>0</v>
      </c>
      <c r="E1683" s="3">
        <v>0</v>
      </c>
      <c r="F1683" s="3">
        <v>0</v>
      </c>
      <c r="G1683" s="3">
        <v>0</v>
      </c>
      <c r="H1683" s="3">
        <v>0</v>
      </c>
      <c r="I1683" s="3">
        <v>0</v>
      </c>
      <c r="J1683" s="3">
        <v>0</v>
      </c>
      <c r="K1683" s="3">
        <v>0</v>
      </c>
      <c r="L1683" s="3">
        <v>0</v>
      </c>
      <c r="M1683" s="3">
        <v>0</v>
      </c>
      <c r="N1683" s="3">
        <v>0</v>
      </c>
      <c r="O1683" s="3">
        <v>0</v>
      </c>
      <c r="P1683" s="3">
        <v>0</v>
      </c>
      <c r="Q1683" s="3">
        <v>0</v>
      </c>
      <c r="R1683" s="3">
        <v>0</v>
      </c>
      <c r="S1683" s="3">
        <v>0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3">
        <v>0</v>
      </c>
      <c r="AS1683" s="3">
        <v>0</v>
      </c>
      <c r="AT1683" s="3">
        <v>0</v>
      </c>
      <c r="AU1683" s="3">
        <v>0</v>
      </c>
      <c r="AV1683" s="3">
        <v>0</v>
      </c>
      <c r="AW1683" s="3">
        <v>0</v>
      </c>
      <c r="AX1683" s="3">
        <v>0</v>
      </c>
      <c r="AY1683" s="3">
        <v>0</v>
      </c>
      <c r="AZ1683" s="3">
        <v>0</v>
      </c>
      <c r="BA1683" s="3">
        <v>0</v>
      </c>
      <c r="BB1683" s="3">
        <v>0</v>
      </c>
      <c r="BC1683" s="3">
        <v>0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</row>
    <row r="1684" spans="1:66" x14ac:dyDescent="0.3">
      <c r="A1684" s="3" t="s">
        <v>1567</v>
      </c>
      <c r="B1684" s="3" t="s">
        <v>29</v>
      </c>
      <c r="C1684" s="3" t="s">
        <v>1416</v>
      </c>
      <c r="AZ1684" s="3">
        <v>0</v>
      </c>
      <c r="BA1684" s="3">
        <v>0</v>
      </c>
      <c r="BB1684" s="3">
        <v>0</v>
      </c>
      <c r="BC1684" s="3">
        <v>0</v>
      </c>
      <c r="BD1684" s="3">
        <v>0</v>
      </c>
      <c r="BE1684" s="3">
        <v>0</v>
      </c>
      <c r="BF1684" s="3">
        <v>0</v>
      </c>
      <c r="BG1684" s="3">
        <v>0</v>
      </c>
      <c r="BH1684" s="3">
        <v>0</v>
      </c>
      <c r="BI1684" s="3">
        <v>0</v>
      </c>
      <c r="BJ1684" s="3">
        <v>0</v>
      </c>
      <c r="BK1684" s="3">
        <v>0</v>
      </c>
      <c r="BL1684" s="3">
        <v>0</v>
      </c>
      <c r="BM1684" s="3">
        <v>0</v>
      </c>
      <c r="BN1684" s="3">
        <v>0</v>
      </c>
    </row>
    <row r="1685" spans="1:66" x14ac:dyDescent="0.3">
      <c r="A1685" s="3" t="s">
        <v>1567</v>
      </c>
      <c r="B1685" s="3" t="s">
        <v>29</v>
      </c>
      <c r="C1685" s="3" t="s">
        <v>682</v>
      </c>
      <c r="D1685" s="3">
        <v>0</v>
      </c>
      <c r="E1685" s="3">
        <v>0</v>
      </c>
      <c r="F1685" s="3">
        <v>0</v>
      </c>
      <c r="G1685" s="3">
        <v>0</v>
      </c>
      <c r="H1685" s="3">
        <v>0</v>
      </c>
      <c r="I1685" s="3">
        <v>0</v>
      </c>
      <c r="J1685" s="3">
        <v>0</v>
      </c>
      <c r="K1685" s="3">
        <v>0</v>
      </c>
      <c r="L1685" s="3">
        <v>0</v>
      </c>
      <c r="M1685" s="3">
        <v>0</v>
      </c>
      <c r="N1685" s="3">
        <v>0</v>
      </c>
      <c r="O1685" s="3">
        <v>0</v>
      </c>
      <c r="P1685" s="3">
        <v>0</v>
      </c>
      <c r="Q1685" s="3">
        <v>0</v>
      </c>
      <c r="R1685" s="3">
        <v>0</v>
      </c>
      <c r="S1685" s="3">
        <v>0</v>
      </c>
      <c r="T1685" s="3">
        <v>0</v>
      </c>
      <c r="U1685" s="3">
        <v>0</v>
      </c>
      <c r="V1685" s="3">
        <v>0</v>
      </c>
      <c r="W1685" s="3">
        <v>0</v>
      </c>
      <c r="X1685" s="3">
        <v>0</v>
      </c>
      <c r="Y1685" s="3">
        <v>0</v>
      </c>
      <c r="Z1685" s="3">
        <v>0</v>
      </c>
      <c r="AA1685" s="3">
        <v>0</v>
      </c>
      <c r="AB1685" s="3">
        <v>0</v>
      </c>
      <c r="AC1685" s="3">
        <v>0</v>
      </c>
      <c r="AD1685" s="3">
        <v>0</v>
      </c>
      <c r="AE1685" s="3">
        <v>0</v>
      </c>
      <c r="AF1685" s="3">
        <v>0</v>
      </c>
      <c r="AG1685" s="3">
        <v>0</v>
      </c>
      <c r="AH1685" s="3">
        <v>0</v>
      </c>
      <c r="AI1685" s="3">
        <v>0</v>
      </c>
      <c r="AJ1685" s="3">
        <v>0</v>
      </c>
      <c r="AK1685" s="3">
        <v>0</v>
      </c>
      <c r="AL1685" s="3">
        <v>0</v>
      </c>
      <c r="AM1685" s="3">
        <v>0</v>
      </c>
      <c r="AN1685" s="3">
        <v>0</v>
      </c>
      <c r="AO1685" s="3">
        <v>0</v>
      </c>
      <c r="AP1685" s="3">
        <v>0</v>
      </c>
      <c r="AQ1685" s="3">
        <v>0</v>
      </c>
      <c r="AR1685" s="3">
        <v>0</v>
      </c>
      <c r="AS1685" s="3">
        <v>0</v>
      </c>
      <c r="AT1685" s="3">
        <v>0</v>
      </c>
      <c r="AU1685" s="3">
        <v>0</v>
      </c>
      <c r="AV1685" s="3">
        <v>0</v>
      </c>
      <c r="AW1685" s="3">
        <v>0</v>
      </c>
      <c r="AX1685" s="3">
        <v>0</v>
      </c>
      <c r="AY1685" s="3">
        <v>0</v>
      </c>
      <c r="AZ1685" s="3">
        <v>0</v>
      </c>
      <c r="BA1685" s="3">
        <v>0</v>
      </c>
      <c r="BB1685" s="3">
        <v>0</v>
      </c>
      <c r="BC1685" s="3">
        <v>0</v>
      </c>
      <c r="BD1685" s="3">
        <v>0</v>
      </c>
      <c r="BE1685" s="3">
        <v>0</v>
      </c>
      <c r="BF1685" s="3">
        <v>0</v>
      </c>
      <c r="BG1685" s="3">
        <v>0</v>
      </c>
      <c r="BH1685" s="3">
        <v>0</v>
      </c>
      <c r="BI1685" s="3">
        <v>0</v>
      </c>
      <c r="BJ1685" s="3">
        <v>0</v>
      </c>
      <c r="BK1685" s="3">
        <v>0</v>
      </c>
      <c r="BL1685" s="3">
        <v>0</v>
      </c>
      <c r="BM1685" s="3">
        <v>0</v>
      </c>
      <c r="BN1685" s="3">
        <v>0</v>
      </c>
    </row>
    <row r="1686" spans="1:66" x14ac:dyDescent="0.3">
      <c r="A1686" s="3" t="s">
        <v>1567</v>
      </c>
      <c r="B1686" s="3" t="s">
        <v>29</v>
      </c>
      <c r="C1686" s="3" t="s">
        <v>683</v>
      </c>
      <c r="D1686" s="3">
        <v>0</v>
      </c>
      <c r="E1686" s="3">
        <v>0</v>
      </c>
      <c r="F1686" s="3">
        <v>0</v>
      </c>
      <c r="G1686" s="3">
        <v>0</v>
      </c>
      <c r="H1686" s="3">
        <v>0</v>
      </c>
      <c r="I1686" s="3">
        <v>0</v>
      </c>
      <c r="J1686" s="3">
        <v>0</v>
      </c>
      <c r="K1686" s="3">
        <v>0</v>
      </c>
      <c r="L1686" s="3">
        <v>0</v>
      </c>
      <c r="M1686" s="3">
        <v>0</v>
      </c>
      <c r="N1686" s="3">
        <v>0</v>
      </c>
      <c r="O1686" s="3">
        <v>0</v>
      </c>
      <c r="P1686" s="3">
        <v>0</v>
      </c>
      <c r="Q1686" s="3">
        <v>0</v>
      </c>
      <c r="R1686" s="3">
        <v>0</v>
      </c>
      <c r="S1686" s="3">
        <v>0</v>
      </c>
      <c r="T1686" s="3">
        <v>0</v>
      </c>
      <c r="U1686" s="3">
        <v>0</v>
      </c>
      <c r="V1686" s="3">
        <v>0</v>
      </c>
      <c r="W1686" s="3">
        <v>0</v>
      </c>
      <c r="X1686" s="3">
        <v>0</v>
      </c>
      <c r="Y1686" s="3">
        <v>0</v>
      </c>
      <c r="Z1686" s="3">
        <v>0</v>
      </c>
      <c r="AA1686" s="3">
        <v>0</v>
      </c>
      <c r="AB1686" s="3">
        <v>0</v>
      </c>
      <c r="AC1686" s="3">
        <v>0</v>
      </c>
      <c r="AD1686" s="3">
        <v>0</v>
      </c>
      <c r="AE1686" s="3">
        <v>0</v>
      </c>
      <c r="AF1686" s="3">
        <v>0</v>
      </c>
      <c r="AG1686" s="3">
        <v>0</v>
      </c>
      <c r="AH1686" s="3">
        <v>0</v>
      </c>
      <c r="AI1686" s="3">
        <v>0</v>
      </c>
      <c r="AJ1686" s="3">
        <v>0</v>
      </c>
      <c r="AK1686" s="3">
        <v>0</v>
      </c>
      <c r="AL1686" s="3">
        <v>0</v>
      </c>
      <c r="AM1686" s="3">
        <v>0</v>
      </c>
      <c r="AN1686" s="3">
        <v>0</v>
      </c>
      <c r="AO1686" s="3">
        <v>0</v>
      </c>
      <c r="AP1686" s="3">
        <v>0</v>
      </c>
      <c r="AQ1686" s="3">
        <v>0</v>
      </c>
      <c r="AR1686" s="3">
        <v>0</v>
      </c>
      <c r="AS1686" s="3">
        <v>0</v>
      </c>
      <c r="AT1686" s="3">
        <v>0</v>
      </c>
      <c r="AU1686" s="3">
        <v>0</v>
      </c>
      <c r="AV1686" s="3">
        <v>0</v>
      </c>
      <c r="AW1686" s="3">
        <v>0</v>
      </c>
      <c r="AX1686" s="3">
        <v>0</v>
      </c>
      <c r="AY1686" s="3">
        <v>0</v>
      </c>
      <c r="AZ1686" s="3">
        <v>0</v>
      </c>
      <c r="BA1686" s="3">
        <v>0</v>
      </c>
      <c r="BB1686" s="3">
        <v>0</v>
      </c>
      <c r="BC1686" s="3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</row>
    <row r="1687" spans="1:66" x14ac:dyDescent="0.3">
      <c r="A1687" s="3" t="s">
        <v>1567</v>
      </c>
      <c r="B1687" s="3" t="s">
        <v>29</v>
      </c>
      <c r="C1687" s="3" t="s">
        <v>690</v>
      </c>
      <c r="D1687" s="3">
        <v>0</v>
      </c>
      <c r="E1687" s="3">
        <v>0</v>
      </c>
      <c r="F1687" s="3">
        <v>0</v>
      </c>
      <c r="G1687" s="3">
        <v>0</v>
      </c>
      <c r="H1687" s="3">
        <v>0</v>
      </c>
      <c r="I1687" s="3">
        <v>0</v>
      </c>
      <c r="J1687" s="3">
        <v>0</v>
      </c>
      <c r="K1687" s="3">
        <v>0</v>
      </c>
      <c r="L1687" s="3">
        <v>0</v>
      </c>
      <c r="M1687" s="3">
        <v>0</v>
      </c>
      <c r="N1687" s="3">
        <v>0</v>
      </c>
      <c r="O1687" s="3">
        <v>0</v>
      </c>
      <c r="P1687" s="3">
        <v>0</v>
      </c>
      <c r="Q1687" s="3">
        <v>0</v>
      </c>
      <c r="R1687" s="3">
        <v>0</v>
      </c>
      <c r="S1687" s="3">
        <v>0</v>
      </c>
      <c r="T1687" s="3">
        <v>0</v>
      </c>
      <c r="U1687" s="3">
        <v>0</v>
      </c>
      <c r="V1687" s="3">
        <v>0</v>
      </c>
      <c r="W1687" s="3">
        <v>0</v>
      </c>
      <c r="X1687" s="3">
        <v>0</v>
      </c>
      <c r="Y1687" s="3">
        <v>0</v>
      </c>
      <c r="Z1687" s="3">
        <v>0</v>
      </c>
      <c r="AA1687" s="3">
        <v>0</v>
      </c>
      <c r="AB1687" s="3">
        <v>0</v>
      </c>
      <c r="AC1687" s="3">
        <v>0</v>
      </c>
      <c r="AD1687" s="3">
        <v>0</v>
      </c>
      <c r="AE1687" s="3">
        <v>0</v>
      </c>
      <c r="AF1687" s="3">
        <v>0</v>
      </c>
      <c r="AG1687" s="3">
        <v>0</v>
      </c>
      <c r="AH1687" s="3">
        <v>0</v>
      </c>
      <c r="AI1687" s="3">
        <v>0</v>
      </c>
      <c r="AJ1687" s="3">
        <v>0</v>
      </c>
      <c r="AK1687" s="3">
        <v>0</v>
      </c>
      <c r="AL1687" s="3">
        <v>0</v>
      </c>
      <c r="AM1687" s="3">
        <v>0</v>
      </c>
      <c r="AN1687" s="3">
        <v>0</v>
      </c>
      <c r="AO1687" s="3">
        <v>0</v>
      </c>
      <c r="AP1687" s="3">
        <v>0</v>
      </c>
      <c r="AQ1687" s="3">
        <v>0</v>
      </c>
      <c r="AR1687" s="3">
        <v>0</v>
      </c>
      <c r="AS1687" s="3">
        <v>0</v>
      </c>
      <c r="AT1687" s="3">
        <v>0</v>
      </c>
      <c r="AU1687" s="3">
        <v>0</v>
      </c>
      <c r="AV1687" s="3">
        <v>0</v>
      </c>
      <c r="AW1687" s="3">
        <v>0</v>
      </c>
      <c r="AX1687" s="3">
        <v>0</v>
      </c>
      <c r="AY1687" s="3">
        <v>0</v>
      </c>
      <c r="AZ1687" s="3">
        <v>0</v>
      </c>
      <c r="BA1687" s="3">
        <v>0</v>
      </c>
      <c r="BB1687" s="3">
        <v>0</v>
      </c>
      <c r="BC1687" s="3">
        <v>0</v>
      </c>
      <c r="BD1687" s="3">
        <v>0</v>
      </c>
      <c r="BE1687" s="3">
        <v>0</v>
      </c>
      <c r="BF1687" s="3">
        <v>0</v>
      </c>
      <c r="BG1687" s="3">
        <v>0</v>
      </c>
      <c r="BH1687" s="3">
        <v>0</v>
      </c>
      <c r="BI1687" s="3">
        <v>0</v>
      </c>
      <c r="BJ1687" s="3">
        <v>0</v>
      </c>
      <c r="BK1687" s="3">
        <v>0</v>
      </c>
      <c r="BL1687" s="3">
        <v>0</v>
      </c>
      <c r="BM1687" s="3">
        <v>0</v>
      </c>
      <c r="BN1687" s="3">
        <v>0</v>
      </c>
    </row>
    <row r="1688" spans="1:66" x14ac:dyDescent="0.3">
      <c r="A1688" s="3" t="s">
        <v>1567</v>
      </c>
      <c r="B1688" s="3" t="s">
        <v>29</v>
      </c>
      <c r="C1688" s="3" t="s">
        <v>1367</v>
      </c>
      <c r="D1688" s="3">
        <v>1439</v>
      </c>
      <c r="E1688" s="3">
        <v>1466</v>
      </c>
      <c r="F1688" s="3">
        <v>1328</v>
      </c>
      <c r="G1688" s="3">
        <v>1225</v>
      </c>
      <c r="H1688" s="3">
        <v>1442</v>
      </c>
      <c r="I1688" s="3">
        <v>1459</v>
      </c>
      <c r="J1688" s="3">
        <v>1526</v>
      </c>
      <c r="K1688" s="3">
        <v>1226</v>
      </c>
      <c r="L1688" s="3">
        <v>1503</v>
      </c>
      <c r="M1688" s="3">
        <v>1540</v>
      </c>
      <c r="N1688" s="3">
        <v>1721</v>
      </c>
      <c r="O1688" s="3">
        <v>1484</v>
      </c>
      <c r="P1688" s="3">
        <v>1152</v>
      </c>
      <c r="Q1688" s="3">
        <v>1672</v>
      </c>
      <c r="R1688" s="3">
        <v>1399</v>
      </c>
      <c r="S1688" s="3">
        <v>1618</v>
      </c>
      <c r="T1688" s="3">
        <v>1520</v>
      </c>
      <c r="U1688" s="3">
        <v>1724</v>
      </c>
      <c r="V1688" s="3">
        <v>1695</v>
      </c>
      <c r="W1688" s="3">
        <v>1438</v>
      </c>
      <c r="X1688" s="3">
        <v>1962</v>
      </c>
      <c r="Y1688" s="3">
        <v>1638</v>
      </c>
      <c r="Z1688" s="3">
        <v>1421</v>
      </c>
      <c r="AA1688" s="3">
        <v>1697</v>
      </c>
      <c r="AB1688" s="3">
        <v>1432</v>
      </c>
      <c r="AC1688" s="3">
        <v>1485</v>
      </c>
      <c r="AD1688" s="3">
        <v>1596</v>
      </c>
      <c r="AE1688" s="3">
        <v>1671</v>
      </c>
      <c r="AF1688" s="3">
        <v>1565</v>
      </c>
      <c r="AG1688" s="3">
        <v>1513</v>
      </c>
      <c r="AH1688" s="3">
        <v>1483</v>
      </c>
      <c r="AI1688" s="3">
        <v>1890</v>
      </c>
      <c r="AJ1688" s="3">
        <v>1168</v>
      </c>
      <c r="AK1688" s="3">
        <v>1664</v>
      </c>
      <c r="AL1688" s="3">
        <v>1584</v>
      </c>
      <c r="AM1688" s="3">
        <v>1680</v>
      </c>
      <c r="AN1688" s="3">
        <v>1428</v>
      </c>
      <c r="AO1688" s="3">
        <v>1426</v>
      </c>
      <c r="AP1688" s="3">
        <v>1662</v>
      </c>
      <c r="AQ1688" s="3">
        <v>1609</v>
      </c>
      <c r="AR1688" s="3">
        <v>1246</v>
      </c>
      <c r="AS1688" s="3">
        <v>1414</v>
      </c>
      <c r="AT1688" s="3">
        <v>1838</v>
      </c>
      <c r="AU1688" s="3">
        <v>1288</v>
      </c>
      <c r="AV1688" s="3">
        <v>1538</v>
      </c>
      <c r="AW1688" s="3">
        <v>1702</v>
      </c>
      <c r="AX1688" s="3">
        <v>1505</v>
      </c>
      <c r="AY1688" s="3">
        <v>1813</v>
      </c>
      <c r="AZ1688" s="3">
        <v>1696</v>
      </c>
      <c r="BA1688" s="3">
        <v>1427</v>
      </c>
      <c r="BB1688" s="3">
        <v>2108</v>
      </c>
      <c r="BC1688" s="3">
        <v>1917</v>
      </c>
      <c r="BD1688" s="3">
        <v>1969</v>
      </c>
      <c r="BE1688" s="3">
        <v>1710</v>
      </c>
      <c r="BF1688" s="3">
        <v>1698</v>
      </c>
      <c r="BG1688" s="3">
        <v>1991</v>
      </c>
      <c r="BH1688" s="3">
        <v>1982</v>
      </c>
      <c r="BI1688" s="3">
        <v>1816</v>
      </c>
      <c r="BJ1688" s="3">
        <v>2048</v>
      </c>
      <c r="BK1688" s="3">
        <v>2050</v>
      </c>
      <c r="BL1688" s="3">
        <v>1735</v>
      </c>
      <c r="BM1688" s="3">
        <v>1855</v>
      </c>
      <c r="BN1688" s="3">
        <v>1769</v>
      </c>
    </row>
    <row r="1689" spans="1:66" x14ac:dyDescent="0.3">
      <c r="A1689" s="3" t="s">
        <v>1567</v>
      </c>
      <c r="B1689" s="3" t="s">
        <v>29</v>
      </c>
      <c r="C1689" s="3" t="s">
        <v>1365</v>
      </c>
      <c r="D1689" s="3">
        <v>4609</v>
      </c>
      <c r="E1689" s="3">
        <v>4477</v>
      </c>
      <c r="F1689" s="3">
        <v>4656</v>
      </c>
      <c r="G1689" s="3">
        <v>4564</v>
      </c>
      <c r="H1689" s="3">
        <v>4198</v>
      </c>
      <c r="I1689" s="3">
        <v>4415</v>
      </c>
      <c r="J1689" s="3">
        <v>4470</v>
      </c>
      <c r="K1689" s="3">
        <v>4339</v>
      </c>
      <c r="L1689" s="3">
        <v>4227</v>
      </c>
      <c r="M1689" s="3">
        <v>4354</v>
      </c>
      <c r="N1689" s="3">
        <v>4356</v>
      </c>
      <c r="O1689" s="3">
        <v>4050</v>
      </c>
      <c r="P1689" s="3">
        <v>4182</v>
      </c>
      <c r="Q1689" s="3">
        <v>3706</v>
      </c>
      <c r="R1689" s="3">
        <v>3648</v>
      </c>
      <c r="S1689" s="3">
        <v>3644</v>
      </c>
      <c r="T1689" s="3">
        <v>4144</v>
      </c>
      <c r="U1689" s="3">
        <v>4040</v>
      </c>
      <c r="V1689" s="3">
        <v>4178</v>
      </c>
      <c r="W1689" s="3">
        <v>3914</v>
      </c>
      <c r="X1689" s="3">
        <v>3941</v>
      </c>
      <c r="Y1689" s="3">
        <v>3828</v>
      </c>
      <c r="Z1689" s="3">
        <v>4082</v>
      </c>
      <c r="AA1689" s="3">
        <v>4086</v>
      </c>
      <c r="AB1689" s="3">
        <v>4052</v>
      </c>
      <c r="AC1689" s="3">
        <v>3957</v>
      </c>
      <c r="AD1689" s="3">
        <v>4199</v>
      </c>
      <c r="AE1689" s="3">
        <v>4164</v>
      </c>
      <c r="AF1689" s="3">
        <v>4459</v>
      </c>
      <c r="AG1689" s="3">
        <v>4437</v>
      </c>
      <c r="AH1689" s="3">
        <v>3290</v>
      </c>
      <c r="AI1689" s="3">
        <v>3615</v>
      </c>
      <c r="AJ1689" s="3">
        <v>4185</v>
      </c>
      <c r="AK1689" s="3">
        <v>4287</v>
      </c>
      <c r="AL1689" s="3">
        <v>4018</v>
      </c>
      <c r="AM1689" s="3">
        <v>4228</v>
      </c>
      <c r="AN1689" s="3">
        <v>4404</v>
      </c>
      <c r="AO1689" s="3">
        <v>4002</v>
      </c>
      <c r="AP1689" s="3">
        <v>3410</v>
      </c>
      <c r="AQ1689" s="3">
        <v>3781</v>
      </c>
      <c r="AR1689" s="3">
        <v>4110</v>
      </c>
      <c r="AS1689" s="3">
        <v>3710</v>
      </c>
      <c r="AT1689" s="3">
        <v>3859</v>
      </c>
      <c r="AU1689" s="3">
        <v>4337</v>
      </c>
      <c r="AV1689" s="3">
        <v>4045</v>
      </c>
      <c r="AW1689" s="3">
        <v>4154</v>
      </c>
      <c r="AX1689" s="3">
        <v>3539</v>
      </c>
      <c r="AY1689" s="3">
        <v>3904</v>
      </c>
      <c r="AZ1689" s="3">
        <v>3770</v>
      </c>
      <c r="BA1689" s="3">
        <v>4124</v>
      </c>
      <c r="BB1689" s="3">
        <v>3923</v>
      </c>
      <c r="BC1689" s="3">
        <v>3705</v>
      </c>
      <c r="BD1689" s="3">
        <v>3163</v>
      </c>
      <c r="BE1689" s="3">
        <v>3870</v>
      </c>
      <c r="BF1689" s="3">
        <v>3993</v>
      </c>
      <c r="BG1689" s="3">
        <v>3656</v>
      </c>
      <c r="BH1689" s="3">
        <v>3594</v>
      </c>
      <c r="BI1689" s="3">
        <v>3286</v>
      </c>
      <c r="BJ1689" s="3">
        <v>3842</v>
      </c>
      <c r="BK1689" s="3">
        <v>3571</v>
      </c>
      <c r="BL1689" s="3">
        <v>3317</v>
      </c>
      <c r="BM1689" s="3">
        <v>3435</v>
      </c>
      <c r="BN1689" s="3">
        <v>3736</v>
      </c>
    </row>
    <row r="1690" spans="1:66" x14ac:dyDescent="0.3">
      <c r="A1690" s="3" t="s">
        <v>1567</v>
      </c>
      <c r="B1690" s="3" t="s">
        <v>31</v>
      </c>
      <c r="C1690" s="3" t="s">
        <v>176</v>
      </c>
      <c r="D1690" s="3">
        <v>0</v>
      </c>
      <c r="E1690" s="3">
        <v>0</v>
      </c>
      <c r="F1690" s="3">
        <v>0</v>
      </c>
      <c r="G1690" s="3">
        <v>0</v>
      </c>
      <c r="H1690" s="3">
        <v>0</v>
      </c>
      <c r="I1690" s="3">
        <v>0</v>
      </c>
      <c r="J1690" s="3">
        <v>0</v>
      </c>
      <c r="K1690" s="3">
        <v>0</v>
      </c>
      <c r="L1690" s="3">
        <v>0</v>
      </c>
      <c r="M1690" s="3">
        <v>0</v>
      </c>
      <c r="N1690" s="3">
        <v>0</v>
      </c>
      <c r="O1690" s="3">
        <v>0</v>
      </c>
      <c r="P1690" s="3">
        <v>0</v>
      </c>
      <c r="Q1690" s="3">
        <v>0</v>
      </c>
      <c r="R1690" s="3">
        <v>0</v>
      </c>
      <c r="S1690" s="3">
        <v>0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9</v>
      </c>
      <c r="Z1690" s="3">
        <v>9</v>
      </c>
      <c r="AA1690" s="3">
        <v>1</v>
      </c>
      <c r="AB1690" s="3">
        <v>0</v>
      </c>
      <c r="AC1690" s="3">
        <v>7</v>
      </c>
      <c r="AD1690" s="3">
        <v>1</v>
      </c>
      <c r="AE1690" s="3">
        <v>0</v>
      </c>
      <c r="AF1690" s="3">
        <v>-2</v>
      </c>
      <c r="AG1690" s="3">
        <v>0</v>
      </c>
      <c r="AH1690" s="3">
        <v>0</v>
      </c>
      <c r="AI1690" s="3">
        <v>0</v>
      </c>
      <c r="AJ1690" s="3">
        <v>0</v>
      </c>
      <c r="AK1690" s="3">
        <v>0</v>
      </c>
      <c r="AL1690" s="3">
        <v>11</v>
      </c>
      <c r="AM1690" s="3">
        <v>10</v>
      </c>
      <c r="AN1690" s="3">
        <v>13</v>
      </c>
      <c r="AO1690" s="3">
        <v>16</v>
      </c>
      <c r="AP1690" s="3">
        <v>8</v>
      </c>
      <c r="AQ1690" s="3">
        <v>12</v>
      </c>
      <c r="AR1690" s="3">
        <v>8</v>
      </c>
      <c r="AS1690" s="3">
        <v>13</v>
      </c>
      <c r="AT1690" s="3">
        <v>16</v>
      </c>
      <c r="AU1690" s="3">
        <v>15</v>
      </c>
      <c r="AV1690" s="3">
        <v>22</v>
      </c>
      <c r="AW1690" s="3">
        <v>18</v>
      </c>
      <c r="AX1690" s="3">
        <v>1</v>
      </c>
      <c r="AY1690" s="3">
        <v>4</v>
      </c>
      <c r="AZ1690" s="3">
        <v>0</v>
      </c>
      <c r="BA1690" s="3">
        <v>0</v>
      </c>
      <c r="BB1690" s="3">
        <v>0</v>
      </c>
      <c r="BC1690" s="3">
        <v>0</v>
      </c>
      <c r="BD1690" s="3">
        <v>0</v>
      </c>
      <c r="BE1690" s="3">
        <v>-1</v>
      </c>
      <c r="BF1690" s="3">
        <v>0</v>
      </c>
      <c r="BG1690" s="3">
        <v>-1</v>
      </c>
      <c r="BH1690" s="3">
        <v>-1</v>
      </c>
      <c r="BI1690" s="3">
        <v>0</v>
      </c>
      <c r="BJ1690" s="3">
        <v>-3</v>
      </c>
      <c r="BK1690" s="3">
        <v>-2</v>
      </c>
      <c r="BL1690" s="3">
        <v>-1</v>
      </c>
      <c r="BM1690" s="3">
        <v>-2</v>
      </c>
      <c r="BN1690" s="3">
        <v>-1</v>
      </c>
    </row>
    <row r="1691" spans="1:66" x14ac:dyDescent="0.3">
      <c r="A1691" s="3" t="s">
        <v>1567</v>
      </c>
      <c r="B1691" s="3" t="s">
        <v>31</v>
      </c>
      <c r="C1691" s="3" t="s">
        <v>174</v>
      </c>
      <c r="D1691" s="3">
        <v>239</v>
      </c>
      <c r="E1691" s="3">
        <v>172</v>
      </c>
      <c r="F1691" s="3">
        <v>198</v>
      </c>
      <c r="G1691" s="3">
        <v>234</v>
      </c>
      <c r="H1691" s="3">
        <v>431</v>
      </c>
      <c r="I1691" s="3">
        <v>571</v>
      </c>
      <c r="J1691" s="3">
        <v>595</v>
      </c>
      <c r="K1691" s="3">
        <v>587</v>
      </c>
      <c r="L1691" s="3">
        <v>637</v>
      </c>
      <c r="M1691" s="3">
        <v>561</v>
      </c>
      <c r="N1691" s="3">
        <v>518</v>
      </c>
      <c r="O1691" s="3">
        <v>655</v>
      </c>
      <c r="P1691" s="3">
        <v>560</v>
      </c>
      <c r="Q1691" s="3">
        <v>454</v>
      </c>
      <c r="R1691" s="3">
        <v>626</v>
      </c>
      <c r="S1691" s="3">
        <v>653</v>
      </c>
      <c r="T1691" s="3">
        <v>501</v>
      </c>
      <c r="U1691" s="3">
        <v>285</v>
      </c>
      <c r="V1691" s="3">
        <v>210</v>
      </c>
      <c r="W1691" s="3">
        <v>412</v>
      </c>
      <c r="X1691" s="3">
        <v>350</v>
      </c>
      <c r="Y1691" s="3">
        <v>419</v>
      </c>
      <c r="Z1691" s="3">
        <v>442</v>
      </c>
      <c r="AA1691" s="3">
        <v>208</v>
      </c>
      <c r="AB1691" s="3">
        <v>238</v>
      </c>
      <c r="AC1691" s="3">
        <v>827</v>
      </c>
      <c r="AD1691" s="3">
        <v>609</v>
      </c>
      <c r="AE1691" s="3">
        <v>573</v>
      </c>
      <c r="AF1691" s="3">
        <v>410</v>
      </c>
      <c r="AG1691" s="3">
        <v>522</v>
      </c>
      <c r="AH1691" s="3">
        <v>537</v>
      </c>
      <c r="AI1691" s="3">
        <v>142</v>
      </c>
      <c r="AJ1691" s="3">
        <v>78</v>
      </c>
      <c r="AK1691" s="3">
        <v>112</v>
      </c>
      <c r="AL1691" s="3">
        <v>163</v>
      </c>
      <c r="AM1691" s="3">
        <v>176</v>
      </c>
      <c r="AN1691" s="3">
        <v>298</v>
      </c>
      <c r="AO1691" s="3">
        <v>143</v>
      </c>
      <c r="AP1691" s="3">
        <v>168</v>
      </c>
      <c r="AQ1691" s="3">
        <v>179</v>
      </c>
      <c r="AR1691" s="3">
        <v>514</v>
      </c>
      <c r="AS1691" s="3">
        <v>751</v>
      </c>
      <c r="AT1691" s="3">
        <v>1037</v>
      </c>
      <c r="AU1691" s="3">
        <v>719</v>
      </c>
      <c r="AV1691" s="3">
        <v>650</v>
      </c>
      <c r="AW1691" s="3">
        <v>657</v>
      </c>
      <c r="AX1691" s="3">
        <v>641</v>
      </c>
      <c r="AY1691" s="3">
        <v>496</v>
      </c>
      <c r="AZ1691" s="3">
        <v>665</v>
      </c>
      <c r="BA1691" s="3">
        <v>279</v>
      </c>
      <c r="BB1691" s="3">
        <v>232</v>
      </c>
      <c r="BC1691" s="3">
        <v>741</v>
      </c>
      <c r="BD1691" s="3">
        <v>678</v>
      </c>
      <c r="BE1691" s="3">
        <v>403</v>
      </c>
      <c r="BF1691" s="3">
        <v>424</v>
      </c>
      <c r="BG1691" s="3">
        <v>534</v>
      </c>
      <c r="BH1691" s="3">
        <v>508</v>
      </c>
      <c r="BI1691" s="3">
        <v>510</v>
      </c>
      <c r="BJ1691" s="3">
        <v>457</v>
      </c>
      <c r="BK1691" s="3">
        <v>358</v>
      </c>
      <c r="BL1691" s="3">
        <v>385</v>
      </c>
      <c r="BM1691" s="3">
        <v>443</v>
      </c>
      <c r="BN1691" s="3">
        <v>446</v>
      </c>
    </row>
    <row r="1692" spans="1:66" x14ac:dyDescent="0.3">
      <c r="A1692" s="3" t="s">
        <v>1567</v>
      </c>
      <c r="B1692" s="3" t="s">
        <v>31</v>
      </c>
      <c r="C1692" s="3" t="s">
        <v>172</v>
      </c>
      <c r="D1692" s="3">
        <v>239</v>
      </c>
      <c r="E1692" s="3">
        <v>172</v>
      </c>
      <c r="F1692" s="3">
        <v>198</v>
      </c>
      <c r="G1692" s="3">
        <v>234</v>
      </c>
      <c r="H1692" s="3">
        <v>431</v>
      </c>
      <c r="I1692" s="3">
        <v>571</v>
      </c>
      <c r="J1692" s="3">
        <v>595</v>
      </c>
      <c r="K1692" s="3">
        <v>587</v>
      </c>
      <c r="L1692" s="3">
        <v>637</v>
      </c>
      <c r="M1692" s="3">
        <v>561</v>
      </c>
      <c r="N1692" s="3">
        <v>518</v>
      </c>
      <c r="O1692" s="3">
        <v>655</v>
      </c>
      <c r="P1692" s="3">
        <v>560</v>
      </c>
      <c r="Q1692" s="3">
        <v>454</v>
      </c>
      <c r="R1692" s="3">
        <v>626</v>
      </c>
      <c r="S1692" s="3">
        <v>653</v>
      </c>
      <c r="T1692" s="3">
        <v>501</v>
      </c>
      <c r="U1692" s="3">
        <v>285</v>
      </c>
      <c r="V1692" s="3">
        <v>210</v>
      </c>
      <c r="W1692" s="3">
        <v>412</v>
      </c>
      <c r="X1692" s="3">
        <v>350</v>
      </c>
      <c r="Y1692" s="3">
        <v>419</v>
      </c>
      <c r="Z1692" s="3">
        <v>442</v>
      </c>
      <c r="AA1692" s="3">
        <v>208</v>
      </c>
      <c r="AB1692" s="3">
        <v>238</v>
      </c>
      <c r="AC1692" s="3">
        <v>827</v>
      </c>
      <c r="AD1692" s="3">
        <v>609</v>
      </c>
      <c r="AE1692" s="3">
        <v>573</v>
      </c>
      <c r="AF1692" s="3">
        <v>410</v>
      </c>
      <c r="AG1692" s="3">
        <v>522</v>
      </c>
      <c r="AH1692" s="3">
        <v>537</v>
      </c>
      <c r="AI1692" s="3">
        <v>142</v>
      </c>
      <c r="AJ1692" s="3">
        <v>78</v>
      </c>
      <c r="AK1692" s="3">
        <v>112</v>
      </c>
      <c r="AL1692" s="3">
        <v>163</v>
      </c>
      <c r="AM1692" s="3">
        <v>176</v>
      </c>
      <c r="AN1692" s="3">
        <v>298</v>
      </c>
      <c r="AO1692" s="3">
        <v>143</v>
      </c>
      <c r="AP1692" s="3">
        <v>168</v>
      </c>
      <c r="AQ1692" s="3">
        <v>179</v>
      </c>
      <c r="AR1692" s="3">
        <v>514</v>
      </c>
      <c r="AS1692" s="3">
        <v>751</v>
      </c>
      <c r="AT1692" s="3">
        <v>1037</v>
      </c>
      <c r="AU1692" s="3">
        <v>719</v>
      </c>
      <c r="AV1692" s="3">
        <v>650</v>
      </c>
      <c r="AW1692" s="3">
        <v>657</v>
      </c>
      <c r="AX1692" s="3">
        <v>641</v>
      </c>
      <c r="AY1692" s="3">
        <v>496</v>
      </c>
      <c r="AZ1692" s="3">
        <v>665</v>
      </c>
      <c r="BA1692" s="3">
        <v>279</v>
      </c>
      <c r="BB1692" s="3">
        <v>232</v>
      </c>
      <c r="BC1692" s="3">
        <v>741</v>
      </c>
      <c r="BD1692" s="3">
        <v>678</v>
      </c>
      <c r="BE1692" s="3">
        <v>403</v>
      </c>
      <c r="BF1692" s="3">
        <v>424</v>
      </c>
      <c r="BG1692" s="3">
        <v>534</v>
      </c>
      <c r="BH1692" s="3">
        <v>508</v>
      </c>
      <c r="BI1692" s="3">
        <v>510</v>
      </c>
      <c r="BJ1692" s="3">
        <v>457</v>
      </c>
      <c r="BK1692" s="3">
        <v>358</v>
      </c>
      <c r="BL1692" s="3">
        <v>385</v>
      </c>
      <c r="BM1692" s="3">
        <v>443</v>
      </c>
      <c r="BN1692" s="3">
        <v>446</v>
      </c>
    </row>
    <row r="1693" spans="1:66" x14ac:dyDescent="0.3">
      <c r="A1693" s="3" t="s">
        <v>1567</v>
      </c>
      <c r="B1693" s="3" t="s">
        <v>31</v>
      </c>
      <c r="C1693" s="3" t="s">
        <v>389</v>
      </c>
      <c r="D1693" s="3">
        <v>239</v>
      </c>
      <c r="E1693" s="3">
        <v>172</v>
      </c>
      <c r="F1693" s="3">
        <v>198</v>
      </c>
      <c r="G1693" s="3">
        <v>234</v>
      </c>
      <c r="H1693" s="3">
        <v>431</v>
      </c>
      <c r="I1693" s="3">
        <v>571</v>
      </c>
      <c r="J1693" s="3">
        <v>595</v>
      </c>
      <c r="K1693" s="3">
        <v>587</v>
      </c>
      <c r="L1693" s="3">
        <v>637</v>
      </c>
      <c r="M1693" s="3">
        <v>561</v>
      </c>
      <c r="N1693" s="3">
        <v>518</v>
      </c>
      <c r="O1693" s="3">
        <v>655</v>
      </c>
      <c r="P1693" s="3">
        <v>560</v>
      </c>
      <c r="Q1693" s="3">
        <v>454</v>
      </c>
      <c r="R1693" s="3">
        <v>626</v>
      </c>
      <c r="S1693" s="3">
        <v>653</v>
      </c>
      <c r="T1693" s="3">
        <v>501</v>
      </c>
      <c r="U1693" s="3">
        <v>285</v>
      </c>
      <c r="V1693" s="3">
        <v>210</v>
      </c>
      <c r="W1693" s="3">
        <v>412</v>
      </c>
      <c r="X1693" s="3">
        <v>350</v>
      </c>
      <c r="Y1693" s="3">
        <v>419</v>
      </c>
      <c r="Z1693" s="3">
        <v>442</v>
      </c>
      <c r="AA1693" s="3">
        <v>208</v>
      </c>
      <c r="AB1693" s="3">
        <v>238</v>
      </c>
      <c r="AC1693" s="3">
        <v>827</v>
      </c>
      <c r="AD1693" s="3">
        <v>609</v>
      </c>
      <c r="AE1693" s="3">
        <v>573</v>
      </c>
      <c r="AF1693" s="3">
        <v>410</v>
      </c>
      <c r="AG1693" s="3">
        <v>522</v>
      </c>
      <c r="AH1693" s="3">
        <v>537</v>
      </c>
      <c r="AI1693" s="3">
        <v>142</v>
      </c>
      <c r="AJ1693" s="3">
        <v>78</v>
      </c>
      <c r="AK1693" s="3">
        <v>112</v>
      </c>
      <c r="AL1693" s="3">
        <v>163</v>
      </c>
      <c r="AM1693" s="3">
        <v>176</v>
      </c>
      <c r="AN1693" s="3">
        <v>298</v>
      </c>
      <c r="AO1693" s="3">
        <v>143</v>
      </c>
      <c r="AP1693" s="3">
        <v>168</v>
      </c>
      <c r="AQ1693" s="3">
        <v>179</v>
      </c>
      <c r="AR1693" s="3">
        <v>514</v>
      </c>
      <c r="AS1693" s="3">
        <v>751</v>
      </c>
      <c r="AT1693" s="3">
        <v>1037</v>
      </c>
      <c r="AU1693" s="3">
        <v>719</v>
      </c>
      <c r="AV1693" s="3">
        <v>650</v>
      </c>
      <c r="AW1693" s="3">
        <v>657</v>
      </c>
      <c r="AX1693" s="3">
        <v>641</v>
      </c>
      <c r="AY1693" s="3">
        <v>496</v>
      </c>
      <c r="AZ1693" s="3">
        <v>665</v>
      </c>
      <c r="BA1693" s="3">
        <v>279</v>
      </c>
      <c r="BB1693" s="3">
        <v>232</v>
      </c>
      <c r="BC1693" s="3">
        <v>741</v>
      </c>
      <c r="BD1693" s="3">
        <v>678</v>
      </c>
      <c r="BE1693" s="3">
        <v>403</v>
      </c>
      <c r="BF1693" s="3">
        <v>424</v>
      </c>
      <c r="BG1693" s="3">
        <v>534</v>
      </c>
      <c r="BH1693" s="3">
        <v>508</v>
      </c>
      <c r="BI1693" s="3">
        <v>510</v>
      </c>
      <c r="BJ1693" s="3">
        <v>457</v>
      </c>
      <c r="BK1693" s="3">
        <v>358</v>
      </c>
      <c r="BL1693" s="3">
        <v>385</v>
      </c>
      <c r="BM1693" s="3">
        <v>443</v>
      </c>
      <c r="BN1693" s="3">
        <v>446</v>
      </c>
    </row>
    <row r="1694" spans="1:66" x14ac:dyDescent="0.3">
      <c r="A1694" s="3" t="s">
        <v>1567</v>
      </c>
      <c r="B1694" s="3" t="s">
        <v>31</v>
      </c>
      <c r="C1694" s="3" t="s">
        <v>170</v>
      </c>
      <c r="D1694" s="3">
        <v>19</v>
      </c>
      <c r="E1694" s="3">
        <v>18</v>
      </c>
      <c r="F1694" s="3">
        <v>42</v>
      </c>
      <c r="G1694" s="3">
        <v>69</v>
      </c>
      <c r="H1694" s="3">
        <v>119</v>
      </c>
      <c r="I1694" s="3">
        <v>150</v>
      </c>
      <c r="J1694" s="3">
        <v>92</v>
      </c>
      <c r="K1694" s="3">
        <v>75</v>
      </c>
      <c r="L1694" s="3">
        <v>58</v>
      </c>
      <c r="M1694" s="3">
        <v>38</v>
      </c>
      <c r="N1694" s="3">
        <v>20</v>
      </c>
      <c r="O1694" s="3">
        <v>11</v>
      </c>
      <c r="P1694" s="3">
        <v>18</v>
      </c>
      <c r="Q1694" s="3">
        <v>11</v>
      </c>
      <c r="R1694" s="3">
        <v>59</v>
      </c>
      <c r="S1694" s="3">
        <v>15</v>
      </c>
      <c r="T1694" s="3">
        <v>19</v>
      </c>
      <c r="U1694" s="3">
        <v>24</v>
      </c>
      <c r="V1694" s="3">
        <v>18</v>
      </c>
      <c r="W1694" s="3">
        <v>20</v>
      </c>
      <c r="X1694" s="3">
        <v>10</v>
      </c>
      <c r="Y1694" s="3">
        <v>9</v>
      </c>
      <c r="Z1694" s="3">
        <v>14</v>
      </c>
      <c r="AA1694" s="3">
        <v>16</v>
      </c>
      <c r="AB1694" s="3">
        <v>13</v>
      </c>
      <c r="AC1694" s="3">
        <v>16</v>
      </c>
      <c r="AD1694" s="3">
        <v>20</v>
      </c>
      <c r="AE1694" s="3">
        <v>16</v>
      </c>
      <c r="AF1694" s="3">
        <v>18</v>
      </c>
      <c r="AG1694" s="3">
        <v>18</v>
      </c>
      <c r="AH1694" s="3">
        <v>78</v>
      </c>
      <c r="AI1694" s="3">
        <v>17</v>
      </c>
      <c r="AJ1694" s="3">
        <v>18</v>
      </c>
      <c r="AK1694" s="3">
        <v>51</v>
      </c>
      <c r="AL1694" s="3">
        <v>57</v>
      </c>
      <c r="AM1694" s="3">
        <v>53</v>
      </c>
      <c r="AN1694" s="3">
        <v>52</v>
      </c>
      <c r="AO1694" s="3">
        <v>64</v>
      </c>
      <c r="AP1694" s="3">
        <v>55</v>
      </c>
      <c r="AQ1694" s="3">
        <v>15</v>
      </c>
      <c r="AR1694" s="3">
        <v>20</v>
      </c>
      <c r="AS1694" s="3">
        <v>62</v>
      </c>
      <c r="AT1694" s="3">
        <v>90</v>
      </c>
      <c r="AU1694" s="3">
        <v>79</v>
      </c>
      <c r="AV1694" s="3">
        <v>75</v>
      </c>
      <c r="AW1694" s="3">
        <v>136</v>
      </c>
      <c r="AX1694" s="3">
        <v>140</v>
      </c>
      <c r="AY1694" s="3">
        <v>138</v>
      </c>
      <c r="AZ1694" s="3">
        <v>105</v>
      </c>
      <c r="BA1694" s="3">
        <v>98</v>
      </c>
      <c r="BB1694" s="3">
        <v>55</v>
      </c>
      <c r="BC1694" s="3">
        <v>52</v>
      </c>
      <c r="BD1694" s="3">
        <v>48</v>
      </c>
      <c r="BE1694" s="3">
        <v>42</v>
      </c>
      <c r="BF1694" s="3">
        <v>68</v>
      </c>
      <c r="BG1694" s="3">
        <v>8</v>
      </c>
      <c r="BH1694" s="3">
        <v>8</v>
      </c>
      <c r="BI1694" s="3">
        <v>9</v>
      </c>
      <c r="BJ1694" s="3">
        <v>10</v>
      </c>
      <c r="BK1694" s="3">
        <v>10</v>
      </c>
      <c r="BL1694" s="3">
        <v>7</v>
      </c>
      <c r="BM1694" s="3">
        <v>8</v>
      </c>
      <c r="BN1694" s="3">
        <v>8</v>
      </c>
    </row>
    <row r="1695" spans="1:66" x14ac:dyDescent="0.3">
      <c r="A1695" s="3" t="s">
        <v>1567</v>
      </c>
      <c r="B1695" s="3" t="s">
        <v>31</v>
      </c>
      <c r="C1695" s="3" t="s">
        <v>168</v>
      </c>
      <c r="D1695" s="3">
        <v>19</v>
      </c>
      <c r="E1695" s="3">
        <v>18</v>
      </c>
      <c r="F1695" s="3">
        <v>42</v>
      </c>
      <c r="G1695" s="3">
        <v>69</v>
      </c>
      <c r="H1695" s="3">
        <v>119</v>
      </c>
      <c r="I1695" s="3">
        <v>150</v>
      </c>
      <c r="J1695" s="3">
        <v>92</v>
      </c>
      <c r="K1695" s="3">
        <v>75</v>
      </c>
      <c r="L1695" s="3">
        <v>58</v>
      </c>
      <c r="M1695" s="3">
        <v>38</v>
      </c>
      <c r="N1695" s="3">
        <v>20</v>
      </c>
      <c r="O1695" s="3">
        <v>11</v>
      </c>
      <c r="P1695" s="3">
        <v>18</v>
      </c>
      <c r="Q1695" s="3">
        <v>11</v>
      </c>
      <c r="R1695" s="3">
        <v>59</v>
      </c>
      <c r="S1695" s="3">
        <v>15</v>
      </c>
      <c r="T1695" s="3">
        <v>19</v>
      </c>
      <c r="U1695" s="3">
        <v>24</v>
      </c>
      <c r="V1695" s="3">
        <v>18</v>
      </c>
      <c r="W1695" s="3">
        <v>20</v>
      </c>
      <c r="X1695" s="3">
        <v>10</v>
      </c>
      <c r="Y1695" s="3">
        <v>9</v>
      </c>
      <c r="Z1695" s="3">
        <v>14</v>
      </c>
      <c r="AA1695" s="3">
        <v>16</v>
      </c>
      <c r="AB1695" s="3">
        <v>13</v>
      </c>
      <c r="AC1695" s="3">
        <v>16</v>
      </c>
      <c r="AD1695" s="3">
        <v>20</v>
      </c>
      <c r="AE1695" s="3">
        <v>16</v>
      </c>
      <c r="AF1695" s="3">
        <v>18</v>
      </c>
      <c r="AG1695" s="3">
        <v>18</v>
      </c>
      <c r="AH1695" s="3">
        <v>78</v>
      </c>
      <c r="AI1695" s="3">
        <v>17</v>
      </c>
      <c r="AJ1695" s="3">
        <v>18</v>
      </c>
      <c r="AK1695" s="3">
        <v>51</v>
      </c>
      <c r="AL1695" s="3">
        <v>57</v>
      </c>
      <c r="AM1695" s="3">
        <v>53</v>
      </c>
      <c r="AN1695" s="3">
        <v>52</v>
      </c>
      <c r="AO1695" s="3">
        <v>64</v>
      </c>
      <c r="AP1695" s="3">
        <v>55</v>
      </c>
      <c r="AQ1695" s="3">
        <v>15</v>
      </c>
      <c r="AR1695" s="3">
        <v>20</v>
      </c>
      <c r="AS1695" s="3">
        <v>62</v>
      </c>
      <c r="AT1695" s="3">
        <v>90</v>
      </c>
      <c r="AU1695" s="3">
        <v>79</v>
      </c>
      <c r="AV1695" s="3">
        <v>75</v>
      </c>
      <c r="AW1695" s="3">
        <v>136</v>
      </c>
      <c r="AX1695" s="3">
        <v>140</v>
      </c>
      <c r="AY1695" s="3">
        <v>138</v>
      </c>
      <c r="AZ1695" s="3">
        <v>105</v>
      </c>
      <c r="BA1695" s="3">
        <v>98</v>
      </c>
      <c r="BB1695" s="3">
        <v>55</v>
      </c>
      <c r="BC1695" s="3">
        <v>52</v>
      </c>
      <c r="BD1695" s="3">
        <v>48</v>
      </c>
      <c r="BE1695" s="3">
        <v>42</v>
      </c>
      <c r="BF1695" s="3">
        <v>68</v>
      </c>
      <c r="BG1695" s="3">
        <v>8</v>
      </c>
      <c r="BH1695" s="3">
        <v>8</v>
      </c>
      <c r="BI1695" s="3">
        <v>9</v>
      </c>
      <c r="BJ1695" s="3">
        <v>10</v>
      </c>
      <c r="BK1695" s="3">
        <v>10</v>
      </c>
      <c r="BL1695" s="3">
        <v>7</v>
      </c>
      <c r="BM1695" s="3">
        <v>8</v>
      </c>
      <c r="BN1695" s="3">
        <v>8</v>
      </c>
    </row>
    <row r="1696" spans="1:66" x14ac:dyDescent="0.3">
      <c r="A1696" s="3" t="s">
        <v>1567</v>
      </c>
      <c r="B1696" s="3" t="s">
        <v>31</v>
      </c>
      <c r="C1696" s="3" t="s">
        <v>164</v>
      </c>
      <c r="D1696" s="3">
        <v>19</v>
      </c>
      <c r="E1696" s="3">
        <v>18</v>
      </c>
      <c r="F1696" s="3">
        <v>42</v>
      </c>
      <c r="G1696" s="3">
        <v>69</v>
      </c>
      <c r="H1696" s="3">
        <v>119</v>
      </c>
      <c r="I1696" s="3">
        <v>150</v>
      </c>
      <c r="J1696" s="3">
        <v>92</v>
      </c>
      <c r="K1696" s="3">
        <v>75</v>
      </c>
      <c r="L1696" s="3">
        <v>58</v>
      </c>
      <c r="M1696" s="3">
        <v>38</v>
      </c>
      <c r="N1696" s="3">
        <v>20</v>
      </c>
      <c r="O1696" s="3">
        <v>11</v>
      </c>
      <c r="P1696" s="3">
        <v>18</v>
      </c>
      <c r="Q1696" s="3">
        <v>11</v>
      </c>
      <c r="R1696" s="3">
        <v>59</v>
      </c>
      <c r="S1696" s="3">
        <v>15</v>
      </c>
      <c r="T1696" s="3">
        <v>19</v>
      </c>
      <c r="U1696" s="3">
        <v>24</v>
      </c>
      <c r="V1696" s="3">
        <v>18</v>
      </c>
      <c r="W1696" s="3">
        <v>20</v>
      </c>
      <c r="X1696" s="3">
        <v>10</v>
      </c>
      <c r="Y1696" s="3">
        <v>9</v>
      </c>
      <c r="Z1696" s="3">
        <v>14</v>
      </c>
      <c r="AA1696" s="3">
        <v>16</v>
      </c>
      <c r="AB1696" s="3">
        <v>13</v>
      </c>
      <c r="AC1696" s="3">
        <v>16</v>
      </c>
      <c r="AD1696" s="3">
        <v>20</v>
      </c>
      <c r="AE1696" s="3">
        <v>16</v>
      </c>
      <c r="AF1696" s="3">
        <v>18</v>
      </c>
      <c r="AG1696" s="3">
        <v>18</v>
      </c>
      <c r="AH1696" s="3">
        <v>78</v>
      </c>
      <c r="AI1696" s="3">
        <v>17</v>
      </c>
      <c r="AJ1696" s="3">
        <v>18</v>
      </c>
      <c r="AK1696" s="3">
        <v>51</v>
      </c>
      <c r="AL1696" s="3">
        <v>57</v>
      </c>
      <c r="AM1696" s="3">
        <v>53</v>
      </c>
      <c r="AN1696" s="3">
        <v>52</v>
      </c>
      <c r="AO1696" s="3">
        <v>64</v>
      </c>
      <c r="AP1696" s="3">
        <v>55</v>
      </c>
      <c r="AQ1696" s="3">
        <v>15</v>
      </c>
      <c r="AR1696" s="3">
        <v>20</v>
      </c>
      <c r="AS1696" s="3">
        <v>62</v>
      </c>
      <c r="AT1696" s="3">
        <v>90</v>
      </c>
      <c r="AU1696" s="3">
        <v>79</v>
      </c>
      <c r="AV1696" s="3">
        <v>75</v>
      </c>
      <c r="AW1696" s="3">
        <v>136</v>
      </c>
      <c r="AX1696" s="3">
        <v>140</v>
      </c>
      <c r="AY1696" s="3">
        <v>138</v>
      </c>
      <c r="AZ1696" s="3">
        <v>105</v>
      </c>
      <c r="BA1696" s="3">
        <v>98</v>
      </c>
      <c r="BB1696" s="3">
        <v>55</v>
      </c>
      <c r="BC1696" s="3">
        <v>52</v>
      </c>
      <c r="BD1696" s="3">
        <v>48</v>
      </c>
      <c r="BE1696" s="3">
        <v>42</v>
      </c>
      <c r="BF1696" s="3">
        <v>68</v>
      </c>
      <c r="BG1696" s="3">
        <v>8</v>
      </c>
      <c r="BH1696" s="3">
        <v>8</v>
      </c>
      <c r="BI1696" s="3">
        <v>9</v>
      </c>
      <c r="BJ1696" s="3">
        <v>10</v>
      </c>
      <c r="BK1696" s="3">
        <v>10</v>
      </c>
      <c r="BL1696" s="3">
        <v>7</v>
      </c>
      <c r="BM1696" s="3">
        <v>8</v>
      </c>
      <c r="BN1696" s="3">
        <v>8</v>
      </c>
    </row>
    <row r="1697" spans="1:66" x14ac:dyDescent="0.3">
      <c r="A1697" s="3" t="s">
        <v>1567</v>
      </c>
      <c r="B1697" s="3" t="s">
        <v>31</v>
      </c>
      <c r="C1697" s="3" t="s">
        <v>1370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0</v>
      </c>
      <c r="P1697" s="3">
        <v>0</v>
      </c>
      <c r="Q1697" s="3">
        <v>0</v>
      </c>
      <c r="R1697" s="3">
        <v>0</v>
      </c>
      <c r="S1697" s="3">
        <v>0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3">
        <v>0</v>
      </c>
      <c r="AS1697" s="3">
        <v>0</v>
      </c>
      <c r="AT1697" s="3">
        <v>0</v>
      </c>
      <c r="AU1697" s="3">
        <v>0</v>
      </c>
      <c r="AV1697" s="3">
        <v>0</v>
      </c>
      <c r="AW1697" s="3">
        <v>0</v>
      </c>
      <c r="AX1697" s="3">
        <v>0</v>
      </c>
      <c r="AY1697" s="3">
        <v>0</v>
      </c>
      <c r="AZ1697" s="3">
        <v>0</v>
      </c>
      <c r="BA1697" s="3">
        <v>0</v>
      </c>
      <c r="BB1697" s="3">
        <v>0</v>
      </c>
      <c r="BC1697" s="3">
        <v>0</v>
      </c>
      <c r="BD1697" s="3">
        <v>0</v>
      </c>
      <c r="BE1697" s="3">
        <v>0</v>
      </c>
      <c r="BF1697" s="3">
        <v>0</v>
      </c>
      <c r="BG1697" s="3">
        <v>0</v>
      </c>
      <c r="BH1697" s="3">
        <v>0</v>
      </c>
      <c r="BI1697" s="3">
        <v>0</v>
      </c>
      <c r="BJ1697" s="3">
        <v>0</v>
      </c>
      <c r="BK1697" s="3">
        <v>0</v>
      </c>
      <c r="BL1697" s="3">
        <v>0</v>
      </c>
      <c r="BM1697" s="3">
        <v>0</v>
      </c>
      <c r="BN1697" s="3">
        <v>0</v>
      </c>
    </row>
    <row r="1698" spans="1:66" x14ac:dyDescent="0.3">
      <c r="A1698" s="3" t="s">
        <v>1567</v>
      </c>
      <c r="B1698" s="3" t="s">
        <v>31</v>
      </c>
      <c r="C1698" s="3" t="s">
        <v>1373</v>
      </c>
      <c r="D1698" s="3">
        <v>0</v>
      </c>
      <c r="E1698" s="3">
        <v>0</v>
      </c>
      <c r="F1698" s="3">
        <v>0</v>
      </c>
      <c r="G1698" s="3">
        <v>0</v>
      </c>
      <c r="H1698" s="3">
        <v>0</v>
      </c>
      <c r="I1698" s="3">
        <v>0</v>
      </c>
      <c r="J1698" s="3">
        <v>0</v>
      </c>
      <c r="K1698" s="3">
        <v>0</v>
      </c>
      <c r="L1698" s="3">
        <v>0</v>
      </c>
      <c r="M1698" s="3">
        <v>0</v>
      </c>
      <c r="N1698" s="3">
        <v>0</v>
      </c>
      <c r="O1698" s="3">
        <v>0</v>
      </c>
      <c r="P1698" s="3">
        <v>0</v>
      </c>
      <c r="Q1698" s="3">
        <v>0</v>
      </c>
      <c r="R1698" s="3">
        <v>0</v>
      </c>
      <c r="S1698" s="3">
        <v>0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3">
        <v>0</v>
      </c>
      <c r="AS1698" s="3">
        <v>0</v>
      </c>
      <c r="AT1698" s="3">
        <v>0</v>
      </c>
      <c r="AU1698" s="3">
        <v>0</v>
      </c>
      <c r="AV1698" s="3">
        <v>0</v>
      </c>
      <c r="AW1698" s="3">
        <v>0</v>
      </c>
      <c r="AX1698" s="3">
        <v>0</v>
      </c>
      <c r="AY1698" s="3">
        <v>0</v>
      </c>
      <c r="AZ1698" s="3">
        <v>0</v>
      </c>
      <c r="BA1698" s="3">
        <v>0</v>
      </c>
      <c r="BB1698" s="3">
        <v>0</v>
      </c>
      <c r="BC1698" s="3">
        <v>0</v>
      </c>
      <c r="BD1698" s="3">
        <v>0</v>
      </c>
      <c r="BE1698" s="3">
        <v>0</v>
      </c>
      <c r="BF1698" s="3">
        <v>0</v>
      </c>
      <c r="BG1698" s="3">
        <v>0</v>
      </c>
      <c r="BH1698" s="3">
        <v>0</v>
      </c>
      <c r="BI1698" s="3">
        <v>0</v>
      </c>
      <c r="BJ1698" s="3">
        <v>0</v>
      </c>
      <c r="BK1698" s="3">
        <v>0</v>
      </c>
      <c r="BL1698" s="3">
        <v>0</v>
      </c>
      <c r="BM1698" s="3">
        <v>0</v>
      </c>
      <c r="BN1698" s="3">
        <v>0</v>
      </c>
    </row>
    <row r="1699" spans="1:66" x14ac:dyDescent="0.3">
      <c r="A1699" s="3" t="s">
        <v>1567</v>
      </c>
      <c r="B1699" s="3" t="s">
        <v>31</v>
      </c>
      <c r="C1699" s="3" t="s">
        <v>1327</v>
      </c>
      <c r="D1699" s="3">
        <v>0</v>
      </c>
      <c r="E1699" s="3">
        <v>0</v>
      </c>
      <c r="F1699" s="3">
        <v>0</v>
      </c>
      <c r="G1699" s="3">
        <v>0</v>
      </c>
      <c r="H1699" s="3">
        <v>0</v>
      </c>
      <c r="I1699" s="3">
        <v>0</v>
      </c>
      <c r="J1699" s="3">
        <v>0</v>
      </c>
      <c r="K1699" s="3">
        <v>0</v>
      </c>
      <c r="L1699" s="3">
        <v>0</v>
      </c>
      <c r="M1699" s="3">
        <v>0</v>
      </c>
      <c r="N1699" s="3">
        <v>0</v>
      </c>
      <c r="O1699" s="3">
        <v>0</v>
      </c>
      <c r="P1699" s="3">
        <v>0</v>
      </c>
      <c r="Q1699" s="3">
        <v>0</v>
      </c>
      <c r="R1699" s="3">
        <v>0</v>
      </c>
      <c r="S1699" s="3">
        <v>0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0</v>
      </c>
      <c r="Z1699" s="3">
        <v>0</v>
      </c>
      <c r="AA1699" s="3">
        <v>0</v>
      </c>
      <c r="AB1699" s="3">
        <v>0</v>
      </c>
      <c r="AC1699" s="3">
        <v>0</v>
      </c>
      <c r="AD1699" s="3">
        <v>0</v>
      </c>
      <c r="AE1699" s="3">
        <v>0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0</v>
      </c>
      <c r="AL1699" s="3">
        <v>0</v>
      </c>
      <c r="AM1699" s="3">
        <v>0</v>
      </c>
      <c r="AN1699" s="3">
        <v>0</v>
      </c>
      <c r="AO1699" s="3">
        <v>0</v>
      </c>
      <c r="AP1699" s="3">
        <v>0</v>
      </c>
      <c r="AQ1699" s="3">
        <v>0</v>
      </c>
      <c r="AR1699" s="3">
        <v>0</v>
      </c>
      <c r="AS1699" s="3">
        <v>0</v>
      </c>
      <c r="AT1699" s="3">
        <v>0</v>
      </c>
      <c r="AU1699" s="3">
        <v>0</v>
      </c>
      <c r="AV1699" s="3">
        <v>0</v>
      </c>
      <c r="AW1699" s="3">
        <v>1</v>
      </c>
      <c r="AX1699" s="3">
        <v>2</v>
      </c>
      <c r="AY1699" s="3">
        <v>3</v>
      </c>
      <c r="AZ1699" s="3">
        <v>3</v>
      </c>
      <c r="BA1699" s="3">
        <v>3</v>
      </c>
      <c r="BB1699" s="3">
        <v>2</v>
      </c>
      <c r="BC1699" s="3">
        <v>8</v>
      </c>
      <c r="BD1699" s="3">
        <v>6</v>
      </c>
      <c r="BE1699" s="3">
        <v>30</v>
      </c>
      <c r="BF1699" s="3">
        <v>31</v>
      </c>
      <c r="BG1699" s="3">
        <v>37</v>
      </c>
      <c r="BH1699" s="3">
        <v>62</v>
      </c>
      <c r="BI1699" s="3">
        <v>64</v>
      </c>
      <c r="BJ1699" s="3">
        <v>42</v>
      </c>
      <c r="BK1699" s="3">
        <v>31</v>
      </c>
      <c r="BL1699" s="3">
        <v>30</v>
      </c>
      <c r="BM1699" s="3">
        <v>26</v>
      </c>
      <c r="BN1699" s="3">
        <v>22</v>
      </c>
    </row>
    <row r="1700" spans="1:66" x14ac:dyDescent="0.3">
      <c r="A1700" s="3" t="s">
        <v>1567</v>
      </c>
      <c r="B1700" s="3" t="s">
        <v>31</v>
      </c>
      <c r="C1700" s="3" t="s">
        <v>1330</v>
      </c>
      <c r="D1700" s="3">
        <v>0</v>
      </c>
      <c r="E1700" s="3">
        <v>0</v>
      </c>
      <c r="F1700" s="3">
        <v>0</v>
      </c>
      <c r="G1700" s="3">
        <v>0</v>
      </c>
      <c r="H1700" s="3">
        <v>0</v>
      </c>
      <c r="I1700" s="3">
        <v>0</v>
      </c>
      <c r="J1700" s="3">
        <v>0</v>
      </c>
      <c r="K1700" s="3">
        <v>0</v>
      </c>
      <c r="L1700" s="3">
        <v>0</v>
      </c>
      <c r="M1700" s="3">
        <v>0</v>
      </c>
      <c r="N1700" s="3">
        <v>0</v>
      </c>
      <c r="O1700" s="3">
        <v>0</v>
      </c>
      <c r="P1700" s="3">
        <v>0</v>
      </c>
      <c r="Q1700" s="3">
        <v>0</v>
      </c>
      <c r="R1700" s="3">
        <v>0</v>
      </c>
      <c r="S1700" s="3">
        <v>0</v>
      </c>
      <c r="T1700" s="3">
        <v>0</v>
      </c>
      <c r="U1700" s="3">
        <v>0</v>
      </c>
      <c r="V1700" s="3">
        <v>0</v>
      </c>
      <c r="W1700" s="3">
        <v>0</v>
      </c>
      <c r="X1700" s="3">
        <v>0</v>
      </c>
      <c r="Y1700" s="3">
        <v>0</v>
      </c>
      <c r="Z1700" s="3">
        <v>0</v>
      </c>
      <c r="AA1700" s="3">
        <v>0</v>
      </c>
      <c r="AB1700" s="3">
        <v>0</v>
      </c>
      <c r="AC1700" s="3">
        <v>0</v>
      </c>
      <c r="AD1700" s="3">
        <v>0</v>
      </c>
      <c r="AE1700" s="3">
        <v>0</v>
      </c>
      <c r="AF1700" s="3">
        <v>0</v>
      </c>
      <c r="AG1700" s="3">
        <v>0</v>
      </c>
      <c r="AH1700" s="3">
        <v>0</v>
      </c>
      <c r="AI1700" s="3">
        <v>0</v>
      </c>
      <c r="AJ1700" s="3">
        <v>0</v>
      </c>
      <c r="AK1700" s="3">
        <v>0</v>
      </c>
      <c r="AL1700" s="3">
        <v>0</v>
      </c>
      <c r="AM1700" s="3">
        <v>0</v>
      </c>
      <c r="AN1700" s="3">
        <v>0</v>
      </c>
      <c r="AO1700" s="3">
        <v>0</v>
      </c>
      <c r="AP1700" s="3">
        <v>0</v>
      </c>
      <c r="AQ1700" s="3">
        <v>0</v>
      </c>
      <c r="AR1700" s="3">
        <v>0</v>
      </c>
      <c r="AS1700" s="3">
        <v>0</v>
      </c>
      <c r="AT1700" s="3">
        <v>0</v>
      </c>
      <c r="AU1700" s="3">
        <v>0</v>
      </c>
      <c r="AV1700" s="3">
        <v>0</v>
      </c>
      <c r="AW1700" s="3">
        <v>1</v>
      </c>
      <c r="AX1700" s="3">
        <v>2</v>
      </c>
      <c r="AY1700" s="3">
        <v>3</v>
      </c>
      <c r="AZ1700" s="3">
        <v>3</v>
      </c>
      <c r="BA1700" s="3">
        <v>3</v>
      </c>
      <c r="BB1700" s="3">
        <v>2</v>
      </c>
      <c r="BC1700" s="3">
        <v>8</v>
      </c>
      <c r="BD1700" s="3">
        <v>6</v>
      </c>
      <c r="BE1700" s="3">
        <v>30</v>
      </c>
      <c r="BF1700" s="3">
        <v>31</v>
      </c>
      <c r="BG1700" s="3">
        <v>37</v>
      </c>
      <c r="BH1700" s="3">
        <v>62</v>
      </c>
      <c r="BI1700" s="3">
        <v>64</v>
      </c>
      <c r="BJ1700" s="3">
        <v>42</v>
      </c>
      <c r="BK1700" s="3">
        <v>31</v>
      </c>
      <c r="BL1700" s="3">
        <v>30</v>
      </c>
      <c r="BM1700" s="3">
        <v>26</v>
      </c>
      <c r="BN1700" s="3">
        <v>22</v>
      </c>
    </row>
    <row r="1701" spans="1:66" x14ac:dyDescent="0.3">
      <c r="A1701" s="3" t="s">
        <v>1567</v>
      </c>
      <c r="B1701" s="3" t="s">
        <v>31</v>
      </c>
      <c r="C1701" s="3" t="s">
        <v>1536</v>
      </c>
      <c r="AZ1701" s="3">
        <v>87.5</v>
      </c>
      <c r="BA1701" s="3">
        <v>58.8</v>
      </c>
      <c r="BB1701" s="3">
        <v>63.5</v>
      </c>
      <c r="BC1701" s="3">
        <v>87.4</v>
      </c>
      <c r="BD1701" s="3">
        <v>87.6</v>
      </c>
      <c r="BE1701" s="3">
        <v>81.8</v>
      </c>
      <c r="BF1701" s="3">
        <v>73.599999999999994</v>
      </c>
      <c r="BG1701" s="3">
        <v>71.400000000000006</v>
      </c>
      <c r="BH1701" s="3">
        <v>63.4</v>
      </c>
      <c r="BI1701" s="3">
        <v>58.8</v>
      </c>
      <c r="BJ1701" s="3">
        <v>55.3</v>
      </c>
      <c r="BK1701" s="3">
        <v>57.5</v>
      </c>
      <c r="BL1701" s="3">
        <v>67.2</v>
      </c>
      <c r="BM1701" s="3">
        <v>63.3</v>
      </c>
      <c r="BN1701" s="3">
        <v>63.5</v>
      </c>
    </row>
    <row r="1702" spans="1:66" x14ac:dyDescent="0.3">
      <c r="A1702" s="3" t="s">
        <v>1567</v>
      </c>
      <c r="B1702" s="3" t="s">
        <v>31</v>
      </c>
      <c r="C1702" s="3" t="s">
        <v>767</v>
      </c>
      <c r="BB1702" s="3">
        <v>0</v>
      </c>
      <c r="BC1702" s="3">
        <v>0</v>
      </c>
      <c r="BD1702" s="3">
        <v>0</v>
      </c>
      <c r="BE1702" s="3">
        <v>0</v>
      </c>
      <c r="BF1702" s="3">
        <v>0</v>
      </c>
      <c r="BG1702" s="3">
        <v>0</v>
      </c>
      <c r="BH1702" s="3">
        <v>0</v>
      </c>
      <c r="BI1702" s="3">
        <v>0</v>
      </c>
      <c r="BJ1702" s="3">
        <v>0</v>
      </c>
      <c r="BK1702" s="3">
        <v>0</v>
      </c>
      <c r="BL1702" s="3">
        <v>0</v>
      </c>
      <c r="BM1702" s="3">
        <v>0</v>
      </c>
      <c r="BN1702" s="3">
        <v>0</v>
      </c>
    </row>
    <row r="1703" spans="1:66" x14ac:dyDescent="0.3">
      <c r="A1703" s="3" t="s">
        <v>1567</v>
      </c>
      <c r="B1703" s="3" t="s">
        <v>31</v>
      </c>
      <c r="C1703" s="3" t="s">
        <v>769</v>
      </c>
      <c r="BB1703" s="3">
        <v>0</v>
      </c>
      <c r="BC1703" s="3">
        <v>0</v>
      </c>
      <c r="BD1703" s="3">
        <v>0</v>
      </c>
      <c r="BE1703" s="3">
        <v>0</v>
      </c>
      <c r="BF1703" s="3">
        <v>0</v>
      </c>
      <c r="BG1703" s="3">
        <v>0</v>
      </c>
      <c r="BH1703" s="3">
        <v>0</v>
      </c>
      <c r="BI1703" s="3">
        <v>0</v>
      </c>
      <c r="BJ1703" s="3">
        <v>0</v>
      </c>
      <c r="BK1703" s="3">
        <v>0</v>
      </c>
      <c r="BL1703" s="3">
        <v>0</v>
      </c>
      <c r="BM1703" s="3">
        <v>0</v>
      </c>
      <c r="BN1703" s="3">
        <v>0</v>
      </c>
    </row>
    <row r="1704" spans="1:66" x14ac:dyDescent="0.3">
      <c r="A1704" s="3" t="s">
        <v>1567</v>
      </c>
      <c r="B1704" s="3" t="s">
        <v>31</v>
      </c>
      <c r="C1704" s="3" t="s">
        <v>1538</v>
      </c>
      <c r="BE1704" s="3">
        <v>0</v>
      </c>
      <c r="BF1704" s="3">
        <v>0</v>
      </c>
      <c r="BG1704" s="3">
        <v>0</v>
      </c>
      <c r="BH1704" s="3">
        <v>0</v>
      </c>
      <c r="BI1704" s="3">
        <v>0</v>
      </c>
      <c r="BJ1704" s="3">
        <v>0</v>
      </c>
      <c r="BK1704" s="3">
        <v>0</v>
      </c>
      <c r="BL1704" s="3">
        <v>0</v>
      </c>
      <c r="BM1704" s="3">
        <v>0</v>
      </c>
      <c r="BN1704" s="3">
        <v>0</v>
      </c>
    </row>
    <row r="1705" spans="1:66" x14ac:dyDescent="0.3">
      <c r="A1705" s="3" t="s">
        <v>1567</v>
      </c>
      <c r="B1705" s="3" t="s">
        <v>31</v>
      </c>
      <c r="C1705" s="3" t="s">
        <v>1389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  <c r="BE1705" s="3">
        <v>0</v>
      </c>
      <c r="BF1705" s="3">
        <v>0</v>
      </c>
      <c r="BG1705" s="3">
        <v>0</v>
      </c>
      <c r="BH1705" s="3">
        <v>0</v>
      </c>
      <c r="BI1705" s="3">
        <v>0</v>
      </c>
      <c r="BJ1705" s="3">
        <v>0</v>
      </c>
      <c r="BK1705" s="3">
        <v>0</v>
      </c>
      <c r="BL1705" s="3">
        <v>0</v>
      </c>
      <c r="BM1705" s="3">
        <v>0</v>
      </c>
      <c r="BN1705" s="3">
        <v>0</v>
      </c>
    </row>
    <row r="1706" spans="1:66" x14ac:dyDescent="0.3">
      <c r="A1706" s="3" t="s">
        <v>1567</v>
      </c>
      <c r="B1706" s="3" t="s">
        <v>31</v>
      </c>
      <c r="C1706" s="3" t="s">
        <v>1572</v>
      </c>
      <c r="BH1706" s="3">
        <v>0.3</v>
      </c>
      <c r="BI1706" s="3">
        <v>0.4</v>
      </c>
      <c r="BJ1706" s="3">
        <v>0.8</v>
      </c>
      <c r="BK1706" s="3">
        <v>1.3</v>
      </c>
      <c r="BL1706" s="3">
        <v>1.8</v>
      </c>
      <c r="BM1706" s="3">
        <v>2.9</v>
      </c>
      <c r="BN1706" s="3">
        <v>4.7</v>
      </c>
    </row>
    <row r="1707" spans="1:66" x14ac:dyDescent="0.3">
      <c r="A1707" s="3" t="s">
        <v>1567</v>
      </c>
      <c r="B1707" s="3" t="s">
        <v>31</v>
      </c>
      <c r="C1707" s="3" t="s">
        <v>771</v>
      </c>
      <c r="BB1707" s="3">
        <v>0</v>
      </c>
      <c r="BC1707" s="3">
        <v>0</v>
      </c>
      <c r="BD1707" s="3">
        <v>0</v>
      </c>
      <c r="BE1707" s="3">
        <v>0</v>
      </c>
      <c r="BF1707" s="3">
        <v>0</v>
      </c>
      <c r="BG1707" s="3">
        <v>0</v>
      </c>
      <c r="BH1707" s="3">
        <v>0</v>
      </c>
      <c r="BI1707" s="3">
        <v>0</v>
      </c>
      <c r="BJ1707" s="3">
        <v>0</v>
      </c>
      <c r="BK1707" s="3">
        <v>0</v>
      </c>
      <c r="BL1707" s="3">
        <v>0</v>
      </c>
      <c r="BM1707" s="3">
        <v>0</v>
      </c>
      <c r="BN1707" s="3">
        <v>0</v>
      </c>
    </row>
    <row r="1708" spans="1:66" x14ac:dyDescent="0.3">
      <c r="A1708" s="3" t="s">
        <v>1567</v>
      </c>
      <c r="B1708" s="3" t="s">
        <v>31</v>
      </c>
      <c r="C1708" s="3" t="s">
        <v>773</v>
      </c>
      <c r="BB1708" s="3">
        <v>0</v>
      </c>
      <c r="BC1708" s="3">
        <v>0</v>
      </c>
      <c r="BD1708" s="3">
        <v>0</v>
      </c>
      <c r="BE1708" s="3">
        <v>0</v>
      </c>
      <c r="BF1708" s="3">
        <v>0</v>
      </c>
      <c r="BG1708" s="3">
        <v>0</v>
      </c>
      <c r="BH1708" s="3">
        <v>0</v>
      </c>
      <c r="BI1708" s="3">
        <v>0</v>
      </c>
      <c r="BJ1708" s="3">
        <v>0</v>
      </c>
      <c r="BK1708" s="3">
        <v>0</v>
      </c>
      <c r="BL1708" s="3">
        <v>0</v>
      </c>
      <c r="BM1708" s="3">
        <v>0</v>
      </c>
      <c r="BN1708" s="3">
        <v>0</v>
      </c>
    </row>
    <row r="1709" spans="1:66" x14ac:dyDescent="0.3">
      <c r="A1709" s="3" t="s">
        <v>1567</v>
      </c>
      <c r="B1709" s="3" t="s">
        <v>31</v>
      </c>
      <c r="C1709" s="3" t="s">
        <v>155</v>
      </c>
      <c r="D1709" s="3">
        <v>1</v>
      </c>
      <c r="E1709" s="3">
        <v>0</v>
      </c>
      <c r="F1709" s="3">
        <v>0</v>
      </c>
      <c r="G1709" s="3">
        <v>0</v>
      </c>
      <c r="H1709" s="3">
        <v>0</v>
      </c>
      <c r="I1709" s="3">
        <v>0</v>
      </c>
      <c r="J1709" s="3">
        <v>0</v>
      </c>
      <c r="K1709" s="3">
        <v>0</v>
      </c>
      <c r="L1709" s="3">
        <v>0</v>
      </c>
      <c r="M1709" s="3">
        <v>0</v>
      </c>
      <c r="N1709" s="3">
        <v>0</v>
      </c>
      <c r="O1709" s="3">
        <v>0</v>
      </c>
      <c r="P1709" s="3">
        <v>0</v>
      </c>
      <c r="Q1709" s="3">
        <v>0</v>
      </c>
      <c r="R1709" s="3">
        <v>0</v>
      </c>
      <c r="S1709" s="3">
        <v>0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3">
        <v>0</v>
      </c>
      <c r="AS1709" s="3">
        <v>0</v>
      </c>
      <c r="AT1709" s="3">
        <v>0</v>
      </c>
      <c r="AU1709" s="3">
        <v>0</v>
      </c>
      <c r="AV1709" s="3">
        <v>0</v>
      </c>
      <c r="AW1709" s="3">
        <v>0</v>
      </c>
      <c r="AX1709" s="3">
        <v>0</v>
      </c>
      <c r="AY1709" s="3">
        <v>0</v>
      </c>
      <c r="AZ1709" s="3">
        <v>0</v>
      </c>
      <c r="BA1709" s="3">
        <v>0</v>
      </c>
      <c r="BB1709" s="3">
        <v>0</v>
      </c>
      <c r="BC1709" s="3">
        <v>0</v>
      </c>
      <c r="BD1709" s="3">
        <v>0</v>
      </c>
      <c r="BE1709" s="3">
        <v>0</v>
      </c>
      <c r="BF1709" s="3">
        <v>0</v>
      </c>
      <c r="BG1709" s="3">
        <v>0</v>
      </c>
      <c r="BH1709" s="3">
        <v>0</v>
      </c>
      <c r="BI1709" s="3">
        <v>0</v>
      </c>
      <c r="BJ1709" s="3">
        <v>0</v>
      </c>
      <c r="BK1709" s="3">
        <v>0</v>
      </c>
      <c r="BL1709" s="3">
        <v>0</v>
      </c>
      <c r="BM1709" s="3">
        <v>0</v>
      </c>
      <c r="BN1709" s="3">
        <v>0</v>
      </c>
    </row>
    <row r="1710" spans="1:66" x14ac:dyDescent="0.3">
      <c r="A1710" s="3" t="s">
        <v>1567</v>
      </c>
      <c r="B1710" s="3" t="s">
        <v>31</v>
      </c>
      <c r="C1710" s="3" t="s">
        <v>1540</v>
      </c>
      <c r="AZ1710" s="3">
        <v>57.1</v>
      </c>
      <c r="BA1710" s="3">
        <v>31.7</v>
      </c>
      <c r="BB1710" s="3">
        <v>32.1</v>
      </c>
      <c r="BC1710" s="3">
        <v>21.2</v>
      </c>
      <c r="BD1710" s="3">
        <v>22.2</v>
      </c>
      <c r="BE1710" s="3">
        <v>31</v>
      </c>
      <c r="BF1710" s="3">
        <v>24.5</v>
      </c>
      <c r="BG1710" s="3">
        <v>16.899999999999999</v>
      </c>
      <c r="BH1710" s="3">
        <v>13.5</v>
      </c>
      <c r="BI1710" s="3">
        <v>10.199999999999999</v>
      </c>
      <c r="BJ1710" s="3">
        <v>8.1</v>
      </c>
      <c r="BK1710" s="3">
        <v>3.8</v>
      </c>
      <c r="BL1710" s="3">
        <v>3.4</v>
      </c>
      <c r="BM1710" s="3">
        <v>8.1</v>
      </c>
      <c r="BN1710" s="3">
        <v>3.5</v>
      </c>
    </row>
    <row r="1711" spans="1:66" x14ac:dyDescent="0.3">
      <c r="A1711" s="3" t="s">
        <v>1567</v>
      </c>
      <c r="B1711" s="3" t="s">
        <v>31</v>
      </c>
      <c r="C1711" s="3" t="s">
        <v>153</v>
      </c>
      <c r="D1711" s="3">
        <v>8</v>
      </c>
      <c r="E1711" s="3">
        <v>8</v>
      </c>
      <c r="F1711" s="3">
        <v>7</v>
      </c>
      <c r="G1711" s="3">
        <v>7</v>
      </c>
      <c r="H1711" s="3">
        <v>6</v>
      </c>
      <c r="I1711" s="3">
        <v>6</v>
      </c>
      <c r="J1711" s="3">
        <v>5</v>
      </c>
      <c r="K1711" s="3">
        <v>4</v>
      </c>
      <c r="L1711" s="3">
        <v>4</v>
      </c>
      <c r="M1711" s="3">
        <v>4</v>
      </c>
      <c r="N1711" s="3">
        <v>3</v>
      </c>
      <c r="O1711" s="3">
        <v>4</v>
      </c>
      <c r="P1711" s="3">
        <v>3</v>
      </c>
      <c r="Q1711" s="3">
        <v>4</v>
      </c>
      <c r="R1711" s="3">
        <v>3</v>
      </c>
      <c r="S1711" s="3">
        <v>3</v>
      </c>
      <c r="T1711" s="3">
        <v>3</v>
      </c>
      <c r="U1711" s="3">
        <v>3</v>
      </c>
      <c r="V1711" s="3">
        <v>2</v>
      </c>
      <c r="W1711" s="3">
        <v>2</v>
      </c>
      <c r="X1711" s="3">
        <v>3</v>
      </c>
      <c r="Y1711" s="3">
        <v>2</v>
      </c>
      <c r="Z1711" s="3">
        <v>10</v>
      </c>
      <c r="AA1711" s="3">
        <v>4</v>
      </c>
      <c r="AB1711" s="3">
        <v>2</v>
      </c>
      <c r="AC1711" s="3">
        <v>5</v>
      </c>
      <c r="AD1711" s="3">
        <v>7</v>
      </c>
      <c r="AE1711" s="3">
        <v>31</v>
      </c>
      <c r="AF1711" s="3">
        <v>14</v>
      </c>
      <c r="AG1711" s="3">
        <v>16</v>
      </c>
      <c r="AH1711" s="3">
        <v>18</v>
      </c>
      <c r="AI1711" s="3">
        <v>16</v>
      </c>
      <c r="AJ1711" s="3">
        <v>0</v>
      </c>
      <c r="AK1711" s="3">
        <v>40</v>
      </c>
      <c r="AL1711" s="3">
        <v>26</v>
      </c>
      <c r="AM1711" s="3">
        <v>1</v>
      </c>
      <c r="AN1711" s="3">
        <v>4</v>
      </c>
      <c r="AO1711" s="3">
        <v>5</v>
      </c>
      <c r="AP1711" s="3">
        <v>6</v>
      </c>
      <c r="AQ1711" s="3">
        <v>1</v>
      </c>
      <c r="AR1711" s="3">
        <v>1</v>
      </c>
      <c r="AS1711" s="3">
        <v>1</v>
      </c>
      <c r="AT1711" s="3">
        <v>0</v>
      </c>
      <c r="AU1711" s="3">
        <v>0</v>
      </c>
      <c r="AV1711" s="3">
        <v>0</v>
      </c>
      <c r="AW1711" s="3">
        <v>0</v>
      </c>
      <c r="AX1711" s="3">
        <v>0</v>
      </c>
      <c r="AY1711" s="3">
        <v>0</v>
      </c>
      <c r="AZ1711" s="3">
        <v>0</v>
      </c>
      <c r="BA1711" s="3">
        <v>0</v>
      </c>
      <c r="BB1711" s="3">
        <v>0</v>
      </c>
      <c r="BC1711" s="3">
        <v>0</v>
      </c>
      <c r="BD1711" s="3">
        <v>0</v>
      </c>
      <c r="BE1711" s="3">
        <v>0</v>
      </c>
      <c r="BF1711" s="3">
        <v>0</v>
      </c>
      <c r="BG1711" s="3">
        <v>0</v>
      </c>
      <c r="BH1711" s="3">
        <v>0</v>
      </c>
      <c r="BI1711" s="3">
        <v>0</v>
      </c>
      <c r="BJ1711" s="3">
        <v>0</v>
      </c>
      <c r="BK1711" s="3">
        <v>0</v>
      </c>
      <c r="BL1711" s="3">
        <v>0</v>
      </c>
      <c r="BM1711" s="3">
        <v>0</v>
      </c>
      <c r="BN1711" s="3">
        <v>0</v>
      </c>
    </row>
    <row r="1712" spans="1:66" x14ac:dyDescent="0.3">
      <c r="A1712" s="3" t="s">
        <v>1567</v>
      </c>
      <c r="B1712" s="3" t="s">
        <v>31</v>
      </c>
      <c r="C1712" s="3" t="s">
        <v>150</v>
      </c>
      <c r="D1712" s="3">
        <v>737</v>
      </c>
      <c r="E1712" s="3">
        <v>762</v>
      </c>
      <c r="F1712" s="3">
        <v>832</v>
      </c>
      <c r="G1712" s="3">
        <v>976</v>
      </c>
      <c r="H1712" s="3">
        <v>1079</v>
      </c>
      <c r="I1712" s="3">
        <v>1055</v>
      </c>
      <c r="J1712" s="3">
        <v>1447</v>
      </c>
      <c r="K1712" s="3">
        <v>1506</v>
      </c>
      <c r="L1712" s="3">
        <v>1646</v>
      </c>
      <c r="M1712" s="3">
        <v>1590</v>
      </c>
      <c r="N1712" s="3">
        <v>1497</v>
      </c>
      <c r="O1712" s="3">
        <v>1458</v>
      </c>
      <c r="P1712" s="3">
        <v>909</v>
      </c>
      <c r="Q1712" s="3">
        <v>816</v>
      </c>
      <c r="R1712" s="3">
        <v>849</v>
      </c>
      <c r="S1712" s="3">
        <v>905</v>
      </c>
      <c r="T1712" s="3">
        <v>783</v>
      </c>
      <c r="U1712" s="3">
        <v>703</v>
      </c>
      <c r="V1712" s="3">
        <v>778</v>
      </c>
      <c r="W1712" s="3">
        <v>887</v>
      </c>
      <c r="X1712" s="3">
        <v>942</v>
      </c>
      <c r="Y1712" s="3">
        <v>1840</v>
      </c>
      <c r="Z1712" s="3">
        <v>1720</v>
      </c>
      <c r="AA1712" s="3">
        <v>2700</v>
      </c>
      <c r="AB1712" s="3">
        <v>2618</v>
      </c>
      <c r="AC1712" s="3">
        <v>2543</v>
      </c>
      <c r="AD1712" s="3">
        <v>2350</v>
      </c>
      <c r="AE1712" s="3">
        <v>2449</v>
      </c>
      <c r="AF1712" s="3">
        <v>2420</v>
      </c>
      <c r="AG1712" s="3">
        <v>2128</v>
      </c>
      <c r="AH1712" s="3">
        <v>2056</v>
      </c>
      <c r="AI1712" s="3">
        <v>1958</v>
      </c>
      <c r="AJ1712" s="3">
        <v>1628</v>
      </c>
      <c r="AK1712" s="3">
        <v>2223</v>
      </c>
      <c r="AL1712" s="3">
        <v>2007</v>
      </c>
      <c r="AM1712" s="3">
        <v>1816</v>
      </c>
      <c r="AN1712" s="3">
        <v>1787</v>
      </c>
      <c r="AO1712" s="3">
        <v>1685</v>
      </c>
      <c r="AP1712" s="3">
        <v>1592</v>
      </c>
      <c r="AQ1712" s="3">
        <v>1244</v>
      </c>
      <c r="AR1712" s="3">
        <v>1755</v>
      </c>
      <c r="AS1712" s="3">
        <v>1480</v>
      </c>
      <c r="AT1712" s="3">
        <v>1541</v>
      </c>
      <c r="AU1712" s="3">
        <v>1787</v>
      </c>
      <c r="AV1712" s="3">
        <v>2055</v>
      </c>
      <c r="AW1712" s="3">
        <v>2208</v>
      </c>
      <c r="AX1712" s="3">
        <v>2189</v>
      </c>
      <c r="AY1712" s="3">
        <v>2462</v>
      </c>
      <c r="AZ1712" s="3">
        <v>2391</v>
      </c>
      <c r="BA1712" s="3">
        <v>1352</v>
      </c>
      <c r="BB1712" s="3">
        <v>1230</v>
      </c>
      <c r="BC1712" s="3">
        <v>717</v>
      </c>
      <c r="BD1712" s="3">
        <v>682</v>
      </c>
      <c r="BE1712" s="3">
        <v>708</v>
      </c>
      <c r="BF1712" s="3">
        <v>397</v>
      </c>
      <c r="BG1712" s="3">
        <v>276</v>
      </c>
      <c r="BH1712" s="3">
        <v>227</v>
      </c>
      <c r="BI1712" s="3">
        <v>186</v>
      </c>
      <c r="BJ1712" s="3">
        <v>167</v>
      </c>
      <c r="BK1712" s="3">
        <v>85</v>
      </c>
      <c r="BL1712" s="3">
        <v>76</v>
      </c>
      <c r="BM1712" s="3">
        <v>172</v>
      </c>
      <c r="BN1712" s="3">
        <v>70</v>
      </c>
    </row>
    <row r="1713" spans="1:66" x14ac:dyDescent="0.3">
      <c r="A1713" s="3" t="s">
        <v>1567</v>
      </c>
      <c r="B1713" s="3" t="s">
        <v>31</v>
      </c>
      <c r="C1713" s="3" t="s">
        <v>1392</v>
      </c>
      <c r="AZ1713" s="3">
        <v>1083</v>
      </c>
      <c r="BA1713" s="3">
        <v>1074</v>
      </c>
      <c r="BB1713" s="3">
        <v>1054</v>
      </c>
      <c r="BC1713" s="3">
        <v>794</v>
      </c>
      <c r="BD1713" s="3">
        <v>742</v>
      </c>
      <c r="BE1713" s="3">
        <v>575</v>
      </c>
      <c r="BF1713" s="3">
        <v>410</v>
      </c>
      <c r="BG1713" s="3">
        <v>410</v>
      </c>
      <c r="BH1713" s="3">
        <v>410</v>
      </c>
      <c r="BI1713" s="3">
        <v>410</v>
      </c>
      <c r="BJ1713" s="3">
        <v>410</v>
      </c>
      <c r="BK1713" s="3">
        <v>410</v>
      </c>
      <c r="BL1713" s="3">
        <v>410</v>
      </c>
      <c r="BM1713" s="3">
        <v>410</v>
      </c>
      <c r="BN1713" s="3">
        <v>410</v>
      </c>
    </row>
    <row r="1714" spans="1:66" x14ac:dyDescent="0.3">
      <c r="A1714" s="3" t="s">
        <v>1567</v>
      </c>
      <c r="B1714" s="3" t="s">
        <v>31</v>
      </c>
      <c r="C1714" s="3" t="s">
        <v>147</v>
      </c>
      <c r="D1714" s="3">
        <v>32</v>
      </c>
      <c r="E1714" s="3">
        <v>31</v>
      </c>
      <c r="F1714" s="3">
        <v>29</v>
      </c>
      <c r="G1714" s="3">
        <v>42</v>
      </c>
      <c r="H1714" s="3">
        <v>41</v>
      </c>
      <c r="I1714" s="3">
        <v>35</v>
      </c>
      <c r="J1714" s="3">
        <v>33</v>
      </c>
      <c r="K1714" s="3">
        <v>27</v>
      </c>
      <c r="L1714" s="3">
        <v>36</v>
      </c>
      <c r="M1714" s="3">
        <v>41</v>
      </c>
      <c r="N1714" s="3">
        <v>35</v>
      </c>
      <c r="O1714" s="3">
        <v>26</v>
      </c>
      <c r="P1714" s="3">
        <v>25</v>
      </c>
      <c r="Q1714" s="3">
        <v>31</v>
      </c>
      <c r="R1714" s="3">
        <v>23</v>
      </c>
      <c r="S1714" s="3">
        <v>27</v>
      </c>
      <c r="T1714" s="3">
        <v>24</v>
      </c>
      <c r="U1714" s="3">
        <v>27</v>
      </c>
      <c r="V1714" s="3">
        <v>111</v>
      </c>
      <c r="W1714" s="3">
        <v>78</v>
      </c>
      <c r="X1714" s="3">
        <v>184</v>
      </c>
      <c r="Y1714" s="3">
        <v>190</v>
      </c>
      <c r="Z1714" s="3">
        <v>175</v>
      </c>
      <c r="AA1714" s="3">
        <v>154</v>
      </c>
      <c r="AB1714" s="3">
        <v>192</v>
      </c>
      <c r="AC1714" s="3">
        <v>217</v>
      </c>
      <c r="AD1714" s="3">
        <v>206</v>
      </c>
      <c r="AE1714" s="3">
        <v>221</v>
      </c>
      <c r="AF1714" s="3">
        <v>248</v>
      </c>
      <c r="AG1714" s="3">
        <v>209</v>
      </c>
      <c r="AH1714" s="3">
        <v>215</v>
      </c>
      <c r="AI1714" s="3">
        <v>208</v>
      </c>
      <c r="AJ1714" s="3">
        <v>142</v>
      </c>
      <c r="AK1714" s="3">
        <v>174</v>
      </c>
      <c r="AL1714" s="3">
        <v>189</v>
      </c>
      <c r="AM1714" s="3">
        <v>194</v>
      </c>
      <c r="AN1714" s="3">
        <v>164</v>
      </c>
      <c r="AO1714" s="3">
        <v>174</v>
      </c>
      <c r="AP1714" s="3">
        <v>174</v>
      </c>
      <c r="AQ1714" s="3">
        <v>148</v>
      </c>
      <c r="AR1714" s="3">
        <v>179</v>
      </c>
      <c r="AS1714" s="3">
        <v>172</v>
      </c>
      <c r="AT1714" s="3">
        <v>99</v>
      </c>
      <c r="AU1714" s="3">
        <v>100</v>
      </c>
      <c r="AV1714" s="3">
        <v>119</v>
      </c>
      <c r="AW1714" s="3">
        <v>117</v>
      </c>
      <c r="AX1714" s="3">
        <v>102</v>
      </c>
      <c r="AY1714" s="3">
        <v>103</v>
      </c>
      <c r="AZ1714" s="3">
        <v>85</v>
      </c>
      <c r="BA1714" s="3">
        <v>22</v>
      </c>
      <c r="BB1714" s="3">
        <v>0</v>
      </c>
      <c r="BC1714" s="3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102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0</v>
      </c>
    </row>
    <row r="1715" spans="1:66" x14ac:dyDescent="0.3">
      <c r="A1715" s="3" t="s">
        <v>1567</v>
      </c>
      <c r="B1715" s="3" t="s">
        <v>31</v>
      </c>
      <c r="C1715" s="3" t="s">
        <v>144</v>
      </c>
      <c r="D1715" s="3">
        <v>0</v>
      </c>
      <c r="E1715" s="3">
        <v>0</v>
      </c>
      <c r="F1715" s="3">
        <v>0</v>
      </c>
      <c r="G1715" s="3">
        <v>0</v>
      </c>
      <c r="H1715" s="3">
        <v>0</v>
      </c>
      <c r="I1715" s="3">
        <v>0</v>
      </c>
      <c r="J1715" s="3">
        <v>0</v>
      </c>
      <c r="K1715" s="3">
        <v>0</v>
      </c>
      <c r="L1715" s="3">
        <v>0</v>
      </c>
      <c r="M1715" s="3">
        <v>0</v>
      </c>
      <c r="N1715" s="3">
        <v>0</v>
      </c>
      <c r="O1715" s="3">
        <v>0</v>
      </c>
      <c r="P1715" s="3">
        <v>0</v>
      </c>
      <c r="Q1715" s="3">
        <v>0</v>
      </c>
      <c r="R1715" s="3">
        <v>0</v>
      </c>
      <c r="S1715" s="3">
        <v>0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3">
        <v>0</v>
      </c>
      <c r="AS1715" s="3">
        <v>0</v>
      </c>
      <c r="AT1715" s="3">
        <v>0</v>
      </c>
      <c r="AU1715" s="3">
        <v>0</v>
      </c>
      <c r="AV1715" s="3">
        <v>0</v>
      </c>
      <c r="AW1715" s="3">
        <v>0</v>
      </c>
      <c r="AX1715" s="3">
        <v>0</v>
      </c>
      <c r="AY1715" s="3">
        <v>0</v>
      </c>
      <c r="AZ1715" s="3">
        <v>0</v>
      </c>
      <c r="BA1715" s="3">
        <v>0</v>
      </c>
      <c r="BB1715" s="3">
        <v>0</v>
      </c>
      <c r="BC1715" s="3">
        <v>0</v>
      </c>
      <c r="BD1715" s="3">
        <v>0</v>
      </c>
      <c r="BE1715" s="3">
        <v>0</v>
      </c>
      <c r="BF1715" s="3">
        <v>0</v>
      </c>
      <c r="BG1715" s="3">
        <v>0</v>
      </c>
      <c r="BH1715" s="3">
        <v>0</v>
      </c>
      <c r="BI1715" s="3">
        <v>0</v>
      </c>
      <c r="BJ1715" s="3">
        <v>0</v>
      </c>
      <c r="BK1715" s="3">
        <v>0</v>
      </c>
      <c r="BL1715" s="3">
        <v>0</v>
      </c>
      <c r="BM1715" s="3">
        <v>0</v>
      </c>
      <c r="BN1715" s="3">
        <v>0</v>
      </c>
    </row>
    <row r="1716" spans="1:66" x14ac:dyDescent="0.3">
      <c r="A1716" s="3" t="s">
        <v>1567</v>
      </c>
      <c r="B1716" s="3" t="s">
        <v>31</v>
      </c>
      <c r="C1716" s="3" t="s">
        <v>128</v>
      </c>
      <c r="D1716" s="3">
        <v>32</v>
      </c>
      <c r="E1716" s="3">
        <v>31</v>
      </c>
      <c r="F1716" s="3">
        <v>29</v>
      </c>
      <c r="G1716" s="3">
        <v>42</v>
      </c>
      <c r="H1716" s="3">
        <v>41</v>
      </c>
      <c r="I1716" s="3">
        <v>35</v>
      </c>
      <c r="J1716" s="3">
        <v>33</v>
      </c>
      <c r="K1716" s="3">
        <v>27</v>
      </c>
      <c r="L1716" s="3">
        <v>36</v>
      </c>
      <c r="M1716" s="3">
        <v>41</v>
      </c>
      <c r="N1716" s="3">
        <v>35</v>
      </c>
      <c r="O1716" s="3">
        <v>26</v>
      </c>
      <c r="P1716" s="3">
        <v>25</v>
      </c>
      <c r="Q1716" s="3">
        <v>31</v>
      </c>
      <c r="R1716" s="3">
        <v>23</v>
      </c>
      <c r="S1716" s="3">
        <v>27</v>
      </c>
      <c r="T1716" s="3">
        <v>24</v>
      </c>
      <c r="U1716" s="3">
        <v>27</v>
      </c>
      <c r="V1716" s="3">
        <v>111</v>
      </c>
      <c r="W1716" s="3">
        <v>78</v>
      </c>
      <c r="X1716" s="3">
        <v>184</v>
      </c>
      <c r="Y1716" s="3">
        <v>190</v>
      </c>
      <c r="Z1716" s="3">
        <v>175</v>
      </c>
      <c r="AA1716" s="3">
        <v>154</v>
      </c>
      <c r="AB1716" s="3">
        <v>192</v>
      </c>
      <c r="AC1716" s="3">
        <v>217</v>
      </c>
      <c r="AD1716" s="3">
        <v>206</v>
      </c>
      <c r="AE1716" s="3">
        <v>221</v>
      </c>
      <c r="AF1716" s="3">
        <v>248</v>
      </c>
      <c r="AG1716" s="3">
        <v>209</v>
      </c>
      <c r="AH1716" s="3">
        <v>215</v>
      </c>
      <c r="AI1716" s="3">
        <v>208</v>
      </c>
      <c r="AJ1716" s="3">
        <v>142</v>
      </c>
      <c r="AK1716" s="3">
        <v>174</v>
      </c>
      <c r="AL1716" s="3">
        <v>189</v>
      </c>
      <c r="AM1716" s="3">
        <v>194</v>
      </c>
      <c r="AN1716" s="3">
        <v>164</v>
      </c>
      <c r="AO1716" s="3">
        <v>174</v>
      </c>
      <c r="AP1716" s="3">
        <v>174</v>
      </c>
      <c r="AQ1716" s="3">
        <v>148</v>
      </c>
      <c r="AR1716" s="3">
        <v>179</v>
      </c>
      <c r="AS1716" s="3">
        <v>172</v>
      </c>
      <c r="AT1716" s="3">
        <v>99</v>
      </c>
      <c r="AU1716" s="3">
        <v>100</v>
      </c>
      <c r="AV1716" s="3">
        <v>119</v>
      </c>
      <c r="AW1716" s="3">
        <v>117</v>
      </c>
      <c r="AX1716" s="3">
        <v>102</v>
      </c>
      <c r="AY1716" s="3">
        <v>103</v>
      </c>
      <c r="AZ1716" s="3">
        <v>85</v>
      </c>
      <c r="BA1716" s="3">
        <v>22</v>
      </c>
      <c r="BB1716" s="3">
        <v>0</v>
      </c>
      <c r="BC1716" s="3">
        <v>0</v>
      </c>
      <c r="BD1716" s="3">
        <v>0</v>
      </c>
      <c r="BE1716" s="3">
        <v>0</v>
      </c>
      <c r="BF1716" s="3">
        <v>0</v>
      </c>
      <c r="BG1716" s="3">
        <v>0</v>
      </c>
      <c r="BH1716" s="3">
        <v>102</v>
      </c>
      <c r="BI1716" s="3">
        <v>0</v>
      </c>
      <c r="BJ1716" s="3">
        <v>0</v>
      </c>
      <c r="BK1716" s="3">
        <v>0</v>
      </c>
      <c r="BL1716" s="3">
        <v>0</v>
      </c>
      <c r="BM1716" s="3">
        <v>0</v>
      </c>
      <c r="BN1716" s="3">
        <v>0</v>
      </c>
    </row>
    <row r="1717" spans="1:66" x14ac:dyDescent="0.3">
      <c r="A1717" s="3" t="s">
        <v>1567</v>
      </c>
      <c r="B1717" s="3" t="s">
        <v>31</v>
      </c>
      <c r="C1717" s="3" t="s">
        <v>126</v>
      </c>
      <c r="D1717" s="3">
        <v>12</v>
      </c>
      <c r="E1717" s="3">
        <v>11</v>
      </c>
      <c r="F1717" s="3">
        <v>10</v>
      </c>
      <c r="G1717" s="3">
        <v>9</v>
      </c>
      <c r="H1717" s="3">
        <v>9</v>
      </c>
      <c r="I1717" s="3">
        <v>7</v>
      </c>
      <c r="J1717" s="3">
        <v>6</v>
      </c>
      <c r="K1717" s="3">
        <v>6</v>
      </c>
      <c r="L1717" s="3">
        <v>5</v>
      </c>
      <c r="M1717" s="3">
        <v>5</v>
      </c>
      <c r="N1717" s="3">
        <v>4</v>
      </c>
      <c r="O1717" s="3">
        <v>4</v>
      </c>
      <c r="P1717" s="3">
        <v>2</v>
      </c>
      <c r="Q1717" s="3">
        <v>2</v>
      </c>
      <c r="R1717" s="3">
        <v>2</v>
      </c>
      <c r="S1717" s="3">
        <v>1</v>
      </c>
      <c r="T1717" s="3">
        <v>1</v>
      </c>
      <c r="U1717" s="3">
        <v>1</v>
      </c>
      <c r="V1717" s="3">
        <v>1</v>
      </c>
      <c r="W1717" s="3">
        <v>0</v>
      </c>
      <c r="X1717" s="3">
        <v>1</v>
      </c>
      <c r="Y1717" s="3">
        <v>1</v>
      </c>
      <c r="Z1717" s="3">
        <v>2</v>
      </c>
      <c r="AA1717" s="3">
        <v>1</v>
      </c>
      <c r="AB1717" s="3">
        <v>1</v>
      </c>
      <c r="AC1717" s="3">
        <v>1</v>
      </c>
      <c r="AD1717" s="3">
        <v>2</v>
      </c>
      <c r="AE1717" s="3">
        <v>9</v>
      </c>
      <c r="AF1717" s="3">
        <v>4</v>
      </c>
      <c r="AG1717" s="3">
        <v>4</v>
      </c>
      <c r="AH1717" s="3">
        <v>4</v>
      </c>
      <c r="AI1717" s="3">
        <v>4</v>
      </c>
      <c r="AJ1717" s="3">
        <v>0</v>
      </c>
      <c r="AK1717" s="3">
        <v>9</v>
      </c>
      <c r="AL1717" s="3">
        <v>5</v>
      </c>
      <c r="AM1717" s="3">
        <v>0</v>
      </c>
      <c r="AN1717" s="3">
        <v>1</v>
      </c>
      <c r="AO1717" s="3">
        <v>1</v>
      </c>
      <c r="AP1717" s="3">
        <v>1</v>
      </c>
      <c r="AQ1717" s="3">
        <v>0</v>
      </c>
      <c r="AR1717" s="3">
        <v>0</v>
      </c>
      <c r="AS1717" s="3">
        <v>0</v>
      </c>
      <c r="AT1717" s="3">
        <v>0</v>
      </c>
      <c r="AU1717" s="3">
        <v>0</v>
      </c>
      <c r="AV1717" s="3">
        <v>0</v>
      </c>
      <c r="AW1717" s="3">
        <v>0</v>
      </c>
      <c r="AX1717" s="3">
        <v>0</v>
      </c>
      <c r="AY1717" s="3">
        <v>0</v>
      </c>
      <c r="AZ1717" s="3">
        <v>0</v>
      </c>
      <c r="BA1717" s="3">
        <v>0</v>
      </c>
      <c r="BB1717" s="3">
        <v>0</v>
      </c>
      <c r="BC1717" s="3">
        <v>0</v>
      </c>
      <c r="BD1717" s="3">
        <v>0</v>
      </c>
      <c r="BE1717" s="3">
        <v>0</v>
      </c>
      <c r="BF1717" s="3">
        <v>0</v>
      </c>
      <c r="BG1717" s="3">
        <v>0</v>
      </c>
      <c r="BH1717" s="3">
        <v>0</v>
      </c>
      <c r="BI1717" s="3">
        <v>0</v>
      </c>
      <c r="BJ1717" s="3">
        <v>0</v>
      </c>
      <c r="BK1717" s="3">
        <v>0</v>
      </c>
      <c r="BL1717" s="3">
        <v>0</v>
      </c>
      <c r="BM1717" s="3">
        <v>0</v>
      </c>
      <c r="BN1717" s="3">
        <v>0</v>
      </c>
    </row>
    <row r="1718" spans="1:66" x14ac:dyDescent="0.3">
      <c r="A1718" s="3" t="s">
        <v>1567</v>
      </c>
      <c r="B1718" s="3" t="s">
        <v>31</v>
      </c>
      <c r="C1718" s="3" t="s">
        <v>124</v>
      </c>
      <c r="D1718" s="3">
        <v>791</v>
      </c>
      <c r="E1718" s="3">
        <v>812</v>
      </c>
      <c r="F1718" s="3">
        <v>878</v>
      </c>
      <c r="G1718" s="3">
        <v>1033</v>
      </c>
      <c r="H1718" s="3">
        <v>1135</v>
      </c>
      <c r="I1718" s="3">
        <v>1103</v>
      </c>
      <c r="J1718" s="3">
        <v>1491</v>
      </c>
      <c r="K1718" s="3">
        <v>1543</v>
      </c>
      <c r="L1718" s="3">
        <v>1691</v>
      </c>
      <c r="M1718" s="3">
        <v>1640</v>
      </c>
      <c r="N1718" s="3">
        <v>1541</v>
      </c>
      <c r="O1718" s="3">
        <v>1491</v>
      </c>
      <c r="P1718" s="3">
        <v>939</v>
      </c>
      <c r="Q1718" s="3">
        <v>853</v>
      </c>
      <c r="R1718" s="3">
        <v>878</v>
      </c>
      <c r="S1718" s="3">
        <v>937</v>
      </c>
      <c r="T1718" s="3">
        <v>811</v>
      </c>
      <c r="U1718" s="3">
        <v>733</v>
      </c>
      <c r="V1718" s="3">
        <v>892</v>
      </c>
      <c r="W1718" s="3">
        <v>968</v>
      </c>
      <c r="X1718" s="3">
        <v>1130</v>
      </c>
      <c r="Y1718" s="3">
        <v>2033</v>
      </c>
      <c r="Z1718" s="3">
        <v>1907</v>
      </c>
      <c r="AA1718" s="3">
        <v>2859</v>
      </c>
      <c r="AB1718" s="3">
        <v>2813</v>
      </c>
      <c r="AC1718" s="3">
        <v>2766</v>
      </c>
      <c r="AD1718" s="3">
        <v>2565</v>
      </c>
      <c r="AE1718" s="3">
        <v>2710</v>
      </c>
      <c r="AF1718" s="3">
        <v>2686</v>
      </c>
      <c r="AG1718" s="3">
        <v>2357</v>
      </c>
      <c r="AH1718" s="3">
        <v>2293</v>
      </c>
      <c r="AI1718" s="3">
        <v>2186</v>
      </c>
      <c r="AJ1718" s="3">
        <v>1770</v>
      </c>
      <c r="AK1718" s="3">
        <v>2446</v>
      </c>
      <c r="AL1718" s="3">
        <v>2226</v>
      </c>
      <c r="AM1718" s="3">
        <v>2011</v>
      </c>
      <c r="AN1718" s="3">
        <v>1956</v>
      </c>
      <c r="AO1718" s="3">
        <v>1866</v>
      </c>
      <c r="AP1718" s="3">
        <v>1773</v>
      </c>
      <c r="AQ1718" s="3">
        <v>1393</v>
      </c>
      <c r="AR1718" s="3">
        <v>1934</v>
      </c>
      <c r="AS1718" s="3">
        <v>1653</v>
      </c>
      <c r="AT1718" s="3">
        <v>1640</v>
      </c>
      <c r="AU1718" s="3">
        <v>1887</v>
      </c>
      <c r="AV1718" s="3">
        <v>2174</v>
      </c>
      <c r="AW1718" s="3">
        <v>2325</v>
      </c>
      <c r="AX1718" s="3">
        <v>2291</v>
      </c>
      <c r="AY1718" s="3">
        <v>2566</v>
      </c>
      <c r="AZ1718" s="3">
        <v>2476</v>
      </c>
      <c r="BA1718" s="3">
        <v>1374</v>
      </c>
      <c r="BB1718" s="3">
        <v>1230</v>
      </c>
      <c r="BC1718" s="3">
        <v>717</v>
      </c>
      <c r="BD1718" s="3">
        <v>682</v>
      </c>
      <c r="BE1718" s="3">
        <v>708</v>
      </c>
      <c r="BF1718" s="3">
        <v>397</v>
      </c>
      <c r="BG1718" s="3">
        <v>276</v>
      </c>
      <c r="BH1718" s="3">
        <v>329</v>
      </c>
      <c r="BI1718" s="3">
        <v>186</v>
      </c>
      <c r="BJ1718" s="3">
        <v>167</v>
      </c>
      <c r="BK1718" s="3">
        <v>85</v>
      </c>
      <c r="BL1718" s="3">
        <v>76</v>
      </c>
      <c r="BM1718" s="3">
        <v>172</v>
      </c>
      <c r="BN1718" s="3">
        <v>70</v>
      </c>
    </row>
    <row r="1719" spans="1:66" x14ac:dyDescent="0.3">
      <c r="A1719" s="3" t="s">
        <v>1567</v>
      </c>
      <c r="B1719" s="3" t="s">
        <v>31</v>
      </c>
      <c r="C1719" s="3" t="s">
        <v>393</v>
      </c>
      <c r="D1719" s="3">
        <v>54</v>
      </c>
      <c r="E1719" s="3">
        <v>50</v>
      </c>
      <c r="F1719" s="3">
        <v>46</v>
      </c>
      <c r="G1719" s="3">
        <v>57</v>
      </c>
      <c r="H1719" s="3">
        <v>56</v>
      </c>
      <c r="I1719" s="3">
        <v>48</v>
      </c>
      <c r="J1719" s="3">
        <v>44</v>
      </c>
      <c r="K1719" s="3">
        <v>37</v>
      </c>
      <c r="L1719" s="3">
        <v>45</v>
      </c>
      <c r="M1719" s="3">
        <v>49</v>
      </c>
      <c r="N1719" s="3">
        <v>43</v>
      </c>
      <c r="O1719" s="3">
        <v>34</v>
      </c>
      <c r="P1719" s="3">
        <v>30</v>
      </c>
      <c r="Q1719" s="3">
        <v>37</v>
      </c>
      <c r="R1719" s="3">
        <v>29</v>
      </c>
      <c r="S1719" s="3">
        <v>31</v>
      </c>
      <c r="T1719" s="3">
        <v>28</v>
      </c>
      <c r="U1719" s="3">
        <v>30</v>
      </c>
      <c r="V1719" s="3">
        <v>114</v>
      </c>
      <c r="W1719" s="3">
        <v>81</v>
      </c>
      <c r="X1719" s="3">
        <v>188</v>
      </c>
      <c r="Y1719" s="3">
        <v>193</v>
      </c>
      <c r="Z1719" s="3">
        <v>187</v>
      </c>
      <c r="AA1719" s="3">
        <v>159</v>
      </c>
      <c r="AB1719" s="3">
        <v>195</v>
      </c>
      <c r="AC1719" s="3">
        <v>223</v>
      </c>
      <c r="AD1719" s="3">
        <v>215</v>
      </c>
      <c r="AE1719" s="3">
        <v>260</v>
      </c>
      <c r="AF1719" s="3">
        <v>266</v>
      </c>
      <c r="AG1719" s="3">
        <v>229</v>
      </c>
      <c r="AH1719" s="3">
        <v>237</v>
      </c>
      <c r="AI1719" s="3">
        <v>228</v>
      </c>
      <c r="AJ1719" s="3">
        <v>142</v>
      </c>
      <c r="AK1719" s="3">
        <v>223</v>
      </c>
      <c r="AL1719" s="3">
        <v>219</v>
      </c>
      <c r="AM1719" s="3">
        <v>195</v>
      </c>
      <c r="AN1719" s="3">
        <v>169</v>
      </c>
      <c r="AO1719" s="3">
        <v>180</v>
      </c>
      <c r="AP1719" s="3">
        <v>181</v>
      </c>
      <c r="AQ1719" s="3">
        <v>149</v>
      </c>
      <c r="AR1719" s="3">
        <v>180</v>
      </c>
      <c r="AS1719" s="3">
        <v>173</v>
      </c>
      <c r="AT1719" s="3">
        <v>99</v>
      </c>
      <c r="AU1719" s="3">
        <v>100</v>
      </c>
      <c r="AV1719" s="3">
        <v>119</v>
      </c>
      <c r="AW1719" s="3">
        <v>117</v>
      </c>
      <c r="AX1719" s="3">
        <v>102</v>
      </c>
      <c r="AY1719" s="3">
        <v>104</v>
      </c>
      <c r="AZ1719" s="3">
        <v>85</v>
      </c>
      <c r="BA1719" s="3">
        <v>22</v>
      </c>
      <c r="BB1719" s="3">
        <v>0</v>
      </c>
      <c r="BC1719" s="3">
        <v>0</v>
      </c>
      <c r="BD1719" s="3">
        <v>0</v>
      </c>
      <c r="BE1719" s="3">
        <v>0</v>
      </c>
      <c r="BF1719" s="3">
        <v>0</v>
      </c>
      <c r="BG1719" s="3">
        <v>0</v>
      </c>
      <c r="BH1719" s="3">
        <v>102</v>
      </c>
      <c r="BI1719" s="3">
        <v>0</v>
      </c>
      <c r="BJ1719" s="3">
        <v>0</v>
      </c>
      <c r="BK1719" s="3">
        <v>0</v>
      </c>
      <c r="BL1719" s="3">
        <v>0</v>
      </c>
      <c r="BM1719" s="3">
        <v>0</v>
      </c>
      <c r="BN1719" s="3">
        <v>0</v>
      </c>
    </row>
    <row r="1720" spans="1:66" x14ac:dyDescent="0.3">
      <c r="A1720" s="3" t="s">
        <v>1567</v>
      </c>
      <c r="B1720" s="3" t="s">
        <v>31</v>
      </c>
      <c r="C1720" s="3" t="s">
        <v>122</v>
      </c>
      <c r="D1720" s="3">
        <v>0</v>
      </c>
      <c r="E1720" s="3">
        <v>0</v>
      </c>
      <c r="F1720" s="3">
        <v>0</v>
      </c>
      <c r="G1720" s="3">
        <v>0</v>
      </c>
      <c r="H1720" s="3">
        <v>0</v>
      </c>
      <c r="I1720" s="3">
        <v>0</v>
      </c>
      <c r="J1720" s="3">
        <v>0</v>
      </c>
      <c r="K1720" s="3">
        <v>0</v>
      </c>
      <c r="L1720" s="3">
        <v>0</v>
      </c>
      <c r="M1720" s="3">
        <v>0</v>
      </c>
      <c r="N1720" s="3">
        <v>0</v>
      </c>
      <c r="O1720" s="3">
        <v>0</v>
      </c>
      <c r="P1720" s="3">
        <v>0</v>
      </c>
      <c r="Q1720" s="3">
        <v>0</v>
      </c>
      <c r="R1720" s="3">
        <v>0</v>
      </c>
      <c r="S1720" s="3">
        <v>0</v>
      </c>
      <c r="T1720" s="3">
        <v>0</v>
      </c>
      <c r="U1720" s="3">
        <v>0</v>
      </c>
      <c r="V1720" s="3">
        <v>0</v>
      </c>
      <c r="W1720" s="3">
        <v>0</v>
      </c>
      <c r="X1720" s="3">
        <v>0</v>
      </c>
      <c r="Y1720" s="3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>
        <v>0</v>
      </c>
      <c r="AG1720" s="3">
        <v>0</v>
      </c>
      <c r="AH1720" s="3">
        <v>0</v>
      </c>
      <c r="AI1720" s="3">
        <v>0</v>
      </c>
      <c r="AJ1720" s="3">
        <v>0</v>
      </c>
      <c r="AK1720" s="3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3">
        <v>0</v>
      </c>
      <c r="AS1720" s="3">
        <v>0</v>
      </c>
      <c r="AT1720" s="3">
        <v>0</v>
      </c>
      <c r="AU1720" s="3">
        <v>0</v>
      </c>
      <c r="AV1720" s="3">
        <v>0</v>
      </c>
      <c r="AW1720" s="3">
        <v>0</v>
      </c>
      <c r="AX1720" s="3">
        <v>0</v>
      </c>
      <c r="AY1720" s="3">
        <v>0</v>
      </c>
      <c r="AZ1720" s="3">
        <v>0</v>
      </c>
      <c r="BA1720" s="3">
        <v>0</v>
      </c>
      <c r="BB1720" s="3">
        <v>0</v>
      </c>
      <c r="BC1720" s="3">
        <v>0</v>
      </c>
      <c r="BD1720" s="3">
        <v>0</v>
      </c>
      <c r="BE1720" s="3">
        <v>0</v>
      </c>
      <c r="BF1720" s="3">
        <v>0</v>
      </c>
      <c r="BG1720" s="3">
        <v>0</v>
      </c>
      <c r="BH1720" s="3">
        <v>0</v>
      </c>
      <c r="BI1720" s="3">
        <v>0</v>
      </c>
      <c r="BJ1720" s="3">
        <v>0</v>
      </c>
      <c r="BK1720" s="3">
        <v>0</v>
      </c>
      <c r="BL1720" s="3">
        <v>0</v>
      </c>
      <c r="BM1720" s="3">
        <v>0</v>
      </c>
      <c r="BN1720" s="3">
        <v>0</v>
      </c>
    </row>
    <row r="1721" spans="1:66" x14ac:dyDescent="0.3">
      <c r="A1721" s="3" t="s">
        <v>1567</v>
      </c>
      <c r="B1721" s="3" t="s">
        <v>31</v>
      </c>
      <c r="C1721" s="3" t="s">
        <v>1542</v>
      </c>
      <c r="AZ1721" s="3">
        <v>13.6</v>
      </c>
      <c r="BA1721" s="3">
        <v>13.4</v>
      </c>
      <c r="BB1721" s="3">
        <v>24.7</v>
      </c>
      <c r="BC1721" s="3">
        <v>39.6</v>
      </c>
      <c r="BD1721" s="3">
        <v>52.2</v>
      </c>
      <c r="BE1721" s="3">
        <v>43.9</v>
      </c>
      <c r="BF1721" s="3">
        <v>45.5</v>
      </c>
      <c r="BG1721" s="3">
        <v>41.2</v>
      </c>
      <c r="BH1721" s="3">
        <v>42.3</v>
      </c>
      <c r="BI1721" s="3">
        <v>40.5</v>
      </c>
      <c r="BJ1721" s="3">
        <v>31.4</v>
      </c>
      <c r="BK1721" s="3">
        <v>24.9</v>
      </c>
      <c r="BL1721" s="3">
        <v>25.3</v>
      </c>
      <c r="BM1721" s="3">
        <v>18.2</v>
      </c>
      <c r="BN1721" s="3">
        <v>25.3</v>
      </c>
    </row>
    <row r="1722" spans="1:66" x14ac:dyDescent="0.3">
      <c r="A1722" s="3" t="s">
        <v>1567</v>
      </c>
      <c r="B1722" s="3" t="s">
        <v>31</v>
      </c>
      <c r="C1722" s="3" t="s">
        <v>120</v>
      </c>
      <c r="D1722" s="3">
        <v>166</v>
      </c>
      <c r="E1722" s="3">
        <v>165</v>
      </c>
      <c r="F1722" s="3">
        <v>201</v>
      </c>
      <c r="G1722" s="3">
        <v>292</v>
      </c>
      <c r="H1722" s="3">
        <v>222</v>
      </c>
      <c r="I1722" s="3">
        <v>256</v>
      </c>
      <c r="J1722" s="3">
        <v>286</v>
      </c>
      <c r="K1722" s="3">
        <v>314</v>
      </c>
      <c r="L1722" s="3">
        <v>368</v>
      </c>
      <c r="M1722" s="3">
        <v>358</v>
      </c>
      <c r="N1722" s="3">
        <v>385</v>
      </c>
      <c r="O1722" s="3">
        <v>452</v>
      </c>
      <c r="P1722" s="3">
        <v>313</v>
      </c>
      <c r="Q1722" s="3">
        <v>409</v>
      </c>
      <c r="R1722" s="3">
        <v>506</v>
      </c>
      <c r="S1722" s="3">
        <v>510</v>
      </c>
      <c r="T1722" s="3">
        <v>636</v>
      </c>
      <c r="U1722" s="3">
        <v>680</v>
      </c>
      <c r="V1722" s="3">
        <v>692</v>
      </c>
      <c r="W1722" s="3">
        <v>770</v>
      </c>
      <c r="X1722" s="3">
        <v>963</v>
      </c>
      <c r="Y1722" s="3">
        <v>939</v>
      </c>
      <c r="Z1722" s="3">
        <v>950</v>
      </c>
      <c r="AA1722" s="3">
        <v>1160</v>
      </c>
      <c r="AB1722" s="3">
        <v>1195</v>
      </c>
      <c r="AC1722" s="3">
        <v>1264</v>
      </c>
      <c r="AD1722" s="3">
        <v>1490</v>
      </c>
      <c r="AE1722" s="3">
        <v>1616</v>
      </c>
      <c r="AF1722" s="3">
        <v>1470</v>
      </c>
      <c r="AG1722" s="3">
        <v>1818</v>
      </c>
      <c r="AH1722" s="3">
        <v>1342</v>
      </c>
      <c r="AI1722" s="3">
        <v>1419</v>
      </c>
      <c r="AJ1722" s="3">
        <v>1366</v>
      </c>
      <c r="AK1722" s="3">
        <v>1600</v>
      </c>
      <c r="AL1722" s="3">
        <v>1482</v>
      </c>
      <c r="AM1722" s="3">
        <v>1493</v>
      </c>
      <c r="AN1722" s="3">
        <v>1555</v>
      </c>
      <c r="AO1722" s="3">
        <v>1522</v>
      </c>
      <c r="AP1722" s="3">
        <v>1519</v>
      </c>
      <c r="AQ1722" s="3">
        <v>1398</v>
      </c>
      <c r="AR1722" s="3">
        <v>2151</v>
      </c>
      <c r="AS1722" s="3">
        <v>1384</v>
      </c>
      <c r="AT1722" s="3">
        <v>1483</v>
      </c>
      <c r="AU1722" s="3">
        <v>1512</v>
      </c>
      <c r="AV1722" s="3">
        <v>1595</v>
      </c>
      <c r="AW1722" s="3">
        <v>1662</v>
      </c>
      <c r="AX1722" s="3">
        <v>1683</v>
      </c>
      <c r="AY1722" s="3">
        <v>1660</v>
      </c>
      <c r="AZ1722" s="3">
        <v>1438</v>
      </c>
      <c r="BA1722" s="3">
        <v>1409</v>
      </c>
      <c r="BB1722" s="3">
        <v>1404</v>
      </c>
      <c r="BC1722" s="3">
        <v>1444</v>
      </c>
      <c r="BD1722" s="3">
        <v>1380</v>
      </c>
      <c r="BE1722" s="3">
        <v>1398</v>
      </c>
      <c r="BF1722" s="3">
        <v>1477</v>
      </c>
      <c r="BG1722" s="3">
        <v>1487</v>
      </c>
      <c r="BH1722" s="3">
        <v>1562</v>
      </c>
      <c r="BI1722" s="3">
        <v>1668</v>
      </c>
      <c r="BJ1722" s="3">
        <v>1885</v>
      </c>
      <c r="BK1722" s="3">
        <v>1881</v>
      </c>
      <c r="BL1722" s="3">
        <v>1742</v>
      </c>
      <c r="BM1722" s="3">
        <v>1763</v>
      </c>
      <c r="BN1722" s="3">
        <v>1727</v>
      </c>
    </row>
    <row r="1723" spans="1:66" x14ac:dyDescent="0.3">
      <c r="A1723" s="3" t="s">
        <v>1567</v>
      </c>
      <c r="B1723" s="3" t="s">
        <v>31</v>
      </c>
      <c r="C1723" s="3" t="s">
        <v>13</v>
      </c>
      <c r="D1723" s="3">
        <v>572</v>
      </c>
      <c r="E1723" s="3">
        <v>519</v>
      </c>
      <c r="F1723" s="3">
        <v>609</v>
      </c>
      <c r="G1723" s="3">
        <v>701</v>
      </c>
      <c r="H1723" s="3">
        <v>642</v>
      </c>
      <c r="I1723" s="3">
        <v>636</v>
      </c>
      <c r="J1723" s="3">
        <v>623</v>
      </c>
      <c r="K1723" s="3">
        <v>643</v>
      </c>
      <c r="L1723" s="3">
        <v>762</v>
      </c>
      <c r="M1723" s="3">
        <v>757</v>
      </c>
      <c r="N1723" s="3">
        <v>785</v>
      </c>
      <c r="O1723" s="3">
        <v>798</v>
      </c>
      <c r="P1723" s="3">
        <v>858</v>
      </c>
      <c r="Q1723" s="3">
        <v>806</v>
      </c>
      <c r="R1723" s="3">
        <v>753</v>
      </c>
      <c r="S1723" s="3">
        <v>719</v>
      </c>
      <c r="T1723" s="3">
        <v>796</v>
      </c>
      <c r="U1723" s="3">
        <v>779</v>
      </c>
      <c r="V1723" s="3">
        <v>691</v>
      </c>
      <c r="W1723" s="3">
        <v>569</v>
      </c>
      <c r="X1723" s="3">
        <v>634</v>
      </c>
      <c r="Y1723" s="3">
        <v>632</v>
      </c>
      <c r="Z1723" s="3">
        <v>414</v>
      </c>
      <c r="AA1723" s="3">
        <v>302</v>
      </c>
      <c r="AB1723" s="3">
        <v>356</v>
      </c>
      <c r="AC1723" s="3">
        <v>373</v>
      </c>
      <c r="AD1723" s="3">
        <v>273</v>
      </c>
      <c r="AE1723" s="3">
        <v>413</v>
      </c>
      <c r="AF1723" s="3">
        <v>447</v>
      </c>
      <c r="AG1723" s="3">
        <v>331</v>
      </c>
      <c r="AH1723" s="3">
        <v>401</v>
      </c>
      <c r="AI1723" s="3">
        <v>509</v>
      </c>
      <c r="AJ1723" s="3">
        <v>405</v>
      </c>
      <c r="AK1723" s="3">
        <v>355</v>
      </c>
      <c r="AL1723" s="3">
        <v>288</v>
      </c>
      <c r="AM1723" s="3">
        <v>282</v>
      </c>
      <c r="AN1723" s="3">
        <v>383</v>
      </c>
      <c r="AO1723" s="3">
        <v>338</v>
      </c>
      <c r="AP1723" s="3">
        <v>290</v>
      </c>
      <c r="AQ1723" s="3">
        <v>324</v>
      </c>
      <c r="AR1723" s="3">
        <v>274</v>
      </c>
      <c r="AS1723" s="3">
        <v>303</v>
      </c>
      <c r="AT1723" s="3">
        <v>339</v>
      </c>
      <c r="AU1723" s="3">
        <v>302</v>
      </c>
      <c r="AV1723" s="3">
        <v>300</v>
      </c>
      <c r="AW1723" s="3">
        <v>238</v>
      </c>
      <c r="AX1723" s="3">
        <v>283</v>
      </c>
      <c r="AY1723" s="3">
        <v>239</v>
      </c>
      <c r="AZ1723" s="3">
        <v>190</v>
      </c>
      <c r="BA1723" s="3">
        <v>270</v>
      </c>
      <c r="BB1723" s="3">
        <v>221</v>
      </c>
      <c r="BC1723" s="3">
        <v>183</v>
      </c>
      <c r="BD1723" s="3">
        <v>185</v>
      </c>
      <c r="BE1723" s="3">
        <v>177</v>
      </c>
      <c r="BF1723" s="3">
        <v>232</v>
      </c>
      <c r="BG1723" s="3">
        <v>288</v>
      </c>
      <c r="BH1723" s="3">
        <v>203</v>
      </c>
      <c r="BI1723" s="3">
        <v>165</v>
      </c>
      <c r="BJ1723" s="3">
        <v>228</v>
      </c>
      <c r="BK1723" s="3">
        <v>175</v>
      </c>
      <c r="BL1723" s="3">
        <v>129</v>
      </c>
      <c r="BM1723" s="3">
        <v>199</v>
      </c>
      <c r="BN1723" s="3">
        <v>201</v>
      </c>
    </row>
    <row r="1724" spans="1:66" x14ac:dyDescent="0.3">
      <c r="A1724" s="3" t="s">
        <v>1567</v>
      </c>
      <c r="B1724" s="3" t="s">
        <v>31</v>
      </c>
      <c r="C1724" s="3" t="s">
        <v>676</v>
      </c>
      <c r="D1724" s="3">
        <v>8</v>
      </c>
      <c r="E1724" s="3">
        <v>8</v>
      </c>
      <c r="F1724" s="3">
        <v>14</v>
      </c>
      <c r="G1724" s="3">
        <v>17</v>
      </c>
      <c r="H1724" s="3">
        <v>19</v>
      </c>
      <c r="I1724" s="3">
        <v>17</v>
      </c>
      <c r="J1724" s="3">
        <v>21</v>
      </c>
      <c r="K1724" s="3">
        <v>28</v>
      </c>
      <c r="L1724" s="3">
        <v>84</v>
      </c>
      <c r="M1724" s="3">
        <v>188</v>
      </c>
      <c r="N1724" s="3">
        <v>307</v>
      </c>
      <c r="O1724" s="3">
        <v>168</v>
      </c>
      <c r="P1724" s="3">
        <v>96</v>
      </c>
      <c r="Q1724" s="3">
        <v>188</v>
      </c>
      <c r="R1724" s="3">
        <v>314</v>
      </c>
      <c r="S1724" s="3">
        <v>135</v>
      </c>
      <c r="T1724" s="3">
        <v>110</v>
      </c>
      <c r="U1724" s="3">
        <v>188</v>
      </c>
      <c r="V1724" s="3">
        <v>176</v>
      </c>
      <c r="W1724" s="3">
        <v>116</v>
      </c>
      <c r="X1724" s="3">
        <v>187</v>
      </c>
      <c r="Y1724" s="3">
        <v>119</v>
      </c>
      <c r="Z1724" s="3">
        <v>84</v>
      </c>
      <c r="AA1724" s="3">
        <v>133</v>
      </c>
      <c r="AB1724" s="3">
        <v>137</v>
      </c>
      <c r="AC1724" s="3">
        <v>101</v>
      </c>
      <c r="AD1724" s="3">
        <v>111</v>
      </c>
      <c r="AE1724" s="3">
        <v>133</v>
      </c>
      <c r="AF1724" s="3">
        <v>172</v>
      </c>
      <c r="AG1724" s="3">
        <v>277</v>
      </c>
      <c r="AH1724" s="3">
        <v>110</v>
      </c>
      <c r="AI1724" s="3">
        <v>119</v>
      </c>
      <c r="AJ1724" s="3">
        <v>126</v>
      </c>
      <c r="AK1724" s="3">
        <v>103</v>
      </c>
      <c r="AL1724" s="3">
        <v>247</v>
      </c>
      <c r="AM1724" s="3">
        <v>160</v>
      </c>
      <c r="AN1724" s="3">
        <v>222</v>
      </c>
      <c r="AO1724" s="3">
        <v>122</v>
      </c>
      <c r="AP1724" s="3">
        <v>120</v>
      </c>
      <c r="AQ1724" s="3">
        <v>213</v>
      </c>
      <c r="AR1724" s="3">
        <v>261</v>
      </c>
      <c r="AS1724" s="3">
        <v>221</v>
      </c>
      <c r="AT1724" s="3">
        <v>182</v>
      </c>
      <c r="AU1724" s="3">
        <v>531</v>
      </c>
      <c r="AV1724" s="3">
        <v>83</v>
      </c>
      <c r="AW1724" s="3">
        <v>96</v>
      </c>
      <c r="AX1724" s="3">
        <v>74</v>
      </c>
      <c r="AY1724" s="3">
        <v>57</v>
      </c>
      <c r="AZ1724" s="3">
        <v>87</v>
      </c>
      <c r="BA1724" s="3">
        <v>114</v>
      </c>
      <c r="BB1724" s="3">
        <v>97</v>
      </c>
      <c r="BC1724" s="3">
        <v>52</v>
      </c>
      <c r="BD1724" s="3">
        <v>35</v>
      </c>
      <c r="BE1724" s="3">
        <v>26</v>
      </c>
      <c r="BF1724" s="3">
        <v>71</v>
      </c>
      <c r="BG1724" s="3">
        <v>56</v>
      </c>
      <c r="BH1724" s="3">
        <v>79</v>
      </c>
      <c r="BI1724" s="3">
        <v>25</v>
      </c>
      <c r="BJ1724" s="3">
        <v>226</v>
      </c>
      <c r="BK1724" s="3">
        <v>22</v>
      </c>
      <c r="BL1724" s="3">
        <v>16</v>
      </c>
      <c r="BM1724" s="3">
        <v>36</v>
      </c>
      <c r="BN1724" s="3">
        <v>157</v>
      </c>
    </row>
    <row r="1725" spans="1:66" x14ac:dyDescent="0.3">
      <c r="A1725" s="3" t="s">
        <v>1567</v>
      </c>
      <c r="B1725" s="3" t="s">
        <v>31</v>
      </c>
      <c r="C1725" s="3" t="s">
        <v>11</v>
      </c>
      <c r="D1725" s="3">
        <v>482</v>
      </c>
      <c r="E1725" s="3">
        <v>487</v>
      </c>
      <c r="F1725" s="3">
        <v>686</v>
      </c>
      <c r="G1725" s="3">
        <v>613</v>
      </c>
      <c r="H1725" s="3">
        <v>692</v>
      </c>
      <c r="I1725" s="3">
        <v>715</v>
      </c>
      <c r="J1725" s="3">
        <v>742</v>
      </c>
      <c r="K1725" s="3">
        <v>679</v>
      </c>
      <c r="L1725" s="3">
        <v>756</v>
      </c>
      <c r="M1725" s="3">
        <v>834</v>
      </c>
      <c r="N1725" s="3">
        <v>794</v>
      </c>
      <c r="O1725" s="3">
        <v>863</v>
      </c>
      <c r="P1725" s="3">
        <v>874</v>
      </c>
      <c r="Q1725" s="3">
        <v>902</v>
      </c>
      <c r="R1725" s="3">
        <v>865</v>
      </c>
      <c r="S1725" s="3">
        <v>1079</v>
      </c>
      <c r="T1725" s="3">
        <v>979</v>
      </c>
      <c r="U1725" s="3">
        <v>1127</v>
      </c>
      <c r="V1725" s="3">
        <v>871</v>
      </c>
      <c r="W1725" s="3">
        <v>685</v>
      </c>
      <c r="X1725" s="3">
        <v>616</v>
      </c>
      <c r="Y1725" s="3">
        <v>406</v>
      </c>
      <c r="Z1725" s="3">
        <v>413</v>
      </c>
      <c r="AA1725" s="3">
        <v>421</v>
      </c>
      <c r="AB1725" s="3">
        <v>495</v>
      </c>
      <c r="AC1725" s="3">
        <v>473</v>
      </c>
      <c r="AD1725" s="3">
        <v>469</v>
      </c>
      <c r="AE1725" s="3">
        <v>482</v>
      </c>
      <c r="AF1725" s="3">
        <v>511</v>
      </c>
      <c r="AG1725" s="3">
        <v>501</v>
      </c>
      <c r="AH1725" s="3">
        <v>516</v>
      </c>
      <c r="AI1725" s="3">
        <v>515</v>
      </c>
      <c r="AJ1725" s="3">
        <v>402</v>
      </c>
      <c r="AK1725" s="3">
        <v>389</v>
      </c>
      <c r="AL1725" s="3">
        <v>380</v>
      </c>
      <c r="AM1725" s="3">
        <v>339</v>
      </c>
      <c r="AN1725" s="3">
        <v>503</v>
      </c>
      <c r="AO1725" s="3">
        <v>452</v>
      </c>
      <c r="AP1725" s="3">
        <v>431</v>
      </c>
      <c r="AQ1725" s="3">
        <v>475</v>
      </c>
      <c r="AR1725" s="3">
        <v>485</v>
      </c>
      <c r="AS1725" s="3">
        <v>596</v>
      </c>
      <c r="AT1725" s="3">
        <v>613</v>
      </c>
      <c r="AU1725" s="3">
        <v>513</v>
      </c>
      <c r="AV1725" s="3">
        <v>468</v>
      </c>
      <c r="AW1725" s="3">
        <v>573</v>
      </c>
      <c r="AX1725" s="3">
        <v>470</v>
      </c>
      <c r="AY1725" s="3">
        <v>439</v>
      </c>
      <c r="AZ1725" s="3">
        <v>311</v>
      </c>
      <c r="BA1725" s="3">
        <v>552</v>
      </c>
      <c r="BB1725" s="3">
        <v>285</v>
      </c>
      <c r="BC1725" s="3">
        <v>294</v>
      </c>
      <c r="BD1725" s="3">
        <v>229</v>
      </c>
      <c r="BE1725" s="3">
        <v>220</v>
      </c>
      <c r="BF1725" s="3">
        <v>275</v>
      </c>
      <c r="BG1725" s="3">
        <v>327</v>
      </c>
      <c r="BH1725" s="3">
        <v>273</v>
      </c>
      <c r="BI1725" s="3">
        <v>243</v>
      </c>
      <c r="BJ1725" s="3">
        <v>247</v>
      </c>
      <c r="BK1725" s="3">
        <v>309</v>
      </c>
      <c r="BL1725" s="3">
        <v>247</v>
      </c>
      <c r="BM1725" s="3">
        <v>277</v>
      </c>
      <c r="BN1725" s="3">
        <v>280</v>
      </c>
    </row>
    <row r="1726" spans="1:66" x14ac:dyDescent="0.3">
      <c r="A1726" s="3" t="s">
        <v>1567</v>
      </c>
      <c r="B1726" s="3" t="s">
        <v>31</v>
      </c>
      <c r="C1726" s="3" t="s">
        <v>9</v>
      </c>
      <c r="D1726" s="3">
        <v>1485</v>
      </c>
      <c r="E1726" s="3">
        <v>1347</v>
      </c>
      <c r="F1726" s="3">
        <v>1580</v>
      </c>
      <c r="G1726" s="3">
        <v>1820</v>
      </c>
      <c r="H1726" s="3">
        <v>1665</v>
      </c>
      <c r="I1726" s="3">
        <v>1651</v>
      </c>
      <c r="J1726" s="3">
        <v>1616</v>
      </c>
      <c r="K1726" s="3">
        <v>1667</v>
      </c>
      <c r="L1726" s="3">
        <v>1976</v>
      </c>
      <c r="M1726" s="3">
        <v>1965</v>
      </c>
      <c r="N1726" s="3">
        <v>2037</v>
      </c>
      <c r="O1726" s="3">
        <v>2069</v>
      </c>
      <c r="P1726" s="3">
        <v>2226</v>
      </c>
      <c r="Q1726" s="3">
        <v>2092</v>
      </c>
      <c r="R1726" s="3">
        <v>1954</v>
      </c>
      <c r="S1726" s="3">
        <v>1866</v>
      </c>
      <c r="T1726" s="3">
        <v>2065</v>
      </c>
      <c r="U1726" s="3">
        <v>2021</v>
      </c>
      <c r="V1726" s="3">
        <v>1792</v>
      </c>
      <c r="W1726" s="3">
        <v>1477</v>
      </c>
      <c r="X1726" s="3">
        <v>1316</v>
      </c>
      <c r="Y1726" s="3">
        <v>1029</v>
      </c>
      <c r="Z1726" s="3">
        <v>894</v>
      </c>
      <c r="AA1726" s="3">
        <v>1365</v>
      </c>
      <c r="AB1726" s="3">
        <v>1606</v>
      </c>
      <c r="AC1726" s="3">
        <v>1486</v>
      </c>
      <c r="AD1726" s="3">
        <v>1178</v>
      </c>
      <c r="AE1726" s="3">
        <v>1532</v>
      </c>
      <c r="AF1726" s="3">
        <v>1595</v>
      </c>
      <c r="AG1726" s="3">
        <v>1469</v>
      </c>
      <c r="AH1726" s="3">
        <v>1149</v>
      </c>
      <c r="AI1726" s="3">
        <v>1177</v>
      </c>
      <c r="AJ1726" s="3">
        <v>1211</v>
      </c>
      <c r="AK1726" s="3">
        <v>1211</v>
      </c>
      <c r="AL1726" s="3">
        <v>1312</v>
      </c>
      <c r="AM1726" s="3">
        <v>1113</v>
      </c>
      <c r="AN1726" s="3">
        <v>1091</v>
      </c>
      <c r="AO1726" s="3">
        <v>905</v>
      </c>
      <c r="AP1726" s="3">
        <v>805</v>
      </c>
      <c r="AQ1726" s="3">
        <v>912</v>
      </c>
      <c r="AR1726" s="3">
        <v>1138</v>
      </c>
      <c r="AS1726" s="3">
        <v>1004</v>
      </c>
      <c r="AT1726" s="3">
        <v>990</v>
      </c>
      <c r="AU1726" s="3">
        <v>1089</v>
      </c>
      <c r="AV1726" s="3">
        <v>965</v>
      </c>
      <c r="AW1726" s="3">
        <v>908</v>
      </c>
      <c r="AX1726" s="3">
        <v>707</v>
      </c>
      <c r="AY1726" s="3">
        <v>638</v>
      </c>
      <c r="AZ1726" s="3">
        <v>580</v>
      </c>
      <c r="BA1726" s="3">
        <v>595</v>
      </c>
      <c r="BB1726" s="3">
        <v>575</v>
      </c>
      <c r="BC1726" s="3">
        <v>464</v>
      </c>
      <c r="BD1726" s="3">
        <v>363</v>
      </c>
      <c r="BE1726" s="3">
        <v>431</v>
      </c>
      <c r="BF1726" s="3">
        <v>466</v>
      </c>
      <c r="BG1726" s="3">
        <v>488</v>
      </c>
      <c r="BH1726" s="3">
        <v>356</v>
      </c>
      <c r="BI1726" s="3">
        <v>306</v>
      </c>
      <c r="BJ1726" s="3">
        <v>433</v>
      </c>
      <c r="BK1726" s="3">
        <v>429</v>
      </c>
      <c r="BL1726" s="3">
        <v>314</v>
      </c>
      <c r="BM1726" s="3">
        <v>416</v>
      </c>
      <c r="BN1726" s="3">
        <v>427</v>
      </c>
    </row>
    <row r="1727" spans="1:66" x14ac:dyDescent="0.3">
      <c r="A1727" s="3" t="s">
        <v>1567</v>
      </c>
      <c r="B1727" s="3" t="s">
        <v>31</v>
      </c>
      <c r="C1727" s="3" t="s">
        <v>7</v>
      </c>
      <c r="D1727" s="3">
        <v>2712</v>
      </c>
      <c r="E1727" s="3">
        <v>2526</v>
      </c>
      <c r="F1727" s="3">
        <v>3090</v>
      </c>
      <c r="G1727" s="3">
        <v>3443</v>
      </c>
      <c r="H1727" s="3">
        <v>3239</v>
      </c>
      <c r="I1727" s="3">
        <v>3275</v>
      </c>
      <c r="J1727" s="3">
        <v>3288</v>
      </c>
      <c r="K1727" s="3">
        <v>3331</v>
      </c>
      <c r="L1727" s="3">
        <v>3946</v>
      </c>
      <c r="M1727" s="3">
        <v>4103</v>
      </c>
      <c r="N1727" s="3">
        <v>4308</v>
      </c>
      <c r="O1727" s="3">
        <v>4350</v>
      </c>
      <c r="P1727" s="3">
        <v>4367</v>
      </c>
      <c r="Q1727" s="3">
        <v>4398</v>
      </c>
      <c r="R1727" s="3">
        <v>4391</v>
      </c>
      <c r="S1727" s="3">
        <v>4309</v>
      </c>
      <c r="T1727" s="3">
        <v>4586</v>
      </c>
      <c r="U1727" s="3">
        <v>4794</v>
      </c>
      <c r="V1727" s="3">
        <v>4222</v>
      </c>
      <c r="W1727" s="3">
        <v>3617</v>
      </c>
      <c r="X1727" s="3">
        <v>3716</v>
      </c>
      <c r="Y1727" s="3">
        <v>3125</v>
      </c>
      <c r="Z1727" s="3">
        <v>2755</v>
      </c>
      <c r="AA1727" s="3">
        <v>3382</v>
      </c>
      <c r="AB1727" s="3">
        <v>3788</v>
      </c>
      <c r="AC1727" s="3">
        <v>3696</v>
      </c>
      <c r="AD1727" s="3">
        <v>3521</v>
      </c>
      <c r="AE1727" s="3">
        <v>4176</v>
      </c>
      <c r="AF1727" s="3">
        <v>4194</v>
      </c>
      <c r="AG1727" s="3">
        <v>4397</v>
      </c>
      <c r="AH1727" s="3">
        <v>3518</v>
      </c>
      <c r="AI1727" s="3">
        <v>3739</v>
      </c>
      <c r="AJ1727" s="3">
        <v>3510</v>
      </c>
      <c r="AK1727" s="3">
        <v>3657</v>
      </c>
      <c r="AL1727" s="3">
        <v>3710</v>
      </c>
      <c r="AM1727" s="3">
        <v>3386</v>
      </c>
      <c r="AN1727" s="3">
        <v>3755</v>
      </c>
      <c r="AO1727" s="3">
        <v>3339</v>
      </c>
      <c r="AP1727" s="3">
        <v>3164</v>
      </c>
      <c r="AQ1727" s="3">
        <v>3322</v>
      </c>
      <c r="AR1727" s="3">
        <v>4309</v>
      </c>
      <c r="AS1727" s="3">
        <v>3508</v>
      </c>
      <c r="AT1727" s="3">
        <v>3607</v>
      </c>
      <c r="AU1727" s="3">
        <v>3947</v>
      </c>
      <c r="AV1727" s="3">
        <v>3412</v>
      </c>
      <c r="AW1727" s="3">
        <v>3476</v>
      </c>
      <c r="AX1727" s="3">
        <v>3216</v>
      </c>
      <c r="AY1727" s="3">
        <v>3033</v>
      </c>
      <c r="AZ1727" s="3">
        <v>2606</v>
      </c>
      <c r="BA1727" s="3">
        <v>2939</v>
      </c>
      <c r="BB1727" s="3">
        <v>2583</v>
      </c>
      <c r="BC1727" s="3">
        <v>2437</v>
      </c>
      <c r="BD1727" s="3">
        <v>2192</v>
      </c>
      <c r="BE1727" s="3">
        <v>2251</v>
      </c>
      <c r="BF1727" s="3">
        <v>2521</v>
      </c>
      <c r="BG1727" s="3">
        <v>2646</v>
      </c>
      <c r="BH1727" s="3">
        <v>2473</v>
      </c>
      <c r="BI1727" s="3">
        <v>2408</v>
      </c>
      <c r="BJ1727" s="3">
        <v>3019</v>
      </c>
      <c r="BK1727" s="3">
        <v>2817</v>
      </c>
      <c r="BL1727" s="3">
        <v>2447</v>
      </c>
      <c r="BM1727" s="3">
        <v>2690</v>
      </c>
      <c r="BN1727" s="3">
        <v>2792</v>
      </c>
    </row>
    <row r="1728" spans="1:66" x14ac:dyDescent="0.3">
      <c r="A1728" s="3" t="s">
        <v>1567</v>
      </c>
      <c r="B1728" s="3" t="s">
        <v>31</v>
      </c>
      <c r="C1728" s="3" t="s">
        <v>397</v>
      </c>
      <c r="D1728" s="3">
        <v>2704</v>
      </c>
      <c r="E1728" s="3">
        <v>2518</v>
      </c>
      <c r="F1728" s="3">
        <v>3076</v>
      </c>
      <c r="G1728" s="3">
        <v>3426</v>
      </c>
      <c r="H1728" s="3">
        <v>3220</v>
      </c>
      <c r="I1728" s="3">
        <v>3258</v>
      </c>
      <c r="J1728" s="3">
        <v>3267</v>
      </c>
      <c r="K1728" s="3">
        <v>3303</v>
      </c>
      <c r="L1728" s="3">
        <v>3863</v>
      </c>
      <c r="M1728" s="3">
        <v>3914</v>
      </c>
      <c r="N1728" s="3">
        <v>4002</v>
      </c>
      <c r="O1728" s="3">
        <v>4182</v>
      </c>
      <c r="P1728" s="3">
        <v>4270</v>
      </c>
      <c r="Q1728" s="3">
        <v>4210</v>
      </c>
      <c r="R1728" s="3">
        <v>4077</v>
      </c>
      <c r="S1728" s="3">
        <v>4174</v>
      </c>
      <c r="T1728" s="3">
        <v>4476</v>
      </c>
      <c r="U1728" s="3">
        <v>4606</v>
      </c>
      <c r="V1728" s="3">
        <v>4045</v>
      </c>
      <c r="W1728" s="3">
        <v>3502</v>
      </c>
      <c r="X1728" s="3">
        <v>3529</v>
      </c>
      <c r="Y1728" s="3">
        <v>3006</v>
      </c>
      <c r="Z1728" s="3">
        <v>2671</v>
      </c>
      <c r="AA1728" s="3">
        <v>3249</v>
      </c>
      <c r="AB1728" s="3">
        <v>3651</v>
      </c>
      <c r="AC1728" s="3">
        <v>3595</v>
      </c>
      <c r="AD1728" s="3">
        <v>3409</v>
      </c>
      <c r="AE1728" s="3">
        <v>4043</v>
      </c>
      <c r="AF1728" s="3">
        <v>4022</v>
      </c>
      <c r="AG1728" s="3">
        <v>4120</v>
      </c>
      <c r="AH1728" s="3">
        <v>3408</v>
      </c>
      <c r="AI1728" s="3">
        <v>3620</v>
      </c>
      <c r="AJ1728" s="3">
        <v>3384</v>
      </c>
      <c r="AK1728" s="3">
        <v>3555</v>
      </c>
      <c r="AL1728" s="3">
        <v>3462</v>
      </c>
      <c r="AM1728" s="3">
        <v>3226</v>
      </c>
      <c r="AN1728" s="3">
        <v>3532</v>
      </c>
      <c r="AO1728" s="3">
        <v>3218</v>
      </c>
      <c r="AP1728" s="3">
        <v>3044</v>
      </c>
      <c r="AQ1728" s="3">
        <v>3108</v>
      </c>
      <c r="AR1728" s="3">
        <v>4048</v>
      </c>
      <c r="AS1728" s="3">
        <v>3287</v>
      </c>
      <c r="AT1728" s="3">
        <v>3426</v>
      </c>
      <c r="AU1728" s="3">
        <v>3416</v>
      </c>
      <c r="AV1728" s="3">
        <v>3329</v>
      </c>
      <c r="AW1728" s="3">
        <v>3380</v>
      </c>
      <c r="AX1728" s="3">
        <v>3142</v>
      </c>
      <c r="AY1728" s="3">
        <v>2976</v>
      </c>
      <c r="AZ1728" s="3">
        <v>2519</v>
      </c>
      <c r="BA1728" s="3">
        <v>2825</v>
      </c>
      <c r="BB1728" s="3">
        <v>2485</v>
      </c>
      <c r="BC1728" s="3">
        <v>2385</v>
      </c>
      <c r="BD1728" s="3">
        <v>2157</v>
      </c>
      <c r="BE1728" s="3">
        <v>2225</v>
      </c>
      <c r="BF1728" s="3">
        <v>2450</v>
      </c>
      <c r="BG1728" s="3">
        <v>2590</v>
      </c>
      <c r="BH1728" s="3">
        <v>2395</v>
      </c>
      <c r="BI1728" s="3">
        <v>2383</v>
      </c>
      <c r="BJ1728" s="3">
        <v>2793</v>
      </c>
      <c r="BK1728" s="3">
        <v>2794</v>
      </c>
      <c r="BL1728" s="3">
        <v>2431</v>
      </c>
      <c r="BM1728" s="3">
        <v>2655</v>
      </c>
      <c r="BN1728" s="3">
        <v>2635</v>
      </c>
    </row>
    <row r="1729" spans="1:66" x14ac:dyDescent="0.3">
      <c r="A1729" s="3" t="s">
        <v>1567</v>
      </c>
      <c r="B1729" s="3" t="s">
        <v>31</v>
      </c>
      <c r="C1729" s="3" t="s">
        <v>1363</v>
      </c>
      <c r="D1729" s="3">
        <v>8</v>
      </c>
      <c r="E1729" s="3">
        <v>8</v>
      </c>
      <c r="F1729" s="3">
        <v>14</v>
      </c>
      <c r="G1729" s="3">
        <v>17</v>
      </c>
      <c r="H1729" s="3">
        <v>19</v>
      </c>
      <c r="I1729" s="3">
        <v>17</v>
      </c>
      <c r="J1729" s="3">
        <v>21</v>
      </c>
      <c r="K1729" s="3">
        <v>28</v>
      </c>
      <c r="L1729" s="3">
        <v>84</v>
      </c>
      <c r="M1729" s="3">
        <v>188</v>
      </c>
      <c r="N1729" s="3">
        <v>307</v>
      </c>
      <c r="O1729" s="3">
        <v>168</v>
      </c>
      <c r="P1729" s="3">
        <v>96</v>
      </c>
      <c r="Q1729" s="3">
        <v>188</v>
      </c>
      <c r="R1729" s="3">
        <v>314</v>
      </c>
      <c r="S1729" s="3">
        <v>135</v>
      </c>
      <c r="T1729" s="3">
        <v>110</v>
      </c>
      <c r="U1729" s="3">
        <v>188</v>
      </c>
      <c r="V1729" s="3">
        <v>176</v>
      </c>
      <c r="W1729" s="3">
        <v>116</v>
      </c>
      <c r="X1729" s="3">
        <v>187</v>
      </c>
      <c r="Y1729" s="3">
        <v>119</v>
      </c>
      <c r="Z1729" s="3">
        <v>84</v>
      </c>
      <c r="AA1729" s="3">
        <v>133</v>
      </c>
      <c r="AB1729" s="3">
        <v>137</v>
      </c>
      <c r="AC1729" s="3">
        <v>101</v>
      </c>
      <c r="AD1729" s="3">
        <v>111</v>
      </c>
      <c r="AE1729" s="3">
        <v>133</v>
      </c>
      <c r="AF1729" s="3">
        <v>172</v>
      </c>
      <c r="AG1729" s="3">
        <v>277</v>
      </c>
      <c r="AH1729" s="3">
        <v>110</v>
      </c>
      <c r="AI1729" s="3">
        <v>119</v>
      </c>
      <c r="AJ1729" s="3">
        <v>126</v>
      </c>
      <c r="AK1729" s="3">
        <v>103</v>
      </c>
      <c r="AL1729" s="3">
        <v>247</v>
      </c>
      <c r="AM1729" s="3">
        <v>160</v>
      </c>
      <c r="AN1729" s="3">
        <v>222</v>
      </c>
      <c r="AO1729" s="3">
        <v>122</v>
      </c>
      <c r="AP1729" s="3">
        <v>120</v>
      </c>
      <c r="AQ1729" s="3">
        <v>213</v>
      </c>
      <c r="AR1729" s="3">
        <v>261</v>
      </c>
      <c r="AS1729" s="3">
        <v>221</v>
      </c>
      <c r="AT1729" s="3">
        <v>182</v>
      </c>
      <c r="AU1729" s="3">
        <v>531</v>
      </c>
      <c r="AV1729" s="3">
        <v>83</v>
      </c>
      <c r="AW1729" s="3">
        <v>96</v>
      </c>
      <c r="AX1729" s="3">
        <v>74</v>
      </c>
      <c r="AY1729" s="3">
        <v>57</v>
      </c>
      <c r="AZ1729" s="3">
        <v>87</v>
      </c>
      <c r="BA1729" s="3">
        <v>114</v>
      </c>
      <c r="BB1729" s="3">
        <v>97</v>
      </c>
      <c r="BC1729" s="3">
        <v>52</v>
      </c>
      <c r="BD1729" s="3">
        <v>35</v>
      </c>
      <c r="BE1729" s="3">
        <v>26</v>
      </c>
      <c r="BF1729" s="3">
        <v>71</v>
      </c>
      <c r="BG1729" s="3">
        <v>56</v>
      </c>
      <c r="BH1729" s="3">
        <v>79</v>
      </c>
      <c r="BI1729" s="3">
        <v>25</v>
      </c>
      <c r="BJ1729" s="3">
        <v>226</v>
      </c>
      <c r="BK1729" s="3">
        <v>22</v>
      </c>
      <c r="BL1729" s="3">
        <v>16</v>
      </c>
      <c r="BM1729" s="3">
        <v>36</v>
      </c>
      <c r="BN1729" s="3">
        <v>157</v>
      </c>
    </row>
    <row r="1730" spans="1:66" x14ac:dyDescent="0.3">
      <c r="A1730" s="3" t="s">
        <v>1567</v>
      </c>
      <c r="B1730" s="3" t="s">
        <v>31</v>
      </c>
      <c r="C1730" s="3" t="s">
        <v>1514</v>
      </c>
      <c r="D1730" s="3">
        <v>166</v>
      </c>
      <c r="E1730" s="3">
        <v>165</v>
      </c>
      <c r="F1730" s="3">
        <v>201</v>
      </c>
      <c r="G1730" s="3">
        <v>292</v>
      </c>
      <c r="H1730" s="3">
        <v>222</v>
      </c>
      <c r="I1730" s="3">
        <v>256</v>
      </c>
      <c r="J1730" s="3">
        <v>286</v>
      </c>
      <c r="K1730" s="3">
        <v>314</v>
      </c>
      <c r="L1730" s="3">
        <v>368</v>
      </c>
      <c r="M1730" s="3">
        <v>358</v>
      </c>
      <c r="N1730" s="3">
        <v>385</v>
      </c>
      <c r="O1730" s="3">
        <v>452</v>
      </c>
      <c r="P1730" s="3">
        <v>313</v>
      </c>
      <c r="Q1730" s="3">
        <v>409</v>
      </c>
      <c r="R1730" s="3">
        <v>506</v>
      </c>
      <c r="S1730" s="3">
        <v>510</v>
      </c>
      <c r="T1730" s="3">
        <v>636</v>
      </c>
      <c r="U1730" s="3">
        <v>680</v>
      </c>
      <c r="V1730" s="3">
        <v>692</v>
      </c>
      <c r="W1730" s="3">
        <v>770</v>
      </c>
      <c r="X1730" s="3">
        <v>963</v>
      </c>
      <c r="Y1730" s="3">
        <v>939</v>
      </c>
      <c r="Z1730" s="3">
        <v>950</v>
      </c>
      <c r="AA1730" s="3">
        <v>1160</v>
      </c>
      <c r="AB1730" s="3">
        <v>1195</v>
      </c>
      <c r="AC1730" s="3">
        <v>1264</v>
      </c>
      <c r="AD1730" s="3">
        <v>1490</v>
      </c>
      <c r="AE1730" s="3">
        <v>1616</v>
      </c>
      <c r="AF1730" s="3">
        <v>1470</v>
      </c>
      <c r="AG1730" s="3">
        <v>1818</v>
      </c>
      <c r="AH1730" s="3">
        <v>1342</v>
      </c>
      <c r="AI1730" s="3">
        <v>1419</v>
      </c>
      <c r="AJ1730" s="3">
        <v>1366</v>
      </c>
      <c r="AK1730" s="3">
        <v>1600</v>
      </c>
      <c r="AL1730" s="3">
        <v>1482</v>
      </c>
      <c r="AM1730" s="3">
        <v>1493</v>
      </c>
      <c r="AN1730" s="3">
        <v>1555</v>
      </c>
      <c r="AO1730" s="3">
        <v>1522</v>
      </c>
      <c r="AP1730" s="3">
        <v>1519</v>
      </c>
      <c r="AQ1730" s="3">
        <v>1398</v>
      </c>
      <c r="AR1730" s="3">
        <v>2151</v>
      </c>
      <c r="AS1730" s="3">
        <v>1384</v>
      </c>
      <c r="AT1730" s="3">
        <v>1483</v>
      </c>
      <c r="AU1730" s="3">
        <v>1512</v>
      </c>
      <c r="AV1730" s="3">
        <v>1595</v>
      </c>
      <c r="AW1730" s="3">
        <v>1662</v>
      </c>
      <c r="AX1730" s="3">
        <v>1683</v>
      </c>
      <c r="AY1730" s="3">
        <v>1660</v>
      </c>
      <c r="AZ1730" s="3">
        <v>1438</v>
      </c>
      <c r="BA1730" s="3">
        <v>1392</v>
      </c>
      <c r="BB1730" s="3">
        <v>1392</v>
      </c>
      <c r="BC1730" s="3">
        <v>1415</v>
      </c>
      <c r="BD1730" s="3">
        <v>1350</v>
      </c>
      <c r="BE1730" s="3">
        <v>1344</v>
      </c>
      <c r="BF1730" s="3">
        <v>1423</v>
      </c>
      <c r="BG1730" s="3">
        <v>1430</v>
      </c>
      <c r="BH1730" s="3">
        <v>1481</v>
      </c>
      <c r="BI1730" s="3">
        <v>1588</v>
      </c>
      <c r="BJ1730" s="3">
        <v>1804</v>
      </c>
      <c r="BK1730" s="3">
        <v>1805</v>
      </c>
      <c r="BL1730" s="3">
        <v>1665</v>
      </c>
      <c r="BM1730" s="3">
        <v>1729</v>
      </c>
      <c r="BN1730" s="3">
        <v>1694</v>
      </c>
    </row>
    <row r="1731" spans="1:66" x14ac:dyDescent="0.3">
      <c r="A1731" s="3" t="s">
        <v>1567</v>
      </c>
      <c r="B1731" s="3" t="s">
        <v>31</v>
      </c>
      <c r="C1731" s="3" t="s">
        <v>1516</v>
      </c>
      <c r="D1731" s="3">
        <v>2712</v>
      </c>
      <c r="E1731" s="3">
        <v>2526</v>
      </c>
      <c r="F1731" s="3">
        <v>3090</v>
      </c>
      <c r="G1731" s="3">
        <v>3443</v>
      </c>
      <c r="H1731" s="3">
        <v>3239</v>
      </c>
      <c r="I1731" s="3">
        <v>3275</v>
      </c>
      <c r="J1731" s="3">
        <v>3288</v>
      </c>
      <c r="K1731" s="3">
        <v>3331</v>
      </c>
      <c r="L1731" s="3">
        <v>3946</v>
      </c>
      <c r="M1731" s="3">
        <v>4103</v>
      </c>
      <c r="N1731" s="3">
        <v>4308</v>
      </c>
      <c r="O1731" s="3">
        <v>4350</v>
      </c>
      <c r="P1731" s="3">
        <v>4367</v>
      </c>
      <c r="Q1731" s="3">
        <v>4398</v>
      </c>
      <c r="R1731" s="3">
        <v>4391</v>
      </c>
      <c r="S1731" s="3">
        <v>4309</v>
      </c>
      <c r="T1731" s="3">
        <v>4586</v>
      </c>
      <c r="U1731" s="3">
        <v>4794</v>
      </c>
      <c r="V1731" s="3">
        <v>4222</v>
      </c>
      <c r="W1731" s="3">
        <v>3617</v>
      </c>
      <c r="X1731" s="3">
        <v>3716</v>
      </c>
      <c r="Y1731" s="3">
        <v>3125</v>
      </c>
      <c r="Z1731" s="3">
        <v>2755</v>
      </c>
      <c r="AA1731" s="3">
        <v>3382</v>
      </c>
      <c r="AB1731" s="3">
        <v>3788</v>
      </c>
      <c r="AC1731" s="3">
        <v>3696</v>
      </c>
      <c r="AD1731" s="3">
        <v>3521</v>
      </c>
      <c r="AE1731" s="3">
        <v>4176</v>
      </c>
      <c r="AF1731" s="3">
        <v>4194</v>
      </c>
      <c r="AG1731" s="3">
        <v>4397</v>
      </c>
      <c r="AH1731" s="3">
        <v>3518</v>
      </c>
      <c r="AI1731" s="3">
        <v>3739</v>
      </c>
      <c r="AJ1731" s="3">
        <v>3510</v>
      </c>
      <c r="AK1731" s="3">
        <v>3657</v>
      </c>
      <c r="AL1731" s="3">
        <v>3710</v>
      </c>
      <c r="AM1731" s="3">
        <v>3386</v>
      </c>
      <c r="AN1731" s="3">
        <v>3755</v>
      </c>
      <c r="AO1731" s="3">
        <v>3339</v>
      </c>
      <c r="AP1731" s="3">
        <v>3164</v>
      </c>
      <c r="AQ1731" s="3">
        <v>3322</v>
      </c>
      <c r="AR1731" s="3">
        <v>4309</v>
      </c>
      <c r="AS1731" s="3">
        <v>3508</v>
      </c>
      <c r="AT1731" s="3">
        <v>3607</v>
      </c>
      <c r="AU1731" s="3">
        <v>3947</v>
      </c>
      <c r="AV1731" s="3">
        <v>3412</v>
      </c>
      <c r="AW1731" s="3">
        <v>3476</v>
      </c>
      <c r="AX1731" s="3">
        <v>3216</v>
      </c>
      <c r="AY1731" s="3">
        <v>3033</v>
      </c>
      <c r="AZ1731" s="3">
        <v>2606</v>
      </c>
      <c r="BA1731" s="3">
        <v>2922</v>
      </c>
      <c r="BB1731" s="3">
        <v>2571</v>
      </c>
      <c r="BC1731" s="3">
        <v>2408</v>
      </c>
      <c r="BD1731" s="3">
        <v>2162</v>
      </c>
      <c r="BE1731" s="3">
        <v>2197</v>
      </c>
      <c r="BF1731" s="3">
        <v>2467</v>
      </c>
      <c r="BG1731" s="3">
        <v>2589</v>
      </c>
      <c r="BH1731" s="3">
        <v>2393</v>
      </c>
      <c r="BI1731" s="3">
        <v>2327</v>
      </c>
      <c r="BJ1731" s="3">
        <v>2938</v>
      </c>
      <c r="BK1731" s="3">
        <v>2740</v>
      </c>
      <c r="BL1731" s="3">
        <v>2370</v>
      </c>
      <c r="BM1731" s="3">
        <v>2656</v>
      </c>
      <c r="BN1731" s="3">
        <v>2759</v>
      </c>
    </row>
    <row r="1732" spans="1:66" x14ac:dyDescent="0.3">
      <c r="A1732" s="3" t="s">
        <v>1567</v>
      </c>
      <c r="B1732" s="3" t="s">
        <v>31</v>
      </c>
      <c r="C1732" s="3" t="s">
        <v>5</v>
      </c>
      <c r="D1732" s="3">
        <v>0</v>
      </c>
      <c r="E1732" s="3">
        <v>0</v>
      </c>
      <c r="F1732" s="3">
        <v>0</v>
      </c>
      <c r="G1732" s="3">
        <v>0</v>
      </c>
      <c r="H1732" s="3">
        <v>0</v>
      </c>
      <c r="I1732" s="3">
        <v>0</v>
      </c>
      <c r="J1732" s="3">
        <v>0</v>
      </c>
      <c r="K1732" s="3">
        <v>0</v>
      </c>
      <c r="L1732" s="3">
        <v>0</v>
      </c>
      <c r="M1732" s="3">
        <v>0</v>
      </c>
      <c r="N1732" s="3">
        <v>0</v>
      </c>
      <c r="O1732" s="3">
        <v>0</v>
      </c>
      <c r="P1732" s="3">
        <v>0</v>
      </c>
      <c r="Q1732" s="3">
        <v>0</v>
      </c>
      <c r="R1732" s="3">
        <v>0</v>
      </c>
      <c r="S1732" s="3">
        <v>0</v>
      </c>
      <c r="T1732" s="3">
        <v>0</v>
      </c>
      <c r="U1732" s="3">
        <v>0</v>
      </c>
      <c r="V1732" s="3">
        <v>0</v>
      </c>
      <c r="W1732" s="3">
        <v>0</v>
      </c>
      <c r="X1732" s="3">
        <v>0</v>
      </c>
      <c r="Y1732" s="3">
        <v>0</v>
      </c>
      <c r="Z1732" s="3">
        <v>0</v>
      </c>
      <c r="AA1732" s="3">
        <v>0</v>
      </c>
      <c r="AB1732" s="3">
        <v>0</v>
      </c>
      <c r="AC1732" s="3">
        <v>0</v>
      </c>
      <c r="AD1732" s="3">
        <v>0</v>
      </c>
      <c r="AE1732" s="3">
        <v>0</v>
      </c>
      <c r="AF1732" s="3">
        <v>0</v>
      </c>
      <c r="AG1732" s="3">
        <v>0</v>
      </c>
      <c r="AH1732" s="3">
        <v>0</v>
      </c>
      <c r="AI1732" s="3">
        <v>0</v>
      </c>
      <c r="AJ1732" s="3">
        <v>0</v>
      </c>
      <c r="AK1732" s="3">
        <v>0</v>
      </c>
      <c r="AL1732" s="3">
        <v>0</v>
      </c>
      <c r="AM1732" s="3">
        <v>0</v>
      </c>
      <c r="AN1732" s="3">
        <v>0</v>
      </c>
      <c r="AO1732" s="3">
        <v>0</v>
      </c>
      <c r="AP1732" s="3">
        <v>0</v>
      </c>
      <c r="AQ1732" s="3">
        <v>0</v>
      </c>
      <c r="AR1732" s="3">
        <v>0</v>
      </c>
      <c r="AS1732" s="3">
        <v>0</v>
      </c>
      <c r="AT1732" s="3">
        <v>0</v>
      </c>
      <c r="AU1732" s="3">
        <v>0</v>
      </c>
      <c r="AV1732" s="3">
        <v>0</v>
      </c>
      <c r="AW1732" s="3">
        <v>0</v>
      </c>
      <c r="AX1732" s="3">
        <v>0</v>
      </c>
      <c r="AY1732" s="3">
        <v>0</v>
      </c>
      <c r="AZ1732" s="3">
        <v>0</v>
      </c>
      <c r="BA1732" s="3">
        <v>0</v>
      </c>
      <c r="BB1732" s="3">
        <v>0</v>
      </c>
      <c r="BC1732" s="3">
        <v>0</v>
      </c>
      <c r="BD1732" s="3">
        <v>0</v>
      </c>
      <c r="BE1732" s="3">
        <v>0</v>
      </c>
      <c r="BF1732" s="3">
        <v>0</v>
      </c>
      <c r="BG1732" s="3">
        <v>0</v>
      </c>
      <c r="BH1732" s="3">
        <v>0</v>
      </c>
      <c r="BI1732" s="3">
        <v>0</v>
      </c>
      <c r="BJ1732" s="3">
        <v>0</v>
      </c>
      <c r="BK1732" s="3">
        <v>0</v>
      </c>
      <c r="BL1732" s="3">
        <v>0</v>
      </c>
      <c r="BM1732" s="3">
        <v>0</v>
      </c>
      <c r="BN1732" s="3">
        <v>0</v>
      </c>
    </row>
    <row r="1733" spans="1:66" x14ac:dyDescent="0.3">
      <c r="A1733" s="3" t="s">
        <v>1567</v>
      </c>
      <c r="B1733" s="3" t="s">
        <v>31</v>
      </c>
      <c r="C1733" s="3" t="s">
        <v>1422</v>
      </c>
      <c r="AZ1733" s="3">
        <v>3351</v>
      </c>
      <c r="BA1733" s="3">
        <v>3362</v>
      </c>
      <c r="BB1733" s="3">
        <v>3389</v>
      </c>
      <c r="BC1733" s="3">
        <v>3359</v>
      </c>
      <c r="BD1733" s="3">
        <v>3357</v>
      </c>
      <c r="BE1733" s="3">
        <v>3246</v>
      </c>
      <c r="BF1733" s="3">
        <v>3086</v>
      </c>
      <c r="BG1733" s="3">
        <v>3403</v>
      </c>
      <c r="BH1733" s="3">
        <v>3409</v>
      </c>
      <c r="BI1733" s="3">
        <v>3378</v>
      </c>
      <c r="BJ1733" s="3">
        <v>3378</v>
      </c>
      <c r="BK1733" s="3">
        <v>3372</v>
      </c>
      <c r="BL1733" s="3">
        <v>3372</v>
      </c>
      <c r="BM1733" s="3">
        <v>3273</v>
      </c>
      <c r="BN1733" s="3">
        <v>3322</v>
      </c>
    </row>
    <row r="1734" spans="1:66" x14ac:dyDescent="0.3">
      <c r="A1734" s="3" t="s">
        <v>1567</v>
      </c>
      <c r="B1734" s="3" t="s">
        <v>31</v>
      </c>
      <c r="C1734" s="3" t="s">
        <v>3</v>
      </c>
      <c r="D1734" s="3">
        <v>0</v>
      </c>
      <c r="E1734" s="3">
        <v>0</v>
      </c>
      <c r="F1734" s="3">
        <v>0</v>
      </c>
      <c r="G1734" s="3">
        <v>0</v>
      </c>
      <c r="H1734" s="3">
        <v>0</v>
      </c>
      <c r="I1734" s="3">
        <v>0</v>
      </c>
      <c r="J1734" s="3">
        <v>0</v>
      </c>
      <c r="K1734" s="3">
        <v>0</v>
      </c>
      <c r="L1734" s="3">
        <v>0</v>
      </c>
      <c r="M1734" s="3">
        <v>0</v>
      </c>
      <c r="N1734" s="3">
        <v>0</v>
      </c>
      <c r="O1734" s="3">
        <v>0</v>
      </c>
      <c r="P1734" s="3">
        <v>0</v>
      </c>
      <c r="Q1734" s="3">
        <v>0</v>
      </c>
      <c r="R1734" s="3">
        <v>0</v>
      </c>
      <c r="S1734" s="3">
        <v>0</v>
      </c>
      <c r="T1734" s="3">
        <v>0</v>
      </c>
      <c r="U1734" s="3">
        <v>0</v>
      </c>
      <c r="V1734" s="3">
        <v>0</v>
      </c>
      <c r="W1734" s="3">
        <v>0</v>
      </c>
      <c r="X1734" s="3">
        <v>0</v>
      </c>
      <c r="Y1734" s="3">
        <v>0</v>
      </c>
      <c r="Z1734" s="3">
        <v>0</v>
      </c>
      <c r="AA1734" s="3">
        <v>0</v>
      </c>
      <c r="AB1734" s="3">
        <v>0</v>
      </c>
      <c r="AC1734" s="3">
        <v>0</v>
      </c>
      <c r="AD1734" s="3">
        <v>0</v>
      </c>
      <c r="AE1734" s="3">
        <v>0</v>
      </c>
      <c r="AF1734" s="3">
        <v>0</v>
      </c>
      <c r="AG1734" s="3">
        <v>0</v>
      </c>
      <c r="AH1734" s="3">
        <v>0</v>
      </c>
      <c r="AI1734" s="3">
        <v>0</v>
      </c>
      <c r="AJ1734" s="3">
        <v>0</v>
      </c>
      <c r="AK1734" s="3">
        <v>0</v>
      </c>
      <c r="AL1734" s="3">
        <v>0</v>
      </c>
      <c r="AM1734" s="3">
        <v>0</v>
      </c>
      <c r="AN1734" s="3">
        <v>0</v>
      </c>
      <c r="AO1734" s="3">
        <v>0</v>
      </c>
      <c r="AP1734" s="3">
        <v>0</v>
      </c>
      <c r="AQ1734" s="3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3">
        <v>0</v>
      </c>
      <c r="BE1734" s="3">
        <v>0</v>
      </c>
      <c r="BF1734" s="3">
        <v>0</v>
      </c>
      <c r="BG1734" s="3">
        <v>0</v>
      </c>
      <c r="BH1734" s="3">
        <v>0</v>
      </c>
      <c r="BI1734" s="3">
        <v>18</v>
      </c>
      <c r="BJ1734" s="3">
        <v>3</v>
      </c>
      <c r="BK1734" s="3">
        <v>0</v>
      </c>
      <c r="BL1734" s="3">
        <v>0</v>
      </c>
      <c r="BM1734" s="3">
        <v>0</v>
      </c>
      <c r="BN1734" s="3">
        <v>0</v>
      </c>
    </row>
    <row r="1735" spans="1:66" x14ac:dyDescent="0.3">
      <c r="A1735" s="3" t="s">
        <v>1567</v>
      </c>
      <c r="B1735" s="3" t="s">
        <v>31</v>
      </c>
      <c r="C1735" s="3" t="s">
        <v>685</v>
      </c>
      <c r="AH1735" s="3">
        <v>1439</v>
      </c>
      <c r="AI1735" s="3">
        <v>1722</v>
      </c>
      <c r="AJ1735" s="3">
        <v>2618</v>
      </c>
      <c r="AK1735" s="3">
        <v>1259</v>
      </c>
      <c r="AL1735" s="3">
        <v>1200</v>
      </c>
      <c r="AM1735" s="3">
        <v>1751</v>
      </c>
      <c r="AN1735" s="3">
        <v>1975</v>
      </c>
      <c r="AO1735" s="3">
        <v>4123</v>
      </c>
      <c r="AP1735" s="3">
        <v>4716</v>
      </c>
      <c r="AQ1735" s="3">
        <v>5013</v>
      </c>
      <c r="AR1735" s="3">
        <v>6653</v>
      </c>
      <c r="AS1735" s="3">
        <v>5786</v>
      </c>
      <c r="AT1735" s="3">
        <v>7376</v>
      </c>
      <c r="AU1735" s="3">
        <v>6637</v>
      </c>
      <c r="AV1735" s="3">
        <v>5349</v>
      </c>
      <c r="AW1735" s="3">
        <v>5391</v>
      </c>
      <c r="AX1735" s="3">
        <v>5675</v>
      </c>
      <c r="AY1735" s="3">
        <v>5184</v>
      </c>
      <c r="AZ1735" s="3">
        <v>5877</v>
      </c>
      <c r="BA1735" s="3">
        <v>7723</v>
      </c>
      <c r="BB1735" s="3">
        <v>6799</v>
      </c>
      <c r="BC1735" s="3">
        <v>6085</v>
      </c>
      <c r="BD1735" s="3">
        <v>4441</v>
      </c>
      <c r="BE1735" s="3">
        <v>5141</v>
      </c>
      <c r="BF1735" s="3">
        <v>5092</v>
      </c>
      <c r="BG1735" s="3">
        <v>5210</v>
      </c>
      <c r="BH1735" s="3">
        <v>4089</v>
      </c>
      <c r="BI1735" s="3">
        <v>5100</v>
      </c>
      <c r="BJ1735" s="3">
        <v>6932</v>
      </c>
      <c r="BK1735" s="3">
        <v>7563</v>
      </c>
      <c r="BL1735" s="3">
        <v>7246</v>
      </c>
      <c r="BM1735" s="3">
        <v>8518</v>
      </c>
    </row>
    <row r="1736" spans="1:66" x14ac:dyDescent="0.3">
      <c r="A1736" s="3" t="s">
        <v>1567</v>
      </c>
      <c r="B1736" s="3" t="s">
        <v>31</v>
      </c>
      <c r="C1736" s="3" t="s">
        <v>0</v>
      </c>
      <c r="D1736" s="3">
        <v>0</v>
      </c>
      <c r="E1736" s="3">
        <v>0</v>
      </c>
      <c r="F1736" s="3">
        <v>0</v>
      </c>
      <c r="G1736" s="3">
        <v>0</v>
      </c>
      <c r="H1736" s="3">
        <v>0</v>
      </c>
      <c r="I1736" s="3">
        <v>0</v>
      </c>
      <c r="J1736" s="3">
        <v>0</v>
      </c>
      <c r="K1736" s="3">
        <v>0</v>
      </c>
      <c r="L1736" s="3">
        <v>0</v>
      </c>
      <c r="M1736" s="3">
        <v>0</v>
      </c>
      <c r="N1736" s="3">
        <v>0</v>
      </c>
      <c r="O1736" s="3">
        <v>0</v>
      </c>
      <c r="P1736" s="3">
        <v>0</v>
      </c>
      <c r="Q1736" s="3">
        <v>0</v>
      </c>
      <c r="R1736" s="3">
        <v>0</v>
      </c>
      <c r="S1736" s="3">
        <v>0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0</v>
      </c>
      <c r="AD1736" s="3">
        <v>0</v>
      </c>
      <c r="AE1736" s="3">
        <v>0</v>
      </c>
      <c r="AF1736" s="3">
        <v>0</v>
      </c>
      <c r="AG1736" s="3">
        <v>0</v>
      </c>
      <c r="AH1736" s="3">
        <v>0</v>
      </c>
      <c r="AI1736" s="3">
        <v>0</v>
      </c>
      <c r="AJ1736" s="3">
        <v>0</v>
      </c>
      <c r="AK1736" s="3">
        <v>0</v>
      </c>
      <c r="AL1736" s="3">
        <v>0</v>
      </c>
      <c r="AM1736" s="3">
        <v>0</v>
      </c>
      <c r="AN1736" s="3">
        <v>0</v>
      </c>
      <c r="AO1736" s="3">
        <v>0</v>
      </c>
      <c r="AP1736" s="3">
        <v>0</v>
      </c>
      <c r="AQ1736" s="3">
        <v>0</v>
      </c>
      <c r="AR1736" s="3">
        <v>0</v>
      </c>
      <c r="AS1736" s="3">
        <v>0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18</v>
      </c>
      <c r="BJ1736" s="3">
        <v>3</v>
      </c>
      <c r="BK1736" s="3">
        <v>0</v>
      </c>
      <c r="BL1736" s="3">
        <v>0</v>
      </c>
      <c r="BM1736" s="3">
        <v>0</v>
      </c>
      <c r="BN1736" s="3">
        <v>0</v>
      </c>
    </row>
    <row r="1737" spans="1:66" x14ac:dyDescent="0.3">
      <c r="A1737" s="3" t="s">
        <v>1567</v>
      </c>
      <c r="B1737" s="3" t="s">
        <v>31</v>
      </c>
      <c r="C1737" s="3" t="s">
        <v>1573</v>
      </c>
      <c r="BH1737" s="3">
        <v>1</v>
      </c>
      <c r="BI1737" s="3">
        <v>1.4</v>
      </c>
      <c r="BJ1737" s="3">
        <v>2.1</v>
      </c>
      <c r="BK1737" s="3">
        <v>2.7</v>
      </c>
      <c r="BL1737" s="3">
        <v>3.3</v>
      </c>
      <c r="BM1737" s="3">
        <v>4.9000000000000004</v>
      </c>
      <c r="BN1737" s="3">
        <v>7.3</v>
      </c>
    </row>
    <row r="1738" spans="1:66" x14ac:dyDescent="0.3">
      <c r="A1738" s="3" t="s">
        <v>1567</v>
      </c>
      <c r="B1738" s="3" t="s">
        <v>31</v>
      </c>
      <c r="C1738" s="3" t="s">
        <v>1574</v>
      </c>
      <c r="BH1738" s="3">
        <v>0.1</v>
      </c>
      <c r="BI1738" s="3">
        <v>0.2</v>
      </c>
      <c r="BJ1738" s="3">
        <v>0.3</v>
      </c>
      <c r="BK1738" s="3">
        <v>0.3</v>
      </c>
      <c r="BL1738" s="3">
        <v>0.4</v>
      </c>
      <c r="BM1738" s="3">
        <v>0.6</v>
      </c>
      <c r="BN1738" s="3">
        <v>0.9</v>
      </c>
    </row>
    <row r="1739" spans="1:66" x14ac:dyDescent="0.3">
      <c r="A1739" s="3" t="s">
        <v>1567</v>
      </c>
      <c r="B1739" s="3" t="s">
        <v>31</v>
      </c>
      <c r="C1739" s="3" t="s">
        <v>654</v>
      </c>
      <c r="D1739" s="3">
        <v>0</v>
      </c>
      <c r="E1739" s="3">
        <v>0</v>
      </c>
      <c r="F1739" s="3">
        <v>0</v>
      </c>
      <c r="G1739" s="3">
        <v>0</v>
      </c>
      <c r="H1739" s="3">
        <v>0</v>
      </c>
      <c r="I1739" s="3">
        <v>0</v>
      </c>
      <c r="J1739" s="3">
        <v>0</v>
      </c>
      <c r="K1739" s="3">
        <v>0</v>
      </c>
      <c r="L1739" s="3">
        <v>0</v>
      </c>
      <c r="M1739" s="3">
        <v>0</v>
      </c>
      <c r="N1739" s="3">
        <v>0</v>
      </c>
      <c r="O1739" s="3">
        <v>0</v>
      </c>
      <c r="P1739" s="3">
        <v>0</v>
      </c>
      <c r="Q1739" s="3">
        <v>0</v>
      </c>
      <c r="R1739" s="3">
        <v>0</v>
      </c>
      <c r="S1739" s="3">
        <v>0</v>
      </c>
      <c r="T1739" s="3">
        <v>0</v>
      </c>
      <c r="U1739" s="3">
        <v>0</v>
      </c>
      <c r="V1739" s="3">
        <v>0</v>
      </c>
      <c r="W1739" s="3">
        <v>0</v>
      </c>
      <c r="X1739" s="3">
        <v>0</v>
      </c>
      <c r="Y1739" s="3">
        <v>0</v>
      </c>
      <c r="Z1739" s="3">
        <v>0</v>
      </c>
      <c r="AA1739" s="3">
        <v>0</v>
      </c>
      <c r="AB1739" s="3">
        <v>0</v>
      </c>
      <c r="AC1739" s="3">
        <v>0</v>
      </c>
      <c r="AD1739" s="3">
        <v>0</v>
      </c>
      <c r="AE1739" s="3">
        <v>0</v>
      </c>
      <c r="AF1739" s="3">
        <v>0</v>
      </c>
      <c r="AG1739" s="3">
        <v>0</v>
      </c>
      <c r="AH1739" s="3">
        <v>0</v>
      </c>
      <c r="AI1739" s="3">
        <v>0</v>
      </c>
      <c r="AJ1739" s="3">
        <v>0</v>
      </c>
      <c r="AK1739" s="3">
        <v>0</v>
      </c>
      <c r="AL1739" s="3">
        <v>0</v>
      </c>
      <c r="AM1739" s="3">
        <v>0</v>
      </c>
      <c r="AN1739" s="3">
        <v>0</v>
      </c>
      <c r="AO1739" s="3">
        <v>0</v>
      </c>
      <c r="AP1739" s="3">
        <v>0</v>
      </c>
      <c r="AQ1739" s="3">
        <v>0</v>
      </c>
      <c r="AR1739" s="3">
        <v>0</v>
      </c>
      <c r="AS1739" s="3">
        <v>0</v>
      </c>
      <c r="AT1739" s="3">
        <v>0</v>
      </c>
      <c r="AU1739" s="3">
        <v>0</v>
      </c>
      <c r="AV1739" s="3">
        <v>0</v>
      </c>
      <c r="AW1739" s="3">
        <v>264</v>
      </c>
      <c r="AX1739" s="3">
        <v>780</v>
      </c>
      <c r="AY1739" s="3">
        <v>970</v>
      </c>
      <c r="AZ1739" s="3">
        <v>802</v>
      </c>
      <c r="BA1739" s="3">
        <v>869</v>
      </c>
      <c r="BB1739" s="3">
        <v>1108</v>
      </c>
      <c r="BC1739" s="3">
        <v>1034</v>
      </c>
      <c r="BD1739" s="3">
        <v>999</v>
      </c>
      <c r="BE1739" s="3">
        <v>1035</v>
      </c>
      <c r="BF1739" s="3">
        <v>1041</v>
      </c>
      <c r="BG1739" s="3">
        <v>1122</v>
      </c>
      <c r="BH1739" s="3">
        <v>1159</v>
      </c>
      <c r="BI1739" s="3">
        <v>1198</v>
      </c>
      <c r="BJ1739" s="3">
        <v>1230</v>
      </c>
      <c r="BK1739" s="3">
        <v>1329</v>
      </c>
      <c r="BL1739" s="3">
        <v>1107</v>
      </c>
      <c r="BM1739" s="3">
        <v>1200</v>
      </c>
      <c r="BN1739" s="3">
        <v>1179</v>
      </c>
    </row>
    <row r="1740" spans="1:66" x14ac:dyDescent="0.3">
      <c r="A1740" s="3" t="s">
        <v>1567</v>
      </c>
      <c r="B1740" s="3" t="s">
        <v>31</v>
      </c>
      <c r="C1740" s="3" t="s">
        <v>653</v>
      </c>
      <c r="D1740" s="3">
        <v>0</v>
      </c>
      <c r="E1740" s="3">
        <v>0</v>
      </c>
      <c r="F1740" s="3">
        <v>0</v>
      </c>
      <c r="G1740" s="3">
        <v>0</v>
      </c>
      <c r="H1740" s="3">
        <v>0</v>
      </c>
      <c r="I1740" s="3">
        <v>0</v>
      </c>
      <c r="J1740" s="3">
        <v>0</v>
      </c>
      <c r="K1740" s="3">
        <v>0</v>
      </c>
      <c r="L1740" s="3">
        <v>0</v>
      </c>
      <c r="M1740" s="3">
        <v>0</v>
      </c>
      <c r="N1740" s="3">
        <v>0</v>
      </c>
      <c r="O1740" s="3">
        <v>0</v>
      </c>
      <c r="P1740" s="3">
        <v>0</v>
      </c>
      <c r="Q1740" s="3">
        <v>0</v>
      </c>
      <c r="R1740" s="3">
        <v>0</v>
      </c>
      <c r="S1740" s="3">
        <v>0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0</v>
      </c>
      <c r="AB1740" s="3">
        <v>0</v>
      </c>
      <c r="AC1740" s="3">
        <v>0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0</v>
      </c>
      <c r="AN1740" s="3">
        <v>0</v>
      </c>
      <c r="AO1740" s="3">
        <v>0</v>
      </c>
      <c r="AP1740" s="3">
        <v>0</v>
      </c>
      <c r="AQ1740" s="3">
        <v>0</v>
      </c>
      <c r="AR1740" s="3">
        <v>0</v>
      </c>
      <c r="AS1740" s="3">
        <v>0</v>
      </c>
      <c r="AT1740" s="3">
        <v>0</v>
      </c>
      <c r="AU1740" s="3">
        <v>0</v>
      </c>
      <c r="AV1740" s="3">
        <v>0</v>
      </c>
      <c r="AW1740" s="3">
        <v>0</v>
      </c>
      <c r="AX1740" s="3">
        <v>0</v>
      </c>
      <c r="AY1740" s="3">
        <v>1</v>
      </c>
      <c r="AZ1740" s="3">
        <v>1</v>
      </c>
      <c r="BA1740" s="3">
        <v>1</v>
      </c>
      <c r="BB1740" s="3">
        <v>1</v>
      </c>
      <c r="BC1740" s="3">
        <v>1</v>
      </c>
      <c r="BD1740" s="3">
        <v>1</v>
      </c>
      <c r="BE1740" s="3">
        <v>1</v>
      </c>
      <c r="BF1740" s="3">
        <v>1</v>
      </c>
      <c r="BG1740" s="3">
        <v>24</v>
      </c>
      <c r="BH1740" s="3">
        <v>24</v>
      </c>
      <c r="BI1740" s="3">
        <v>25</v>
      </c>
      <c r="BJ1740" s="3">
        <v>25</v>
      </c>
      <c r="BK1740" s="3">
        <v>25</v>
      </c>
      <c r="BL1740" s="3">
        <v>26</v>
      </c>
      <c r="BM1740" s="3">
        <v>26</v>
      </c>
      <c r="BN1740" s="3">
        <v>27</v>
      </c>
    </row>
    <row r="1741" spans="1:66" x14ac:dyDescent="0.3">
      <c r="A1741" s="3" t="s">
        <v>1567</v>
      </c>
      <c r="B1741" s="3" t="s">
        <v>31</v>
      </c>
      <c r="C1741" s="3" t="s">
        <v>652</v>
      </c>
      <c r="D1741" s="3">
        <v>0</v>
      </c>
      <c r="E1741" s="3">
        <v>0</v>
      </c>
      <c r="F1741" s="3">
        <v>0</v>
      </c>
      <c r="G1741" s="3">
        <v>0</v>
      </c>
      <c r="H1741" s="3">
        <v>0</v>
      </c>
      <c r="I1741" s="3">
        <v>0</v>
      </c>
      <c r="J1741" s="3">
        <v>0</v>
      </c>
      <c r="K1741" s="3">
        <v>0</v>
      </c>
      <c r="L1741" s="3">
        <v>0</v>
      </c>
      <c r="M1741" s="3">
        <v>0</v>
      </c>
      <c r="N1741" s="3">
        <v>0</v>
      </c>
      <c r="O1741" s="3">
        <v>0</v>
      </c>
      <c r="P1741" s="3">
        <v>0</v>
      </c>
      <c r="Q1741" s="3">
        <v>0</v>
      </c>
      <c r="R1741" s="3">
        <v>0</v>
      </c>
      <c r="S1741" s="3">
        <v>0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0</v>
      </c>
      <c r="Z1741" s="3">
        <v>0</v>
      </c>
      <c r="AA1741" s="3">
        <v>0</v>
      </c>
      <c r="AB1741" s="3">
        <v>0</v>
      </c>
      <c r="AC1741" s="3">
        <v>0</v>
      </c>
      <c r="AD1741" s="3">
        <v>0</v>
      </c>
      <c r="AE1741" s="3">
        <v>0</v>
      </c>
      <c r="AF1741" s="3">
        <v>0</v>
      </c>
      <c r="AG1741" s="3">
        <v>0</v>
      </c>
      <c r="AH1741" s="3">
        <v>0</v>
      </c>
      <c r="AI1741" s="3">
        <v>0</v>
      </c>
      <c r="AJ1741" s="3">
        <v>0</v>
      </c>
      <c r="AK1741" s="3">
        <v>0</v>
      </c>
      <c r="AL1741" s="3">
        <v>0</v>
      </c>
      <c r="AM1741" s="3">
        <v>0</v>
      </c>
      <c r="AN1741" s="3">
        <v>0</v>
      </c>
      <c r="AO1741" s="3">
        <v>0</v>
      </c>
      <c r="AP1741" s="3">
        <v>0</v>
      </c>
      <c r="AQ1741" s="3">
        <v>0</v>
      </c>
      <c r="AR1741" s="3">
        <v>0</v>
      </c>
      <c r="AS1741" s="3">
        <v>0</v>
      </c>
      <c r="AT1741" s="3">
        <v>0</v>
      </c>
      <c r="AU1741" s="3">
        <v>0</v>
      </c>
      <c r="AV1741" s="3">
        <v>0</v>
      </c>
      <c r="AW1741" s="3">
        <v>3</v>
      </c>
      <c r="AX1741" s="3">
        <v>8</v>
      </c>
      <c r="AY1741" s="3">
        <v>17</v>
      </c>
      <c r="AZ1741" s="3">
        <v>11</v>
      </c>
      <c r="BA1741" s="3">
        <v>11</v>
      </c>
      <c r="BB1741" s="3">
        <v>18</v>
      </c>
      <c r="BC1741" s="3">
        <v>17</v>
      </c>
      <c r="BD1741" s="3">
        <v>17</v>
      </c>
      <c r="BE1741" s="3">
        <v>17</v>
      </c>
      <c r="BF1741" s="3">
        <v>17</v>
      </c>
      <c r="BG1741" s="3">
        <v>14</v>
      </c>
      <c r="BH1741" s="3">
        <v>15</v>
      </c>
      <c r="BI1741" s="3">
        <v>15</v>
      </c>
      <c r="BJ1741" s="3">
        <v>15</v>
      </c>
      <c r="BK1741" s="3">
        <v>15</v>
      </c>
      <c r="BL1741" s="3">
        <v>15</v>
      </c>
      <c r="BM1741" s="3">
        <v>14</v>
      </c>
      <c r="BN1741" s="3">
        <v>16</v>
      </c>
    </row>
    <row r="1742" spans="1:66" x14ac:dyDescent="0.3">
      <c r="A1742" s="3" t="s">
        <v>1567</v>
      </c>
      <c r="B1742" s="3" t="s">
        <v>31</v>
      </c>
      <c r="C1742" s="3" t="s">
        <v>651</v>
      </c>
      <c r="D1742" s="3">
        <v>0</v>
      </c>
      <c r="E1742" s="3">
        <v>0</v>
      </c>
      <c r="F1742" s="3">
        <v>0</v>
      </c>
      <c r="G1742" s="3">
        <v>0</v>
      </c>
      <c r="H1742" s="3">
        <v>0</v>
      </c>
      <c r="I1742" s="3">
        <v>0</v>
      </c>
      <c r="J1742" s="3">
        <v>0</v>
      </c>
      <c r="K1742" s="3">
        <v>0</v>
      </c>
      <c r="L1742" s="3">
        <v>0</v>
      </c>
      <c r="M1742" s="3">
        <v>0</v>
      </c>
      <c r="N1742" s="3">
        <v>0</v>
      </c>
      <c r="O1742" s="3">
        <v>0</v>
      </c>
      <c r="P1742" s="3">
        <v>0</v>
      </c>
      <c r="Q1742" s="3">
        <v>0</v>
      </c>
      <c r="R1742" s="3">
        <v>0</v>
      </c>
      <c r="S1742" s="3">
        <v>0</v>
      </c>
      <c r="T1742" s="3">
        <v>0</v>
      </c>
      <c r="U1742" s="3">
        <v>0</v>
      </c>
      <c r="V1742" s="3">
        <v>0</v>
      </c>
      <c r="W1742" s="3">
        <v>0</v>
      </c>
      <c r="X1742" s="3">
        <v>0</v>
      </c>
      <c r="Y1742" s="3">
        <v>0</v>
      </c>
      <c r="Z1742" s="3">
        <v>0</v>
      </c>
      <c r="AA1742" s="3">
        <v>0</v>
      </c>
      <c r="AB1742" s="3">
        <v>0</v>
      </c>
      <c r="AC1742" s="3">
        <v>0</v>
      </c>
      <c r="AD1742" s="3">
        <v>0</v>
      </c>
      <c r="AE1742" s="3">
        <v>0</v>
      </c>
      <c r="AF1742" s="3">
        <v>0</v>
      </c>
      <c r="AG1742" s="3">
        <v>0</v>
      </c>
      <c r="AH1742" s="3">
        <v>0</v>
      </c>
      <c r="AI1742" s="3">
        <v>0</v>
      </c>
      <c r="AJ1742" s="3">
        <v>0</v>
      </c>
      <c r="AK1742" s="3">
        <v>0</v>
      </c>
      <c r="AL1742" s="3">
        <v>0</v>
      </c>
      <c r="AM1742" s="3">
        <v>0</v>
      </c>
      <c r="AN1742" s="3">
        <v>0</v>
      </c>
      <c r="AO1742" s="3">
        <v>0</v>
      </c>
      <c r="AP1742" s="3">
        <v>0</v>
      </c>
      <c r="AQ1742" s="3">
        <v>0</v>
      </c>
      <c r="AR1742" s="3">
        <v>0</v>
      </c>
      <c r="AS1742" s="3">
        <v>0</v>
      </c>
      <c r="AT1742" s="3">
        <v>0</v>
      </c>
      <c r="AU1742" s="3">
        <v>0</v>
      </c>
      <c r="AV1742" s="3">
        <v>0</v>
      </c>
      <c r="AW1742" s="3">
        <v>267</v>
      </c>
      <c r="AX1742" s="3">
        <v>789</v>
      </c>
      <c r="AY1742" s="3">
        <v>988</v>
      </c>
      <c r="AZ1742" s="3">
        <v>814</v>
      </c>
      <c r="BA1742" s="3">
        <v>880</v>
      </c>
      <c r="BB1742" s="3">
        <v>1127</v>
      </c>
      <c r="BC1742" s="3">
        <v>1052</v>
      </c>
      <c r="BD1742" s="3">
        <v>1016</v>
      </c>
      <c r="BE1742" s="3">
        <v>1053</v>
      </c>
      <c r="BF1742" s="3">
        <v>1059</v>
      </c>
      <c r="BG1742" s="3">
        <v>1160</v>
      </c>
      <c r="BH1742" s="3">
        <v>1198</v>
      </c>
      <c r="BI1742" s="3">
        <v>1237</v>
      </c>
      <c r="BJ1742" s="3">
        <v>1269</v>
      </c>
      <c r="BK1742" s="3">
        <v>1370</v>
      </c>
      <c r="BL1742" s="3">
        <v>1148</v>
      </c>
      <c r="BM1742" s="3">
        <v>1240</v>
      </c>
      <c r="BN1742" s="3">
        <v>1222</v>
      </c>
    </row>
    <row r="1743" spans="1:66" x14ac:dyDescent="0.3">
      <c r="A1743" s="3" t="s">
        <v>1567</v>
      </c>
      <c r="B1743" s="3" t="s">
        <v>31</v>
      </c>
      <c r="C1743" s="3" t="s">
        <v>790</v>
      </c>
      <c r="BB1743" s="3">
        <v>0</v>
      </c>
      <c r="BC1743" s="3">
        <v>0</v>
      </c>
      <c r="BD1743" s="3">
        <v>0</v>
      </c>
      <c r="BE1743" s="3">
        <v>0</v>
      </c>
      <c r="BF1743" s="3">
        <v>0</v>
      </c>
      <c r="BG1743" s="3">
        <v>0</v>
      </c>
      <c r="BH1743" s="3">
        <v>0</v>
      </c>
      <c r="BI1743" s="3">
        <v>0</v>
      </c>
      <c r="BJ1743" s="3">
        <v>0</v>
      </c>
      <c r="BK1743" s="3">
        <v>0</v>
      </c>
      <c r="BL1743" s="3">
        <v>0</v>
      </c>
      <c r="BM1743" s="3">
        <v>0</v>
      </c>
      <c r="BN1743" s="3">
        <v>0</v>
      </c>
    </row>
    <row r="1744" spans="1:66" x14ac:dyDescent="0.3">
      <c r="A1744" s="3" t="s">
        <v>1567</v>
      </c>
      <c r="B1744" s="3" t="s">
        <v>31</v>
      </c>
      <c r="C1744" s="3" t="s">
        <v>792</v>
      </c>
      <c r="BB1744" s="3">
        <v>0</v>
      </c>
      <c r="BC1744" s="3">
        <v>0</v>
      </c>
      <c r="BD1744" s="3">
        <v>0</v>
      </c>
      <c r="BE1744" s="3">
        <v>0</v>
      </c>
      <c r="BF1744" s="3">
        <v>0</v>
      </c>
      <c r="BG1744" s="3">
        <v>0</v>
      </c>
      <c r="BH1744" s="3">
        <v>0</v>
      </c>
      <c r="BI1744" s="3">
        <v>0</v>
      </c>
      <c r="BJ1744" s="3">
        <v>0</v>
      </c>
      <c r="BK1744" s="3">
        <v>0</v>
      </c>
      <c r="BL1744" s="3">
        <v>0</v>
      </c>
      <c r="BM1744" s="3">
        <v>0</v>
      </c>
      <c r="BN1744" s="3">
        <v>0</v>
      </c>
    </row>
    <row r="1745" spans="1:66" x14ac:dyDescent="0.3">
      <c r="A1745" s="3" t="s">
        <v>1567</v>
      </c>
      <c r="B1745" s="3" t="s">
        <v>31</v>
      </c>
      <c r="C1745" s="3" t="s">
        <v>649</v>
      </c>
      <c r="D1745" s="3">
        <v>0</v>
      </c>
      <c r="E1745" s="3">
        <v>0</v>
      </c>
      <c r="F1745" s="3">
        <v>0</v>
      </c>
      <c r="G1745" s="3">
        <v>0</v>
      </c>
      <c r="H1745" s="3">
        <v>0</v>
      </c>
      <c r="I1745" s="3">
        <v>0</v>
      </c>
      <c r="J1745" s="3">
        <v>0</v>
      </c>
      <c r="K1745" s="3">
        <v>0</v>
      </c>
      <c r="L1745" s="3">
        <v>0</v>
      </c>
      <c r="M1745" s="3">
        <v>0</v>
      </c>
      <c r="N1745" s="3">
        <v>0</v>
      </c>
      <c r="O1745" s="3">
        <v>0</v>
      </c>
      <c r="P1745" s="3">
        <v>0</v>
      </c>
      <c r="Q1745" s="3">
        <v>0</v>
      </c>
      <c r="R1745" s="3">
        <v>0</v>
      </c>
      <c r="S1745" s="3">
        <v>0</v>
      </c>
      <c r="T1745" s="3">
        <v>0</v>
      </c>
      <c r="U1745" s="3">
        <v>0</v>
      </c>
      <c r="V1745" s="3">
        <v>0</v>
      </c>
      <c r="W1745" s="3">
        <v>0</v>
      </c>
      <c r="X1745" s="3">
        <v>0</v>
      </c>
      <c r="Y1745" s="3">
        <v>0</v>
      </c>
      <c r="Z1745" s="3">
        <v>0</v>
      </c>
      <c r="AA1745" s="3">
        <v>0</v>
      </c>
      <c r="AB1745" s="3">
        <v>0</v>
      </c>
      <c r="AC1745" s="3">
        <v>0</v>
      </c>
      <c r="AD1745" s="3">
        <v>0</v>
      </c>
      <c r="AE1745" s="3">
        <v>0</v>
      </c>
      <c r="AF1745" s="3">
        <v>0</v>
      </c>
      <c r="AG1745" s="3">
        <v>0</v>
      </c>
      <c r="AH1745" s="3">
        <v>0</v>
      </c>
      <c r="AI1745" s="3">
        <v>0</v>
      </c>
      <c r="AJ1745" s="3">
        <v>0</v>
      </c>
      <c r="AK1745" s="3">
        <v>0</v>
      </c>
      <c r="AL1745" s="3">
        <v>0</v>
      </c>
      <c r="AM1745" s="3">
        <v>0</v>
      </c>
      <c r="AN1745" s="3">
        <v>0</v>
      </c>
      <c r="AO1745" s="3">
        <v>0</v>
      </c>
      <c r="AP1745" s="3">
        <v>0</v>
      </c>
      <c r="AQ1745" s="3">
        <v>0</v>
      </c>
      <c r="AR1745" s="3">
        <v>0</v>
      </c>
      <c r="AS1745" s="3">
        <v>0</v>
      </c>
      <c r="AT1745" s="3">
        <v>0</v>
      </c>
      <c r="AU1745" s="3">
        <v>0</v>
      </c>
      <c r="AV1745" s="3">
        <v>0</v>
      </c>
      <c r="AW1745" s="3">
        <v>0</v>
      </c>
      <c r="AX1745" s="3">
        <v>0</v>
      </c>
      <c r="AY1745" s="3">
        <v>0</v>
      </c>
      <c r="AZ1745" s="3">
        <v>0</v>
      </c>
      <c r="BA1745" s="3">
        <v>0</v>
      </c>
      <c r="BB1745" s="3">
        <v>0</v>
      </c>
      <c r="BC1745" s="3">
        <v>0</v>
      </c>
      <c r="BD1745" s="3">
        <v>0</v>
      </c>
      <c r="BE1745" s="3">
        <v>0</v>
      </c>
      <c r="BF1745" s="3">
        <v>0</v>
      </c>
      <c r="BG1745" s="3">
        <v>0</v>
      </c>
      <c r="BH1745" s="3">
        <v>0</v>
      </c>
      <c r="BI1745" s="3">
        <v>0</v>
      </c>
      <c r="BJ1745" s="3">
        <v>0</v>
      </c>
      <c r="BK1745" s="3">
        <v>0</v>
      </c>
      <c r="BL1745" s="3">
        <v>0</v>
      </c>
      <c r="BM1745" s="3">
        <v>0</v>
      </c>
      <c r="BN1745" s="3">
        <v>0</v>
      </c>
    </row>
    <row r="1746" spans="1:66" x14ac:dyDescent="0.3">
      <c r="A1746" s="3" t="s">
        <v>1567</v>
      </c>
      <c r="B1746" s="3" t="s">
        <v>31</v>
      </c>
      <c r="C1746" s="3" t="s">
        <v>647</v>
      </c>
      <c r="D1746" s="3">
        <v>361</v>
      </c>
      <c r="E1746" s="3">
        <v>396</v>
      </c>
      <c r="F1746" s="3">
        <v>406</v>
      </c>
      <c r="G1746" s="3">
        <v>443</v>
      </c>
      <c r="H1746" s="3">
        <v>487</v>
      </c>
      <c r="I1746" s="3">
        <v>536</v>
      </c>
      <c r="J1746" s="3">
        <v>595</v>
      </c>
      <c r="K1746" s="3">
        <v>639</v>
      </c>
      <c r="L1746" s="3">
        <v>755</v>
      </c>
      <c r="M1746" s="3">
        <v>816</v>
      </c>
      <c r="N1746" s="3">
        <v>889</v>
      </c>
      <c r="O1746" s="3">
        <v>965</v>
      </c>
      <c r="P1746" s="3">
        <v>1094</v>
      </c>
      <c r="Q1746" s="3">
        <v>1211</v>
      </c>
      <c r="R1746" s="3">
        <v>1128</v>
      </c>
      <c r="S1746" s="3">
        <v>1333</v>
      </c>
      <c r="T1746" s="3">
        <v>1357</v>
      </c>
      <c r="U1746" s="3">
        <v>1413</v>
      </c>
      <c r="V1746" s="3">
        <v>1435</v>
      </c>
      <c r="W1746" s="3">
        <v>1492</v>
      </c>
      <c r="X1746" s="3">
        <v>1514</v>
      </c>
      <c r="Y1746" s="3">
        <v>1427</v>
      </c>
      <c r="Z1746" s="3">
        <v>1461</v>
      </c>
      <c r="AA1746" s="3">
        <v>1546</v>
      </c>
      <c r="AB1746" s="3">
        <v>1640</v>
      </c>
      <c r="AC1746" s="3">
        <v>1698</v>
      </c>
      <c r="AD1746" s="3">
        <v>1864</v>
      </c>
      <c r="AE1746" s="3">
        <v>1985</v>
      </c>
      <c r="AF1746" s="3">
        <v>2156</v>
      </c>
      <c r="AG1746" s="3">
        <v>2282</v>
      </c>
      <c r="AH1746" s="3">
        <v>2361</v>
      </c>
      <c r="AI1746" s="3">
        <v>2471</v>
      </c>
      <c r="AJ1746" s="3">
        <v>2498</v>
      </c>
      <c r="AK1746" s="3">
        <v>2660</v>
      </c>
      <c r="AL1746" s="3">
        <v>2745</v>
      </c>
      <c r="AM1746" s="3">
        <v>2900</v>
      </c>
      <c r="AN1746" s="3">
        <v>2970</v>
      </c>
      <c r="AO1746" s="3">
        <v>3124</v>
      </c>
      <c r="AP1746" s="3">
        <v>3280</v>
      </c>
      <c r="AQ1746" s="3">
        <v>3407</v>
      </c>
      <c r="AR1746" s="3">
        <v>4099</v>
      </c>
      <c r="AS1746" s="3">
        <v>3667</v>
      </c>
      <c r="AT1746" s="3">
        <v>3847</v>
      </c>
      <c r="AU1746" s="3">
        <v>3886</v>
      </c>
      <c r="AV1746" s="3">
        <v>4033</v>
      </c>
      <c r="AW1746" s="3">
        <v>4238</v>
      </c>
      <c r="AX1746" s="3">
        <v>4196</v>
      </c>
      <c r="AY1746" s="3">
        <v>4321</v>
      </c>
      <c r="AZ1746" s="3">
        <v>4339</v>
      </c>
      <c r="BA1746" s="3">
        <v>4185</v>
      </c>
      <c r="BB1746" s="3">
        <v>4320</v>
      </c>
      <c r="BC1746" s="3">
        <v>4260</v>
      </c>
      <c r="BD1746" s="3">
        <v>4243</v>
      </c>
      <c r="BE1746" s="3">
        <v>4158</v>
      </c>
      <c r="BF1746" s="3">
        <v>4197</v>
      </c>
      <c r="BG1746" s="3">
        <v>4219</v>
      </c>
      <c r="BH1746" s="3">
        <v>4235</v>
      </c>
      <c r="BI1746" s="3">
        <v>4185</v>
      </c>
      <c r="BJ1746" s="3">
        <v>4342</v>
      </c>
      <c r="BK1746" s="3">
        <v>4421</v>
      </c>
      <c r="BL1746" s="3">
        <v>4082</v>
      </c>
      <c r="BM1746" s="3">
        <v>4196</v>
      </c>
      <c r="BN1746" s="3">
        <v>4299</v>
      </c>
    </row>
    <row r="1747" spans="1:66" x14ac:dyDescent="0.3">
      <c r="A1747" s="3" t="s">
        <v>1567</v>
      </c>
      <c r="B1747" s="3" t="s">
        <v>31</v>
      </c>
      <c r="C1747" s="3" t="s">
        <v>645</v>
      </c>
      <c r="D1747" s="3">
        <v>863</v>
      </c>
      <c r="E1747" s="3">
        <v>806</v>
      </c>
      <c r="F1747" s="3">
        <v>924</v>
      </c>
      <c r="G1747" s="3">
        <v>1106</v>
      </c>
      <c r="H1747" s="3">
        <v>1248</v>
      </c>
      <c r="I1747" s="3">
        <v>1373</v>
      </c>
      <c r="J1747" s="3">
        <v>1652</v>
      </c>
      <c r="K1747" s="3">
        <v>1783</v>
      </c>
      <c r="L1747" s="3">
        <v>2291</v>
      </c>
      <c r="M1747" s="3">
        <v>2481</v>
      </c>
      <c r="N1747" s="3">
        <v>2527</v>
      </c>
      <c r="O1747" s="3">
        <v>2474</v>
      </c>
      <c r="P1747" s="3">
        <v>2667</v>
      </c>
      <c r="Q1747" s="3">
        <v>2782</v>
      </c>
      <c r="R1747" s="3">
        <v>2777</v>
      </c>
      <c r="S1747" s="3">
        <v>2176</v>
      </c>
      <c r="T1747" s="3">
        <v>2287</v>
      </c>
      <c r="U1747" s="3">
        <v>2274</v>
      </c>
      <c r="V1747" s="3">
        <v>2423</v>
      </c>
      <c r="W1747" s="3">
        <v>2597</v>
      </c>
      <c r="X1747" s="3">
        <v>2439</v>
      </c>
      <c r="Y1747" s="3">
        <v>2309</v>
      </c>
      <c r="Z1747" s="3">
        <v>2135</v>
      </c>
      <c r="AA1747" s="3">
        <v>2462</v>
      </c>
      <c r="AB1747" s="3">
        <v>2685</v>
      </c>
      <c r="AC1747" s="3">
        <v>2693</v>
      </c>
      <c r="AD1747" s="3">
        <v>2839</v>
      </c>
      <c r="AE1747" s="3">
        <v>2701</v>
      </c>
      <c r="AF1747" s="3">
        <v>2854</v>
      </c>
      <c r="AG1747" s="3">
        <v>3160</v>
      </c>
      <c r="AH1747" s="3">
        <v>3272</v>
      </c>
      <c r="AI1747" s="3">
        <v>3241</v>
      </c>
      <c r="AJ1747" s="3">
        <v>3248</v>
      </c>
      <c r="AK1747" s="3">
        <v>3417</v>
      </c>
      <c r="AL1747" s="3">
        <v>3447</v>
      </c>
      <c r="AM1747" s="3">
        <v>3511</v>
      </c>
      <c r="AN1747" s="3">
        <v>3399</v>
      </c>
      <c r="AO1747" s="3">
        <v>3741</v>
      </c>
      <c r="AP1747" s="3">
        <v>3779</v>
      </c>
      <c r="AQ1747" s="3">
        <v>3613</v>
      </c>
      <c r="AR1747" s="3">
        <v>3601</v>
      </c>
      <c r="AS1747" s="3">
        <v>3978</v>
      </c>
      <c r="AT1747" s="3">
        <v>4151</v>
      </c>
      <c r="AU1747" s="3">
        <v>4523</v>
      </c>
      <c r="AV1747" s="3">
        <v>3423</v>
      </c>
      <c r="AW1747" s="3">
        <v>3305</v>
      </c>
      <c r="AX1747" s="3">
        <v>3100</v>
      </c>
      <c r="AY1747" s="3">
        <v>3078</v>
      </c>
      <c r="AZ1747" s="3">
        <v>2982</v>
      </c>
      <c r="BA1747" s="3">
        <v>2738</v>
      </c>
      <c r="BB1747" s="3">
        <v>2526</v>
      </c>
      <c r="BC1747" s="3">
        <v>2591</v>
      </c>
      <c r="BD1747" s="3">
        <v>2755</v>
      </c>
      <c r="BE1747" s="3">
        <v>2620</v>
      </c>
      <c r="BF1747" s="3">
        <v>2496</v>
      </c>
      <c r="BG1747" s="3">
        <v>2430</v>
      </c>
      <c r="BH1747" s="3">
        <v>2260</v>
      </c>
      <c r="BI1747" s="3">
        <v>2281</v>
      </c>
      <c r="BJ1747" s="3">
        <v>2361</v>
      </c>
      <c r="BK1747" s="3">
        <v>2044</v>
      </c>
      <c r="BL1747" s="3">
        <v>2055</v>
      </c>
      <c r="BM1747" s="3">
        <v>2113</v>
      </c>
      <c r="BN1747" s="3">
        <v>2030</v>
      </c>
    </row>
    <row r="1748" spans="1:66" x14ac:dyDescent="0.3">
      <c r="A1748" s="3" t="s">
        <v>1567</v>
      </c>
      <c r="B1748" s="3" t="s">
        <v>31</v>
      </c>
      <c r="C1748" s="3" t="s">
        <v>643</v>
      </c>
      <c r="D1748" s="3">
        <v>496</v>
      </c>
      <c r="E1748" s="3">
        <v>538</v>
      </c>
      <c r="F1748" s="3">
        <v>565</v>
      </c>
      <c r="G1748" s="3">
        <v>609</v>
      </c>
      <c r="H1748" s="3">
        <v>665</v>
      </c>
      <c r="I1748" s="3">
        <v>729</v>
      </c>
      <c r="J1748" s="3">
        <v>815</v>
      </c>
      <c r="K1748" s="3">
        <v>879</v>
      </c>
      <c r="L1748" s="3">
        <v>969</v>
      </c>
      <c r="M1748" s="3">
        <v>1051</v>
      </c>
      <c r="N1748" s="3">
        <v>1169</v>
      </c>
      <c r="O1748" s="3">
        <v>1248</v>
      </c>
      <c r="P1748" s="3">
        <v>1304</v>
      </c>
      <c r="Q1748" s="3">
        <v>1444</v>
      </c>
      <c r="R1748" s="3">
        <v>1377</v>
      </c>
      <c r="S1748" s="3">
        <v>1640</v>
      </c>
      <c r="T1748" s="3">
        <v>1716</v>
      </c>
      <c r="U1748" s="3">
        <v>1790</v>
      </c>
      <c r="V1748" s="3">
        <v>1821</v>
      </c>
      <c r="W1748" s="3">
        <v>1816</v>
      </c>
      <c r="X1748" s="3">
        <v>1866</v>
      </c>
      <c r="Y1748" s="3">
        <v>1443</v>
      </c>
      <c r="Z1748" s="3">
        <v>1466</v>
      </c>
      <c r="AA1748" s="3">
        <v>1546</v>
      </c>
      <c r="AB1748" s="3">
        <v>1904</v>
      </c>
      <c r="AC1748" s="3">
        <v>1924</v>
      </c>
      <c r="AD1748" s="3">
        <v>2121</v>
      </c>
      <c r="AE1748" s="3">
        <v>2329</v>
      </c>
      <c r="AF1748" s="3">
        <v>2533</v>
      </c>
      <c r="AG1748" s="3">
        <v>2623</v>
      </c>
      <c r="AH1748" s="3">
        <v>2651</v>
      </c>
      <c r="AI1748" s="3">
        <v>2824</v>
      </c>
      <c r="AJ1748" s="3">
        <v>2786</v>
      </c>
      <c r="AK1748" s="3">
        <v>3044</v>
      </c>
      <c r="AL1748" s="3">
        <v>3107</v>
      </c>
      <c r="AM1748" s="3">
        <v>3168</v>
      </c>
      <c r="AN1748" s="3">
        <v>3271</v>
      </c>
      <c r="AO1748" s="3">
        <v>3257</v>
      </c>
      <c r="AP1748" s="3">
        <v>3339</v>
      </c>
      <c r="AQ1748" s="3">
        <v>3532</v>
      </c>
      <c r="AR1748" s="3">
        <v>3575</v>
      </c>
      <c r="AS1748" s="3">
        <v>3734</v>
      </c>
      <c r="AT1748" s="3">
        <v>4020</v>
      </c>
      <c r="AU1748" s="3">
        <v>4190</v>
      </c>
      <c r="AV1748" s="3">
        <v>4305</v>
      </c>
      <c r="AW1748" s="3">
        <v>4594</v>
      </c>
      <c r="AX1748" s="3">
        <v>4259</v>
      </c>
      <c r="AY1748" s="3">
        <v>4470</v>
      </c>
      <c r="AZ1748" s="3">
        <v>4428</v>
      </c>
      <c r="BA1748" s="3">
        <v>4335</v>
      </c>
      <c r="BB1748" s="3">
        <v>4760</v>
      </c>
      <c r="BC1748" s="3">
        <v>4632</v>
      </c>
      <c r="BD1748" s="3">
        <v>4522</v>
      </c>
      <c r="BE1748" s="3">
        <v>4570</v>
      </c>
      <c r="BF1748" s="3">
        <v>4645</v>
      </c>
      <c r="BG1748" s="3">
        <v>4849</v>
      </c>
      <c r="BH1748" s="3">
        <v>4763</v>
      </c>
      <c r="BI1748" s="3">
        <v>4663</v>
      </c>
      <c r="BJ1748" s="3">
        <v>5070</v>
      </c>
      <c r="BK1748" s="3">
        <v>5004</v>
      </c>
      <c r="BL1748" s="3">
        <v>4991</v>
      </c>
      <c r="BM1748" s="3">
        <v>5170</v>
      </c>
      <c r="BN1748" s="3">
        <v>5210</v>
      </c>
    </row>
    <row r="1749" spans="1:66" x14ac:dyDescent="0.3">
      <c r="A1749" s="3" t="s">
        <v>1567</v>
      </c>
      <c r="B1749" s="3" t="s">
        <v>31</v>
      </c>
      <c r="C1749" s="3" t="s">
        <v>1312</v>
      </c>
      <c r="D1749" s="3">
        <v>1105</v>
      </c>
      <c r="E1749" s="3">
        <v>1167</v>
      </c>
      <c r="F1749" s="3">
        <v>1205</v>
      </c>
      <c r="G1749" s="3">
        <v>1261</v>
      </c>
      <c r="H1749" s="3">
        <v>1339</v>
      </c>
      <c r="I1749" s="3">
        <v>1438</v>
      </c>
      <c r="J1749" s="3">
        <v>1579</v>
      </c>
      <c r="K1749" s="3">
        <v>1674</v>
      </c>
      <c r="L1749" s="3">
        <v>1814</v>
      </c>
      <c r="M1749" s="3">
        <v>1947</v>
      </c>
      <c r="N1749" s="3">
        <v>2121</v>
      </c>
      <c r="O1749" s="3">
        <v>2211</v>
      </c>
      <c r="P1749" s="3">
        <v>2277</v>
      </c>
      <c r="Q1749" s="3">
        <v>2499</v>
      </c>
      <c r="R1749" s="3">
        <v>2369</v>
      </c>
      <c r="S1749" s="3">
        <v>2796</v>
      </c>
      <c r="T1749" s="3">
        <v>2907</v>
      </c>
      <c r="U1749" s="3">
        <v>3025</v>
      </c>
      <c r="V1749" s="3">
        <v>3062</v>
      </c>
      <c r="W1749" s="3">
        <v>3052</v>
      </c>
      <c r="X1749" s="3">
        <v>3137</v>
      </c>
      <c r="Y1749" s="3">
        <v>2422</v>
      </c>
      <c r="Z1749" s="3">
        <v>2447</v>
      </c>
      <c r="AA1749" s="3">
        <v>2553</v>
      </c>
      <c r="AB1749" s="3">
        <v>3113</v>
      </c>
      <c r="AC1749" s="3">
        <v>3112</v>
      </c>
      <c r="AD1749" s="3">
        <v>3380</v>
      </c>
      <c r="AE1749" s="3">
        <v>3657</v>
      </c>
      <c r="AF1749" s="3">
        <v>3911</v>
      </c>
      <c r="AG1749" s="3">
        <v>3984</v>
      </c>
      <c r="AH1749" s="3">
        <v>3960</v>
      </c>
      <c r="AI1749" s="3">
        <v>4135</v>
      </c>
      <c r="AJ1749" s="3">
        <v>4009</v>
      </c>
      <c r="AK1749" s="3">
        <v>4309</v>
      </c>
      <c r="AL1749" s="3">
        <v>4330</v>
      </c>
      <c r="AM1749" s="3">
        <v>4342</v>
      </c>
      <c r="AN1749" s="3">
        <v>4415</v>
      </c>
      <c r="AO1749" s="3">
        <v>4334</v>
      </c>
      <c r="AP1749" s="3">
        <v>4374</v>
      </c>
      <c r="AQ1749" s="3">
        <v>4557</v>
      </c>
      <c r="AR1749" s="3">
        <v>4546</v>
      </c>
      <c r="AS1749" s="3">
        <v>4693</v>
      </c>
      <c r="AT1749" s="3">
        <v>4987</v>
      </c>
      <c r="AU1749" s="3">
        <v>5123</v>
      </c>
      <c r="AV1749" s="3">
        <v>5181</v>
      </c>
      <c r="AW1749" s="3">
        <v>5436</v>
      </c>
      <c r="AX1749" s="3">
        <v>4956</v>
      </c>
      <c r="AY1749" s="3">
        <v>5127</v>
      </c>
      <c r="AZ1749" s="3">
        <v>5010</v>
      </c>
      <c r="BA1749" s="3">
        <v>4861</v>
      </c>
      <c r="BB1749" s="3">
        <v>5291</v>
      </c>
      <c r="BC1749" s="3">
        <v>5104</v>
      </c>
      <c r="BD1749" s="3">
        <v>4939</v>
      </c>
      <c r="BE1749" s="3">
        <v>4946</v>
      </c>
      <c r="BF1749" s="3">
        <v>4978</v>
      </c>
      <c r="BG1749" s="3">
        <v>5147</v>
      </c>
      <c r="BH1749" s="3">
        <v>5014</v>
      </c>
      <c r="BI1749" s="3">
        <v>4867</v>
      </c>
      <c r="BJ1749" s="3">
        <v>5243</v>
      </c>
      <c r="BK1749" s="3">
        <v>5124</v>
      </c>
      <c r="BL1749" s="3">
        <v>5031</v>
      </c>
      <c r="BM1749" s="3">
        <v>5146</v>
      </c>
      <c r="BN1749" s="3">
        <v>5116</v>
      </c>
    </row>
    <row r="1750" spans="1:66" x14ac:dyDescent="0.3">
      <c r="A1750" s="3" t="s">
        <v>1567</v>
      </c>
      <c r="B1750" s="3" t="s">
        <v>31</v>
      </c>
      <c r="C1750" s="3" t="s">
        <v>641</v>
      </c>
      <c r="D1750" s="3">
        <v>1720</v>
      </c>
      <c r="E1750" s="3">
        <v>1740</v>
      </c>
      <c r="F1750" s="3">
        <v>1895</v>
      </c>
      <c r="G1750" s="3">
        <v>2159</v>
      </c>
      <c r="H1750" s="3">
        <v>2401</v>
      </c>
      <c r="I1750" s="3">
        <v>2637</v>
      </c>
      <c r="J1750" s="3">
        <v>3062</v>
      </c>
      <c r="K1750" s="3">
        <v>3302</v>
      </c>
      <c r="L1750" s="3">
        <v>4014</v>
      </c>
      <c r="M1750" s="3">
        <v>4348</v>
      </c>
      <c r="N1750" s="3">
        <v>4585</v>
      </c>
      <c r="O1750" s="3">
        <v>4687</v>
      </c>
      <c r="P1750" s="3">
        <v>5066</v>
      </c>
      <c r="Q1750" s="3">
        <v>5437</v>
      </c>
      <c r="R1750" s="3">
        <v>5283</v>
      </c>
      <c r="S1750" s="3">
        <v>5149</v>
      </c>
      <c r="T1750" s="3">
        <v>5360</v>
      </c>
      <c r="U1750" s="3">
        <v>5477</v>
      </c>
      <c r="V1750" s="3">
        <v>5679</v>
      </c>
      <c r="W1750" s="3">
        <v>5905</v>
      </c>
      <c r="X1750" s="3">
        <v>5819</v>
      </c>
      <c r="Y1750" s="3">
        <v>5180</v>
      </c>
      <c r="Z1750" s="3">
        <v>5063</v>
      </c>
      <c r="AA1750" s="3">
        <v>5553</v>
      </c>
      <c r="AB1750" s="3">
        <v>6229</v>
      </c>
      <c r="AC1750" s="3">
        <v>6315</v>
      </c>
      <c r="AD1750" s="3">
        <v>6824</v>
      </c>
      <c r="AE1750" s="3">
        <v>7015</v>
      </c>
      <c r="AF1750" s="3">
        <v>7543</v>
      </c>
      <c r="AG1750" s="3">
        <v>8065</v>
      </c>
      <c r="AH1750" s="3">
        <v>8284</v>
      </c>
      <c r="AI1750" s="3">
        <v>8536</v>
      </c>
      <c r="AJ1750" s="3">
        <v>8532</v>
      </c>
      <c r="AK1750" s="3">
        <v>9121</v>
      </c>
      <c r="AL1750" s="3">
        <v>9299</v>
      </c>
      <c r="AM1750" s="3">
        <v>9580</v>
      </c>
      <c r="AN1750" s="3">
        <v>9641</v>
      </c>
      <c r="AO1750" s="3">
        <v>10122</v>
      </c>
      <c r="AP1750" s="3">
        <v>10398</v>
      </c>
      <c r="AQ1750" s="3">
        <v>10552</v>
      </c>
      <c r="AR1750" s="3">
        <v>11274</v>
      </c>
      <c r="AS1750" s="3">
        <v>11379</v>
      </c>
      <c r="AT1750" s="3">
        <v>12019</v>
      </c>
      <c r="AU1750" s="3">
        <v>12600</v>
      </c>
      <c r="AV1750" s="3">
        <v>11761</v>
      </c>
      <c r="AW1750" s="3">
        <v>12137</v>
      </c>
      <c r="AX1750" s="3">
        <v>11555</v>
      </c>
      <c r="AY1750" s="3">
        <v>11869</v>
      </c>
      <c r="AZ1750" s="3">
        <v>11749</v>
      </c>
      <c r="BA1750" s="3">
        <v>11258</v>
      </c>
      <c r="BB1750" s="3">
        <v>11606</v>
      </c>
      <c r="BC1750" s="3">
        <v>11483</v>
      </c>
      <c r="BD1750" s="3">
        <v>11519</v>
      </c>
      <c r="BE1750" s="3">
        <v>11348</v>
      </c>
      <c r="BF1750" s="3">
        <v>11338</v>
      </c>
      <c r="BG1750" s="3">
        <v>11498</v>
      </c>
      <c r="BH1750" s="3">
        <v>11258</v>
      </c>
      <c r="BI1750" s="3">
        <v>11129</v>
      </c>
      <c r="BJ1750" s="3">
        <v>11773</v>
      </c>
      <c r="BK1750" s="3">
        <v>11469</v>
      </c>
      <c r="BL1750" s="3">
        <v>11129</v>
      </c>
      <c r="BM1750" s="3">
        <v>11480</v>
      </c>
      <c r="BN1750" s="3">
        <v>11539</v>
      </c>
    </row>
    <row r="1751" spans="1:66" x14ac:dyDescent="0.3">
      <c r="A1751" s="3" t="s">
        <v>1567</v>
      </c>
      <c r="B1751" s="3" t="s">
        <v>31</v>
      </c>
      <c r="C1751" s="3" t="s">
        <v>1313</v>
      </c>
      <c r="D1751" s="3">
        <v>3831</v>
      </c>
      <c r="E1751" s="3">
        <v>3774</v>
      </c>
      <c r="F1751" s="3">
        <v>4040</v>
      </c>
      <c r="G1751" s="3">
        <v>4470</v>
      </c>
      <c r="H1751" s="3">
        <v>4830</v>
      </c>
      <c r="I1751" s="3">
        <v>5202</v>
      </c>
      <c r="J1751" s="3">
        <v>5934</v>
      </c>
      <c r="K1751" s="3">
        <v>6289</v>
      </c>
      <c r="L1751" s="3">
        <v>7517</v>
      </c>
      <c r="M1751" s="3">
        <v>8052</v>
      </c>
      <c r="N1751" s="3">
        <v>8321</v>
      </c>
      <c r="O1751" s="3">
        <v>8300</v>
      </c>
      <c r="P1751" s="3">
        <v>8842</v>
      </c>
      <c r="Q1751" s="3">
        <v>9410</v>
      </c>
      <c r="R1751" s="3">
        <v>9086</v>
      </c>
      <c r="S1751" s="3">
        <v>8778</v>
      </c>
      <c r="T1751" s="3">
        <v>9082</v>
      </c>
      <c r="U1751" s="3">
        <v>9254</v>
      </c>
      <c r="V1751" s="3">
        <v>9548</v>
      </c>
      <c r="W1751" s="3">
        <v>9925</v>
      </c>
      <c r="X1751" s="3">
        <v>9781</v>
      </c>
      <c r="Y1751" s="3">
        <v>8692</v>
      </c>
      <c r="Z1751" s="3">
        <v>8450</v>
      </c>
      <c r="AA1751" s="3">
        <v>9172</v>
      </c>
      <c r="AB1751" s="3">
        <v>10186</v>
      </c>
      <c r="AC1751" s="3">
        <v>10213</v>
      </c>
      <c r="AD1751" s="3">
        <v>10874</v>
      </c>
      <c r="AE1751" s="3">
        <v>11014</v>
      </c>
      <c r="AF1751" s="3">
        <v>11648</v>
      </c>
      <c r="AG1751" s="3">
        <v>12252</v>
      </c>
      <c r="AH1751" s="3">
        <v>12372</v>
      </c>
      <c r="AI1751" s="3">
        <v>12496</v>
      </c>
      <c r="AJ1751" s="3">
        <v>12278</v>
      </c>
      <c r="AK1751" s="3">
        <v>12913</v>
      </c>
      <c r="AL1751" s="3">
        <v>12959</v>
      </c>
      <c r="AM1751" s="3">
        <v>13127</v>
      </c>
      <c r="AN1751" s="3">
        <v>13011</v>
      </c>
      <c r="AO1751" s="3">
        <v>13470</v>
      </c>
      <c r="AP1751" s="3">
        <v>13622</v>
      </c>
      <c r="AQ1751" s="3">
        <v>13616</v>
      </c>
      <c r="AR1751" s="3">
        <v>14337</v>
      </c>
      <c r="AS1751" s="3">
        <v>14300</v>
      </c>
      <c r="AT1751" s="3">
        <v>14908</v>
      </c>
      <c r="AU1751" s="3">
        <v>15403</v>
      </c>
      <c r="AV1751" s="3">
        <v>14156</v>
      </c>
      <c r="AW1751" s="3">
        <v>14361</v>
      </c>
      <c r="AX1751" s="3">
        <v>13447</v>
      </c>
      <c r="AY1751" s="3">
        <v>13615</v>
      </c>
      <c r="AZ1751" s="3">
        <v>13292</v>
      </c>
      <c r="BA1751" s="3">
        <v>12625</v>
      </c>
      <c r="BB1751" s="3">
        <v>12901</v>
      </c>
      <c r="BC1751" s="3">
        <v>12653</v>
      </c>
      <c r="BD1751" s="3">
        <v>12582</v>
      </c>
      <c r="BE1751" s="3">
        <v>12280</v>
      </c>
      <c r="BF1751" s="3">
        <v>12151</v>
      </c>
      <c r="BG1751" s="3">
        <v>12205</v>
      </c>
      <c r="BH1751" s="3">
        <v>11851</v>
      </c>
      <c r="BI1751" s="3">
        <v>11617</v>
      </c>
      <c r="BJ1751" s="3">
        <v>12175</v>
      </c>
      <c r="BK1751" s="3">
        <v>11743</v>
      </c>
      <c r="BL1751" s="3">
        <v>11218</v>
      </c>
      <c r="BM1751" s="3">
        <v>11425</v>
      </c>
      <c r="BN1751" s="3">
        <v>11331</v>
      </c>
    </row>
    <row r="1752" spans="1:66" x14ac:dyDescent="0.3">
      <c r="A1752" s="3" t="s">
        <v>1567</v>
      </c>
      <c r="B1752" s="3" t="s">
        <v>31</v>
      </c>
      <c r="C1752" s="3" t="s">
        <v>401</v>
      </c>
      <c r="D1752" s="3">
        <v>1720</v>
      </c>
      <c r="E1752" s="3">
        <v>1740</v>
      </c>
      <c r="F1752" s="3">
        <v>1895</v>
      </c>
      <c r="G1752" s="3">
        <v>2159</v>
      </c>
      <c r="H1752" s="3">
        <v>2401</v>
      </c>
      <c r="I1752" s="3">
        <v>2637</v>
      </c>
      <c r="J1752" s="3">
        <v>3062</v>
      </c>
      <c r="K1752" s="3">
        <v>3302</v>
      </c>
      <c r="L1752" s="3">
        <v>4014</v>
      </c>
      <c r="M1752" s="3">
        <v>4348</v>
      </c>
      <c r="N1752" s="3">
        <v>4585</v>
      </c>
      <c r="O1752" s="3">
        <v>4687</v>
      </c>
      <c r="P1752" s="3">
        <v>5066</v>
      </c>
      <c r="Q1752" s="3">
        <v>5437</v>
      </c>
      <c r="R1752" s="3">
        <v>5283</v>
      </c>
      <c r="S1752" s="3">
        <v>5149</v>
      </c>
      <c r="T1752" s="3">
        <v>5360</v>
      </c>
      <c r="U1752" s="3">
        <v>5477</v>
      </c>
      <c r="V1752" s="3">
        <v>5679</v>
      </c>
      <c r="W1752" s="3">
        <v>5905</v>
      </c>
      <c r="X1752" s="3">
        <v>5819</v>
      </c>
      <c r="Y1752" s="3">
        <v>5180</v>
      </c>
      <c r="Z1752" s="3">
        <v>5063</v>
      </c>
      <c r="AA1752" s="3">
        <v>5553</v>
      </c>
      <c r="AB1752" s="3">
        <v>6229</v>
      </c>
      <c r="AC1752" s="3">
        <v>6315</v>
      </c>
      <c r="AD1752" s="3">
        <v>6824</v>
      </c>
      <c r="AE1752" s="3">
        <v>7015</v>
      </c>
      <c r="AF1752" s="3">
        <v>7543</v>
      </c>
      <c r="AG1752" s="3">
        <v>8065</v>
      </c>
      <c r="AH1752" s="3">
        <v>8284</v>
      </c>
      <c r="AI1752" s="3">
        <v>8536</v>
      </c>
      <c r="AJ1752" s="3">
        <v>8532</v>
      </c>
      <c r="AK1752" s="3">
        <v>9121</v>
      </c>
      <c r="AL1752" s="3">
        <v>9299</v>
      </c>
      <c r="AM1752" s="3">
        <v>9580</v>
      </c>
      <c r="AN1752" s="3">
        <v>9641</v>
      </c>
      <c r="AO1752" s="3">
        <v>10122</v>
      </c>
      <c r="AP1752" s="3">
        <v>10398</v>
      </c>
      <c r="AQ1752" s="3">
        <v>10552</v>
      </c>
      <c r="AR1752" s="3">
        <v>11274</v>
      </c>
      <c r="AS1752" s="3">
        <v>11379</v>
      </c>
      <c r="AT1752" s="3">
        <v>12019</v>
      </c>
      <c r="AU1752" s="3">
        <v>12600</v>
      </c>
      <c r="AV1752" s="3">
        <v>11761</v>
      </c>
      <c r="AW1752" s="3">
        <v>12137</v>
      </c>
      <c r="AX1752" s="3">
        <v>11555</v>
      </c>
      <c r="AY1752" s="3">
        <v>11869</v>
      </c>
      <c r="AZ1752" s="3">
        <v>11749</v>
      </c>
      <c r="BA1752" s="3">
        <v>11258</v>
      </c>
      <c r="BB1752" s="3">
        <v>11606</v>
      </c>
      <c r="BC1752" s="3">
        <v>11483</v>
      </c>
      <c r="BD1752" s="3">
        <v>11519</v>
      </c>
      <c r="BE1752" s="3">
        <v>11348</v>
      </c>
      <c r="BF1752" s="3">
        <v>11338</v>
      </c>
      <c r="BG1752" s="3">
        <v>11498</v>
      </c>
      <c r="BH1752" s="3">
        <v>11258</v>
      </c>
      <c r="BI1752" s="3">
        <v>11129</v>
      </c>
      <c r="BJ1752" s="3">
        <v>11773</v>
      </c>
      <c r="BK1752" s="3">
        <v>11469</v>
      </c>
      <c r="BL1752" s="3">
        <v>11129</v>
      </c>
      <c r="BM1752" s="3">
        <v>11480</v>
      </c>
      <c r="BN1752" s="3">
        <v>11539</v>
      </c>
    </row>
    <row r="1753" spans="1:66" x14ac:dyDescent="0.3">
      <c r="A1753" s="3" t="s">
        <v>1567</v>
      </c>
      <c r="B1753" s="3" t="s">
        <v>31</v>
      </c>
      <c r="C1753" s="3" t="s">
        <v>1575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0</v>
      </c>
      <c r="BM1753" s="3">
        <v>0</v>
      </c>
      <c r="BN1753" s="3">
        <v>0</v>
      </c>
    </row>
    <row r="1754" spans="1:66" x14ac:dyDescent="0.3">
      <c r="A1754" s="3" t="s">
        <v>1567</v>
      </c>
      <c r="B1754" s="3" t="s">
        <v>31</v>
      </c>
      <c r="C1754" s="3" t="s">
        <v>1576</v>
      </c>
      <c r="BG1754" s="3">
        <v>4</v>
      </c>
      <c r="BH1754" s="3">
        <v>4</v>
      </c>
      <c r="BI1754" s="3">
        <v>2</v>
      </c>
      <c r="BJ1754" s="3">
        <v>2</v>
      </c>
      <c r="BK1754" s="3">
        <v>2</v>
      </c>
      <c r="BL1754" s="3">
        <v>2</v>
      </c>
      <c r="BM1754" s="3">
        <v>5</v>
      </c>
      <c r="BN1754" s="3">
        <v>5</v>
      </c>
    </row>
    <row r="1755" spans="1:66" x14ac:dyDescent="0.3">
      <c r="A1755" s="3" t="s">
        <v>1567</v>
      </c>
      <c r="B1755" s="3" t="s">
        <v>31</v>
      </c>
      <c r="C1755" s="3" t="s">
        <v>1577</v>
      </c>
      <c r="BG1755" s="3">
        <v>60</v>
      </c>
      <c r="BH1755" s="3">
        <v>67</v>
      </c>
      <c r="BI1755" s="3">
        <v>131</v>
      </c>
      <c r="BJ1755" s="3">
        <v>159</v>
      </c>
      <c r="BK1755" s="3">
        <v>162</v>
      </c>
      <c r="BL1755" s="3">
        <v>208</v>
      </c>
      <c r="BM1755" s="3">
        <v>308</v>
      </c>
      <c r="BN1755" s="3">
        <v>337</v>
      </c>
    </row>
    <row r="1756" spans="1:66" x14ac:dyDescent="0.3">
      <c r="A1756" s="3" t="s">
        <v>1567</v>
      </c>
      <c r="B1756" s="3" t="s">
        <v>31</v>
      </c>
      <c r="C1756" s="3" t="s">
        <v>1578</v>
      </c>
      <c r="BG1756" s="3">
        <v>2.4</v>
      </c>
      <c r="BH1756" s="3">
        <v>2.39</v>
      </c>
      <c r="BI1756" s="3">
        <v>3.2</v>
      </c>
      <c r="BJ1756" s="3">
        <v>3.46</v>
      </c>
      <c r="BK1756" s="3">
        <v>3.24</v>
      </c>
      <c r="BL1756" s="3">
        <v>3.2</v>
      </c>
      <c r="BM1756" s="3">
        <v>2.83</v>
      </c>
      <c r="BN1756" s="3">
        <v>2.59</v>
      </c>
    </row>
    <row r="1757" spans="1:66" x14ac:dyDescent="0.3">
      <c r="A1757" s="3" t="s">
        <v>1567</v>
      </c>
      <c r="B1757" s="3" t="s">
        <v>31</v>
      </c>
      <c r="C1757" s="3" t="s">
        <v>1579</v>
      </c>
      <c r="BG1757" s="3">
        <v>85</v>
      </c>
      <c r="BH1757" s="3">
        <v>101</v>
      </c>
      <c r="BI1757" s="3">
        <v>182</v>
      </c>
      <c r="BJ1757" s="3">
        <v>220</v>
      </c>
      <c r="BK1757" s="3">
        <v>231</v>
      </c>
      <c r="BL1757" s="3">
        <v>284</v>
      </c>
      <c r="BM1757" s="3">
        <v>405</v>
      </c>
      <c r="BN1757" s="3">
        <v>448</v>
      </c>
    </row>
    <row r="1758" spans="1:66" x14ac:dyDescent="0.3">
      <c r="A1758" s="3" t="s">
        <v>1567</v>
      </c>
      <c r="B1758" s="3" t="s">
        <v>31</v>
      </c>
      <c r="C1758" s="3" t="s">
        <v>1580</v>
      </c>
      <c r="BG1758" s="3">
        <v>29</v>
      </c>
      <c r="BH1758" s="3">
        <v>32</v>
      </c>
      <c r="BI1758" s="3">
        <v>49</v>
      </c>
      <c r="BJ1758" s="3">
        <v>57</v>
      </c>
      <c r="BK1758" s="3">
        <v>62</v>
      </c>
      <c r="BL1758" s="3">
        <v>78</v>
      </c>
      <c r="BM1758" s="3">
        <v>134</v>
      </c>
      <c r="BN1758" s="3">
        <v>155</v>
      </c>
    </row>
    <row r="1759" spans="1:66" x14ac:dyDescent="0.3">
      <c r="A1759" s="3" t="s">
        <v>1567</v>
      </c>
      <c r="B1759" s="3" t="s">
        <v>31</v>
      </c>
      <c r="C1759" s="3" t="s">
        <v>1581</v>
      </c>
      <c r="BG1759" s="3">
        <v>21</v>
      </c>
      <c r="BH1759" s="3">
        <v>30</v>
      </c>
      <c r="BI1759" s="3">
        <v>49</v>
      </c>
      <c r="BJ1759" s="3">
        <v>59</v>
      </c>
      <c r="BK1759" s="3">
        <v>67</v>
      </c>
      <c r="BL1759" s="3">
        <v>74</v>
      </c>
      <c r="BM1759" s="3">
        <v>92</v>
      </c>
      <c r="BN1759" s="3">
        <v>106</v>
      </c>
    </row>
    <row r="1760" spans="1:66" x14ac:dyDescent="0.3">
      <c r="A1760" s="3" t="s">
        <v>1567</v>
      </c>
      <c r="B1760" s="3" t="s">
        <v>31</v>
      </c>
      <c r="C1760" s="3" t="s">
        <v>1582</v>
      </c>
      <c r="BG1760" s="3">
        <v>4.2</v>
      </c>
      <c r="BH1760" s="3">
        <v>6</v>
      </c>
      <c r="BI1760" s="3">
        <v>4.9000000000000004</v>
      </c>
      <c r="BJ1760" s="3">
        <v>4.92</v>
      </c>
      <c r="BK1760" s="3">
        <v>5.15</v>
      </c>
      <c r="BL1760" s="3">
        <v>4.93</v>
      </c>
      <c r="BM1760" s="3">
        <v>3.41</v>
      </c>
      <c r="BN1760" s="3">
        <v>3.93</v>
      </c>
    </row>
    <row r="1761" spans="1:66" x14ac:dyDescent="0.3">
      <c r="A1761" s="3" t="s">
        <v>1567</v>
      </c>
      <c r="B1761" s="3" t="s">
        <v>31</v>
      </c>
      <c r="C1761" s="3" t="s">
        <v>1583</v>
      </c>
      <c r="BG1761" s="3">
        <v>2</v>
      </c>
      <c r="BH1761" s="3">
        <v>2</v>
      </c>
      <c r="BI1761" s="3">
        <v>4</v>
      </c>
      <c r="BJ1761" s="3">
        <v>6</v>
      </c>
      <c r="BK1761" s="3">
        <v>5</v>
      </c>
      <c r="BL1761" s="3">
        <v>5</v>
      </c>
      <c r="BM1761" s="3">
        <v>6</v>
      </c>
      <c r="BN1761" s="3">
        <v>2</v>
      </c>
    </row>
    <row r="1762" spans="1:66" x14ac:dyDescent="0.3">
      <c r="A1762" s="3" t="s">
        <v>1567</v>
      </c>
      <c r="B1762" s="3" t="s">
        <v>31</v>
      </c>
      <c r="C1762" s="3" t="s">
        <v>1584</v>
      </c>
      <c r="BG1762" s="3">
        <v>13</v>
      </c>
      <c r="BH1762" s="3">
        <v>13</v>
      </c>
      <c r="BI1762" s="3">
        <v>15</v>
      </c>
      <c r="BJ1762" s="3">
        <v>16</v>
      </c>
      <c r="BK1762" s="3">
        <v>17</v>
      </c>
      <c r="BL1762" s="3">
        <v>19</v>
      </c>
      <c r="BM1762" s="3">
        <v>17</v>
      </c>
      <c r="BN1762" s="3">
        <v>37</v>
      </c>
    </row>
    <row r="1763" spans="1:66" x14ac:dyDescent="0.3">
      <c r="A1763" s="3" t="s">
        <v>1567</v>
      </c>
      <c r="B1763" s="3" t="s">
        <v>31</v>
      </c>
      <c r="C1763" s="3" t="s">
        <v>1585</v>
      </c>
      <c r="BG1763" s="3">
        <v>14</v>
      </c>
      <c r="BH1763" s="3">
        <v>17</v>
      </c>
      <c r="BI1763" s="3">
        <v>30</v>
      </c>
      <c r="BJ1763" s="3">
        <v>35</v>
      </c>
      <c r="BK1763" s="3">
        <v>40</v>
      </c>
      <c r="BL1763" s="3">
        <v>54</v>
      </c>
      <c r="BM1763" s="3">
        <v>111</v>
      </c>
      <c r="BN1763" s="3">
        <v>116</v>
      </c>
    </row>
    <row r="1764" spans="1:66" x14ac:dyDescent="0.3">
      <c r="A1764" s="3" t="s">
        <v>1567</v>
      </c>
      <c r="B1764" s="3" t="s">
        <v>31</v>
      </c>
      <c r="C1764" s="3" t="s">
        <v>1586</v>
      </c>
      <c r="BG1764" s="3">
        <v>5</v>
      </c>
      <c r="BH1764" s="3">
        <v>4</v>
      </c>
      <c r="BI1764" s="3">
        <v>3</v>
      </c>
      <c r="BJ1764" s="3">
        <v>2</v>
      </c>
      <c r="BK1764" s="3">
        <v>2</v>
      </c>
      <c r="BL1764" s="3">
        <v>2</v>
      </c>
      <c r="BM1764" s="3">
        <v>3</v>
      </c>
      <c r="BN1764" s="3">
        <v>3</v>
      </c>
    </row>
    <row r="1765" spans="1:66" x14ac:dyDescent="0.3">
      <c r="A1765" s="3" t="s">
        <v>1567</v>
      </c>
      <c r="B1765" s="3" t="s">
        <v>31</v>
      </c>
      <c r="C1765" s="3" t="s">
        <v>1587</v>
      </c>
      <c r="BG1765" s="3">
        <v>23</v>
      </c>
      <c r="BH1765" s="3">
        <v>26</v>
      </c>
      <c r="BI1765" s="3">
        <v>41</v>
      </c>
      <c r="BJ1765" s="3">
        <v>51</v>
      </c>
      <c r="BK1765" s="3">
        <v>56</v>
      </c>
      <c r="BL1765" s="3">
        <v>69</v>
      </c>
      <c r="BM1765" s="3">
        <v>124</v>
      </c>
      <c r="BN1765" s="3">
        <v>144</v>
      </c>
    </row>
    <row r="1766" spans="1:66" x14ac:dyDescent="0.3">
      <c r="A1766" s="3" t="s">
        <v>1567</v>
      </c>
      <c r="B1766" s="3" t="s">
        <v>31</v>
      </c>
      <c r="C1766" s="3" t="s">
        <v>1588</v>
      </c>
      <c r="BG1766" s="3">
        <v>1</v>
      </c>
      <c r="BH1766" s="3">
        <v>2</v>
      </c>
      <c r="BI1766" s="3">
        <v>5</v>
      </c>
      <c r="BJ1766" s="3">
        <v>4</v>
      </c>
      <c r="BK1766" s="3">
        <v>4</v>
      </c>
      <c r="BL1766" s="3">
        <v>7</v>
      </c>
      <c r="BM1766" s="3">
        <v>7</v>
      </c>
      <c r="BN1766" s="3">
        <v>8</v>
      </c>
    </row>
    <row r="1767" spans="1:66" x14ac:dyDescent="0.3">
      <c r="A1767" s="3" t="s">
        <v>1567</v>
      </c>
      <c r="B1767" s="3" t="s">
        <v>31</v>
      </c>
      <c r="C1767" s="3" t="s">
        <v>787</v>
      </c>
      <c r="BB1767" s="3">
        <v>0</v>
      </c>
      <c r="BC1767" s="3">
        <v>0</v>
      </c>
      <c r="BD1767" s="3">
        <v>0</v>
      </c>
      <c r="BE1767" s="3">
        <v>0</v>
      </c>
      <c r="BF1767" s="3">
        <v>0</v>
      </c>
      <c r="BG1767" s="3">
        <v>0</v>
      </c>
      <c r="BH1767" s="3">
        <v>0</v>
      </c>
      <c r="BI1767" s="3">
        <v>0</v>
      </c>
      <c r="BJ1767" s="3">
        <v>0</v>
      </c>
      <c r="BK1767" s="3">
        <v>0</v>
      </c>
      <c r="BL1767" s="3">
        <v>0</v>
      </c>
      <c r="BM1767" s="3">
        <v>0</v>
      </c>
      <c r="BN1767" s="3">
        <v>0</v>
      </c>
    </row>
    <row r="1768" spans="1:66" x14ac:dyDescent="0.3">
      <c r="A1768" s="3" t="s">
        <v>1567</v>
      </c>
      <c r="B1768" s="3" t="s">
        <v>31</v>
      </c>
      <c r="C1768" s="3" t="s">
        <v>789</v>
      </c>
      <c r="BB1768" s="3">
        <v>0</v>
      </c>
      <c r="BC1768" s="3">
        <v>0</v>
      </c>
      <c r="BD1768" s="3">
        <v>0</v>
      </c>
      <c r="BE1768" s="3">
        <v>0</v>
      </c>
      <c r="BF1768" s="3">
        <v>0</v>
      </c>
      <c r="BG1768" s="3">
        <v>0</v>
      </c>
      <c r="BH1768" s="3">
        <v>0</v>
      </c>
      <c r="BI1768" s="3">
        <v>0</v>
      </c>
      <c r="BJ1768" s="3">
        <v>0</v>
      </c>
      <c r="BK1768" s="3">
        <v>0</v>
      </c>
      <c r="BL1768" s="3">
        <v>0</v>
      </c>
      <c r="BM1768" s="3">
        <v>0</v>
      </c>
      <c r="BN1768" s="3">
        <v>0</v>
      </c>
    </row>
    <row r="1769" spans="1:66" x14ac:dyDescent="0.3">
      <c r="A1769" s="3" t="s">
        <v>1567</v>
      </c>
      <c r="B1769" s="3" t="s">
        <v>31</v>
      </c>
      <c r="C1769" s="3" t="s">
        <v>1418</v>
      </c>
      <c r="AZ1769" s="3">
        <v>3344</v>
      </c>
      <c r="BA1769" s="3">
        <v>3355</v>
      </c>
      <c r="BB1769" s="3">
        <v>3379</v>
      </c>
      <c r="BC1769" s="3">
        <v>3337</v>
      </c>
      <c r="BD1769" s="3">
        <v>3322</v>
      </c>
      <c r="BE1769" s="3">
        <v>3207</v>
      </c>
      <c r="BF1769" s="3">
        <v>3042</v>
      </c>
      <c r="BG1769" s="3">
        <v>3358</v>
      </c>
      <c r="BH1769" s="3">
        <v>3364</v>
      </c>
      <c r="BI1769" s="3">
        <v>3331</v>
      </c>
      <c r="BJ1769" s="3">
        <v>3330</v>
      </c>
      <c r="BK1769" s="3">
        <v>3322</v>
      </c>
      <c r="BL1769" s="3">
        <v>3322</v>
      </c>
      <c r="BM1769" s="3">
        <v>3218</v>
      </c>
      <c r="BN1769" s="3">
        <v>3216</v>
      </c>
    </row>
    <row r="1770" spans="1:66" x14ac:dyDescent="0.3">
      <c r="A1770" s="3" t="s">
        <v>1567</v>
      </c>
      <c r="B1770" s="3" t="s">
        <v>31</v>
      </c>
      <c r="C1770" s="3" t="s">
        <v>638</v>
      </c>
      <c r="D1770" s="3">
        <v>0</v>
      </c>
      <c r="E1770" s="3">
        <v>0</v>
      </c>
      <c r="F1770" s="3">
        <v>0</v>
      </c>
      <c r="G1770" s="3">
        <v>0</v>
      </c>
      <c r="H1770" s="3">
        <v>0</v>
      </c>
      <c r="I1770" s="3">
        <v>0</v>
      </c>
      <c r="J1770" s="3">
        <v>0</v>
      </c>
      <c r="K1770" s="3">
        <v>0</v>
      </c>
      <c r="L1770" s="3">
        <v>0</v>
      </c>
      <c r="M1770" s="3">
        <v>0</v>
      </c>
      <c r="N1770" s="3">
        <v>0</v>
      </c>
      <c r="O1770" s="3">
        <v>0</v>
      </c>
      <c r="P1770" s="3">
        <v>0</v>
      </c>
      <c r="Q1770" s="3">
        <v>0</v>
      </c>
      <c r="R1770" s="3">
        <v>0</v>
      </c>
      <c r="S1770" s="3">
        <v>0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3">
        <v>0</v>
      </c>
      <c r="AS1770" s="3">
        <v>0</v>
      </c>
      <c r="AT1770" s="3">
        <v>0</v>
      </c>
      <c r="AU1770" s="3">
        <v>0</v>
      </c>
      <c r="AV1770" s="3">
        <v>0</v>
      </c>
      <c r="AW1770" s="3">
        <v>0</v>
      </c>
      <c r="AX1770" s="3">
        <v>0</v>
      </c>
      <c r="AY1770" s="3">
        <v>0</v>
      </c>
      <c r="AZ1770" s="3">
        <v>0</v>
      </c>
      <c r="BA1770" s="3">
        <v>0</v>
      </c>
      <c r="BB1770" s="3">
        <v>0</v>
      </c>
      <c r="BC1770" s="3">
        <v>0</v>
      </c>
      <c r="BD1770" s="3">
        <v>0</v>
      </c>
      <c r="BE1770" s="3">
        <v>0</v>
      </c>
      <c r="BF1770" s="3">
        <v>0</v>
      </c>
      <c r="BG1770" s="3">
        <v>0</v>
      </c>
      <c r="BH1770" s="3">
        <v>0</v>
      </c>
      <c r="BI1770" s="3">
        <v>0</v>
      </c>
      <c r="BJ1770" s="3">
        <v>0</v>
      </c>
      <c r="BK1770" s="3">
        <v>0</v>
      </c>
      <c r="BL1770" s="3">
        <v>0</v>
      </c>
      <c r="BM1770" s="3">
        <v>0</v>
      </c>
      <c r="BN1770" s="3">
        <v>0</v>
      </c>
    </row>
    <row r="1771" spans="1:66" x14ac:dyDescent="0.3">
      <c r="A1771" s="3" t="s">
        <v>1567</v>
      </c>
      <c r="B1771" s="3" t="s">
        <v>31</v>
      </c>
      <c r="C1771" s="3" t="s">
        <v>636</v>
      </c>
      <c r="D1771" s="3">
        <v>0</v>
      </c>
      <c r="E1771" s="3">
        <v>0</v>
      </c>
      <c r="F1771" s="3">
        <v>0</v>
      </c>
      <c r="G1771" s="3">
        <v>0</v>
      </c>
      <c r="H1771" s="3">
        <v>0</v>
      </c>
      <c r="I1771" s="3">
        <v>0</v>
      </c>
      <c r="J1771" s="3">
        <v>0</v>
      </c>
      <c r="K1771" s="3">
        <v>0</v>
      </c>
      <c r="L1771" s="3">
        <v>0</v>
      </c>
      <c r="M1771" s="3">
        <v>0</v>
      </c>
      <c r="N1771" s="3">
        <v>0</v>
      </c>
      <c r="O1771" s="3">
        <v>0</v>
      </c>
      <c r="P1771" s="3">
        <v>0</v>
      </c>
      <c r="Q1771" s="3">
        <v>0</v>
      </c>
      <c r="R1771" s="3">
        <v>0</v>
      </c>
      <c r="S1771" s="3">
        <v>0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0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0</v>
      </c>
      <c r="AR1771" s="3">
        <v>0</v>
      </c>
      <c r="AS1771" s="3">
        <v>0</v>
      </c>
      <c r="AT1771" s="3">
        <v>0</v>
      </c>
      <c r="AU1771" s="3">
        <v>0</v>
      </c>
      <c r="AV1771" s="3">
        <v>0</v>
      </c>
      <c r="AW1771" s="3">
        <v>0</v>
      </c>
      <c r="AX1771" s="3">
        <v>0</v>
      </c>
      <c r="AY1771" s="3">
        <v>0</v>
      </c>
      <c r="AZ1771" s="3">
        <v>0</v>
      </c>
      <c r="BA1771" s="3">
        <v>0</v>
      </c>
      <c r="BB1771" s="3">
        <v>0</v>
      </c>
      <c r="BC1771" s="3">
        <v>0</v>
      </c>
      <c r="BD1771" s="3">
        <v>0</v>
      </c>
      <c r="BE1771" s="3">
        <v>0</v>
      </c>
      <c r="BF1771" s="3">
        <v>0</v>
      </c>
      <c r="BG1771" s="3">
        <v>0</v>
      </c>
      <c r="BH1771" s="3">
        <v>0</v>
      </c>
      <c r="BI1771" s="3">
        <v>0</v>
      </c>
      <c r="BJ1771" s="3">
        <v>0</v>
      </c>
      <c r="BK1771" s="3">
        <v>0</v>
      </c>
      <c r="BL1771" s="3">
        <v>0</v>
      </c>
      <c r="BM1771" s="3">
        <v>0</v>
      </c>
      <c r="BN1771" s="3">
        <v>0</v>
      </c>
    </row>
    <row r="1772" spans="1:66" x14ac:dyDescent="0.3">
      <c r="A1772" s="3" t="s">
        <v>1567</v>
      </c>
      <c r="B1772" s="3" t="s">
        <v>31</v>
      </c>
      <c r="C1772" s="3" t="s">
        <v>634</v>
      </c>
      <c r="D1772" s="3">
        <v>0</v>
      </c>
      <c r="E1772" s="3">
        <v>0</v>
      </c>
      <c r="F1772" s="3">
        <v>0</v>
      </c>
      <c r="G1772" s="3">
        <v>109</v>
      </c>
      <c r="H1772" s="3">
        <v>106</v>
      </c>
      <c r="I1772" s="3">
        <v>123</v>
      </c>
      <c r="J1772" s="3">
        <v>135</v>
      </c>
      <c r="K1772" s="3">
        <v>119</v>
      </c>
      <c r="L1772" s="3">
        <v>119</v>
      </c>
      <c r="M1772" s="3">
        <v>118</v>
      </c>
      <c r="N1772" s="3">
        <v>139</v>
      </c>
      <c r="O1772" s="3">
        <v>174</v>
      </c>
      <c r="P1772" s="3">
        <v>153</v>
      </c>
      <c r="Q1772" s="3">
        <v>122</v>
      </c>
      <c r="R1772" s="3">
        <v>137</v>
      </c>
      <c r="S1772" s="3">
        <v>148</v>
      </c>
      <c r="T1772" s="3">
        <v>154</v>
      </c>
      <c r="U1772" s="3">
        <v>147</v>
      </c>
      <c r="V1772" s="3">
        <v>163</v>
      </c>
      <c r="W1772" s="3">
        <v>102</v>
      </c>
      <c r="X1772" s="3">
        <v>119</v>
      </c>
      <c r="Y1772" s="3">
        <v>62</v>
      </c>
      <c r="Z1772" s="3">
        <v>70</v>
      </c>
      <c r="AA1772" s="3">
        <v>86</v>
      </c>
      <c r="AB1772" s="3">
        <v>113</v>
      </c>
      <c r="AC1772" s="3">
        <v>121</v>
      </c>
      <c r="AD1772" s="3">
        <v>0</v>
      </c>
      <c r="AE1772" s="3">
        <v>0</v>
      </c>
      <c r="AF1772" s="3">
        <v>0</v>
      </c>
      <c r="AG1772" s="3">
        <v>0</v>
      </c>
      <c r="AH1772" s="3">
        <v>0</v>
      </c>
      <c r="AI1772" s="3">
        <v>0</v>
      </c>
      <c r="AJ1772" s="3">
        <v>0</v>
      </c>
      <c r="AK1772" s="3">
        <v>0</v>
      </c>
      <c r="AL1772" s="3">
        <v>0</v>
      </c>
      <c r="AM1772" s="3">
        <v>0</v>
      </c>
      <c r="AN1772" s="3">
        <v>0</v>
      </c>
      <c r="AO1772" s="3">
        <v>0</v>
      </c>
      <c r="AP1772" s="3">
        <v>0</v>
      </c>
      <c r="AQ1772" s="3">
        <v>0</v>
      </c>
      <c r="AR1772" s="3">
        <v>0</v>
      </c>
      <c r="AS1772" s="3">
        <v>0</v>
      </c>
      <c r="AT1772" s="3">
        <v>0</v>
      </c>
      <c r="AU1772" s="3">
        <v>0</v>
      </c>
      <c r="AV1772" s="3">
        <v>0</v>
      </c>
      <c r="AW1772" s="3">
        <v>0</v>
      </c>
      <c r="AX1772" s="3">
        <v>0</v>
      </c>
      <c r="AY1772" s="3">
        <v>0</v>
      </c>
      <c r="AZ1772" s="3">
        <v>0</v>
      </c>
      <c r="BA1772" s="3">
        <v>0</v>
      </c>
      <c r="BB1772" s="3">
        <v>0</v>
      </c>
      <c r="BC1772" s="3">
        <v>0</v>
      </c>
      <c r="BD1772" s="3">
        <v>0</v>
      </c>
      <c r="BE1772" s="3">
        <v>0</v>
      </c>
      <c r="BF1772" s="3">
        <v>0</v>
      </c>
      <c r="BG1772" s="3">
        <v>0</v>
      </c>
      <c r="BH1772" s="3">
        <v>0</v>
      </c>
      <c r="BI1772" s="3">
        <v>0</v>
      </c>
      <c r="BJ1772" s="3">
        <v>0</v>
      </c>
      <c r="BK1772" s="3">
        <v>0</v>
      </c>
      <c r="BL1772" s="3">
        <v>0</v>
      </c>
      <c r="BM1772" s="3">
        <v>0</v>
      </c>
      <c r="BN1772" s="3">
        <v>0</v>
      </c>
    </row>
    <row r="1773" spans="1:66" x14ac:dyDescent="0.3">
      <c r="A1773" s="3" t="s">
        <v>1567</v>
      </c>
      <c r="B1773" s="3" t="s">
        <v>31</v>
      </c>
      <c r="C1773" s="3" t="s">
        <v>448</v>
      </c>
      <c r="AO1773" s="3">
        <v>33353.4</v>
      </c>
      <c r="AP1773" s="3">
        <v>37106</v>
      </c>
      <c r="AQ1773" s="3">
        <v>40345.1</v>
      </c>
      <c r="AR1773" s="3">
        <v>43451.3</v>
      </c>
      <c r="AS1773" s="3">
        <v>46096.1</v>
      </c>
      <c r="AT1773" s="3">
        <v>45508.3</v>
      </c>
      <c r="AU1773" s="3">
        <v>47686.1</v>
      </c>
      <c r="AV1773" s="3">
        <v>51353.7</v>
      </c>
      <c r="AW1773" s="3">
        <v>52153.5</v>
      </c>
      <c r="AX1773" s="3">
        <v>55174.400000000001</v>
      </c>
      <c r="AY1773" s="3">
        <v>56612.800000000003</v>
      </c>
      <c r="AZ1773" s="3">
        <v>55459.8</v>
      </c>
      <c r="BA1773" s="3">
        <v>57849.7</v>
      </c>
      <c r="BB1773" s="3">
        <v>58163.5</v>
      </c>
      <c r="BC1773" s="3">
        <v>61372.2</v>
      </c>
      <c r="BD1773" s="3">
        <v>62354.6</v>
      </c>
      <c r="BE1773" s="3">
        <v>61716.2</v>
      </c>
      <c r="BF1773" s="3">
        <v>68354.7</v>
      </c>
      <c r="BG1773" s="3">
        <v>71913.899999999994</v>
      </c>
      <c r="BH1773" s="3">
        <v>69355</v>
      </c>
      <c r="BI1773" s="3">
        <v>68302.5</v>
      </c>
      <c r="BJ1773" s="3">
        <v>72168.3</v>
      </c>
      <c r="BK1773" s="3">
        <v>76923.7</v>
      </c>
      <c r="BL1773" s="3">
        <v>75818.600000000006</v>
      </c>
      <c r="BM1773" s="3">
        <v>81160</v>
      </c>
      <c r="BN1773" s="3">
        <v>87524.800000000003</v>
      </c>
    </row>
    <row r="1774" spans="1:66" x14ac:dyDescent="0.3">
      <c r="A1774" s="3" t="s">
        <v>1567</v>
      </c>
      <c r="B1774" s="3" t="s">
        <v>31</v>
      </c>
      <c r="C1774" s="3" t="s">
        <v>633</v>
      </c>
      <c r="AO1774" s="3">
        <v>45980</v>
      </c>
      <c r="AP1774" s="3">
        <v>50434</v>
      </c>
      <c r="AQ1774" s="3">
        <v>54237</v>
      </c>
      <c r="AR1774" s="3">
        <v>56550</v>
      </c>
      <c r="AS1774" s="3">
        <v>58373</v>
      </c>
      <c r="AT1774" s="3">
        <v>56535</v>
      </c>
      <c r="AU1774" s="3">
        <v>57300</v>
      </c>
      <c r="AV1774" s="3">
        <v>60070</v>
      </c>
      <c r="AW1774" s="3">
        <v>59335</v>
      </c>
      <c r="AX1774" s="3">
        <v>60624</v>
      </c>
      <c r="AY1774" s="3">
        <v>60478</v>
      </c>
      <c r="AZ1774" s="3">
        <v>58656</v>
      </c>
      <c r="BA1774" s="3">
        <v>61518</v>
      </c>
      <c r="BB1774" s="3">
        <v>60577</v>
      </c>
      <c r="BC1774" s="3">
        <v>62919</v>
      </c>
      <c r="BD1774" s="3">
        <v>62355</v>
      </c>
      <c r="BE1774" s="3">
        <v>60236</v>
      </c>
      <c r="BF1774" s="3">
        <v>64940</v>
      </c>
      <c r="BG1774" s="3">
        <v>66794</v>
      </c>
      <c r="BH1774" s="3">
        <v>63001</v>
      </c>
      <c r="BI1774" s="3">
        <v>60358</v>
      </c>
      <c r="BJ1774" s="3">
        <v>61425</v>
      </c>
      <c r="BK1774" s="3">
        <v>64144</v>
      </c>
      <c r="BL1774" s="3">
        <v>62282</v>
      </c>
      <c r="BM1774" s="3">
        <v>64405</v>
      </c>
      <c r="BN1774" s="3">
        <v>65755</v>
      </c>
    </row>
    <row r="1775" spans="1:66" x14ac:dyDescent="0.3">
      <c r="A1775" s="3" t="s">
        <v>1567</v>
      </c>
      <c r="B1775" s="3" t="s">
        <v>31</v>
      </c>
      <c r="C1775" s="3" t="s">
        <v>1544</v>
      </c>
      <c r="AZ1775" s="3">
        <v>0</v>
      </c>
      <c r="BA1775" s="3">
        <v>0</v>
      </c>
      <c r="BB1775" s="3">
        <v>0</v>
      </c>
      <c r="BC1775" s="3">
        <v>0</v>
      </c>
      <c r="BD1775" s="3">
        <v>0</v>
      </c>
      <c r="BE1775" s="3">
        <v>0</v>
      </c>
      <c r="BF1775" s="3">
        <v>0</v>
      </c>
      <c r="BG1775" s="3">
        <v>0</v>
      </c>
      <c r="BH1775" s="3">
        <v>0</v>
      </c>
      <c r="BI1775" s="3">
        <v>0</v>
      </c>
      <c r="BJ1775" s="3">
        <v>0</v>
      </c>
      <c r="BK1775" s="3">
        <v>0</v>
      </c>
      <c r="BL1775" s="3">
        <v>0</v>
      </c>
      <c r="BM1775" s="3">
        <v>0</v>
      </c>
      <c r="BN1775" s="3">
        <v>0</v>
      </c>
    </row>
    <row r="1776" spans="1:66" x14ac:dyDescent="0.3">
      <c r="A1776" s="3" t="s">
        <v>1567</v>
      </c>
      <c r="B1776" s="3" t="s">
        <v>31</v>
      </c>
      <c r="C1776" s="3" t="s">
        <v>630</v>
      </c>
      <c r="D1776" s="3">
        <v>0</v>
      </c>
      <c r="E1776" s="3">
        <v>0</v>
      </c>
      <c r="F1776" s="3">
        <v>0</v>
      </c>
      <c r="G1776" s="3">
        <v>0</v>
      </c>
      <c r="H1776" s="3">
        <v>0</v>
      </c>
      <c r="I1776" s="3">
        <v>0</v>
      </c>
      <c r="J1776" s="3">
        <v>0</v>
      </c>
      <c r="K1776" s="3">
        <v>0</v>
      </c>
      <c r="L1776" s="3">
        <v>0</v>
      </c>
      <c r="M1776" s="3">
        <v>0</v>
      </c>
      <c r="N1776" s="3">
        <v>0</v>
      </c>
      <c r="O1776" s="3">
        <v>0</v>
      </c>
      <c r="P1776" s="3">
        <v>0</v>
      </c>
      <c r="Q1776" s="3">
        <v>0</v>
      </c>
      <c r="R1776" s="3">
        <v>0</v>
      </c>
      <c r="S1776" s="3">
        <v>0</v>
      </c>
      <c r="T1776" s="3">
        <v>0</v>
      </c>
      <c r="U1776" s="3">
        <v>0</v>
      </c>
      <c r="V1776" s="3">
        <v>0</v>
      </c>
      <c r="W1776" s="3">
        <v>0</v>
      </c>
      <c r="X1776" s="3">
        <v>0</v>
      </c>
      <c r="Y1776" s="3">
        <v>0</v>
      </c>
      <c r="Z1776" s="3">
        <v>0</v>
      </c>
      <c r="AA1776" s="3">
        <v>0</v>
      </c>
      <c r="AB1776" s="3">
        <v>0</v>
      </c>
      <c r="AC1776" s="3">
        <v>0</v>
      </c>
      <c r="AD1776" s="3">
        <v>0</v>
      </c>
      <c r="AE1776" s="3">
        <v>0</v>
      </c>
      <c r="AF1776" s="3">
        <v>0</v>
      </c>
      <c r="AG1776" s="3">
        <v>0</v>
      </c>
      <c r="AH1776" s="3">
        <v>0</v>
      </c>
      <c r="AI1776" s="3">
        <v>0</v>
      </c>
      <c r="AJ1776" s="3">
        <v>0</v>
      </c>
      <c r="AK1776" s="3">
        <v>0</v>
      </c>
      <c r="AL1776" s="3">
        <v>0</v>
      </c>
      <c r="AM1776" s="3">
        <v>0</v>
      </c>
      <c r="AN1776" s="3">
        <v>0</v>
      </c>
      <c r="AO1776" s="3">
        <v>0</v>
      </c>
      <c r="AP1776" s="3">
        <v>0</v>
      </c>
      <c r="AQ1776" s="3">
        <v>0</v>
      </c>
      <c r="AR1776" s="3">
        <v>0</v>
      </c>
      <c r="AS1776" s="3">
        <v>0</v>
      </c>
      <c r="AT1776" s="3">
        <v>0</v>
      </c>
      <c r="AU1776" s="3">
        <v>0</v>
      </c>
      <c r="AV1776" s="3">
        <v>0</v>
      </c>
      <c r="AW1776" s="3">
        <v>0</v>
      </c>
      <c r="AX1776" s="3">
        <v>0</v>
      </c>
      <c r="AY1776" s="3">
        <v>0</v>
      </c>
      <c r="AZ1776" s="3">
        <v>0</v>
      </c>
      <c r="BA1776" s="3">
        <v>0</v>
      </c>
      <c r="BB1776" s="3">
        <v>0</v>
      </c>
      <c r="BC1776" s="3">
        <v>0</v>
      </c>
      <c r="BD1776" s="3">
        <v>0</v>
      </c>
      <c r="BE1776" s="3">
        <v>0</v>
      </c>
      <c r="BF1776" s="3">
        <v>0</v>
      </c>
      <c r="BG1776" s="3">
        <v>0</v>
      </c>
      <c r="BH1776" s="3">
        <v>0</v>
      </c>
      <c r="BI1776" s="3">
        <v>0</v>
      </c>
      <c r="BJ1776" s="3">
        <v>0</v>
      </c>
      <c r="BK1776" s="3">
        <v>0</v>
      </c>
      <c r="BL1776" s="3">
        <v>0</v>
      </c>
      <c r="BM1776" s="3">
        <v>0</v>
      </c>
      <c r="BN1776" s="3">
        <v>0</v>
      </c>
    </row>
    <row r="1777" spans="1:66" x14ac:dyDescent="0.3">
      <c r="A1777" s="3" t="s">
        <v>1567</v>
      </c>
      <c r="B1777" s="3" t="s">
        <v>31</v>
      </c>
      <c r="C1777" s="3" t="s">
        <v>1394</v>
      </c>
      <c r="AZ1777" s="3">
        <v>0</v>
      </c>
      <c r="BA1777" s="3">
        <v>0</v>
      </c>
      <c r="BB1777" s="3">
        <v>0</v>
      </c>
      <c r="BC1777" s="3">
        <v>0</v>
      </c>
      <c r="BD1777" s="3">
        <v>0</v>
      </c>
      <c r="BE1777" s="3">
        <v>0</v>
      </c>
      <c r="BF1777" s="3">
        <v>0</v>
      </c>
      <c r="BG1777" s="3">
        <v>0</v>
      </c>
      <c r="BH1777" s="3">
        <v>0</v>
      </c>
      <c r="BI1777" s="3">
        <v>0</v>
      </c>
      <c r="BJ1777" s="3">
        <v>0</v>
      </c>
      <c r="BK1777" s="3">
        <v>0</v>
      </c>
      <c r="BL1777" s="3">
        <v>0</v>
      </c>
      <c r="BM1777" s="3">
        <v>0</v>
      </c>
      <c r="BN1777" s="3">
        <v>0</v>
      </c>
    </row>
    <row r="1778" spans="1:66" x14ac:dyDescent="0.3">
      <c r="A1778" s="3" t="s">
        <v>1567</v>
      </c>
      <c r="B1778" s="3" t="s">
        <v>31</v>
      </c>
      <c r="C1778" s="3" t="s">
        <v>713</v>
      </c>
      <c r="D1778" s="3">
        <v>2</v>
      </c>
      <c r="E1778" s="3">
        <v>1</v>
      </c>
      <c r="F1778" s="3">
        <v>1</v>
      </c>
      <c r="G1778" s="3">
        <v>2</v>
      </c>
      <c r="H1778" s="3">
        <v>2</v>
      </c>
      <c r="I1778" s="3">
        <v>3</v>
      </c>
      <c r="J1778" s="3">
        <v>3</v>
      </c>
      <c r="K1778" s="3">
        <v>4</v>
      </c>
      <c r="L1778" s="3">
        <v>4</v>
      </c>
      <c r="M1778" s="3">
        <v>8</v>
      </c>
      <c r="N1778" s="3">
        <v>13</v>
      </c>
      <c r="O1778" s="3">
        <v>20</v>
      </c>
      <c r="P1778" s="3">
        <v>23</v>
      </c>
      <c r="Q1778" s="3">
        <v>20</v>
      </c>
      <c r="R1778" s="3">
        <v>21</v>
      </c>
      <c r="S1778" s="3">
        <v>36</v>
      </c>
      <c r="T1778" s="3">
        <v>35</v>
      </c>
      <c r="U1778" s="3">
        <v>39</v>
      </c>
      <c r="V1778" s="3">
        <v>56</v>
      </c>
      <c r="W1778" s="3">
        <v>13</v>
      </c>
      <c r="X1778" s="3">
        <v>14</v>
      </c>
      <c r="Y1778" s="3">
        <v>8</v>
      </c>
      <c r="Z1778" s="3">
        <v>10</v>
      </c>
      <c r="AA1778" s="3">
        <v>11</v>
      </c>
      <c r="AB1778" s="3">
        <v>7</v>
      </c>
      <c r="AC1778" s="3">
        <v>5</v>
      </c>
      <c r="AD1778" s="3">
        <v>45</v>
      </c>
      <c r="AE1778" s="3">
        <v>3</v>
      </c>
      <c r="AF1778" s="3">
        <v>6</v>
      </c>
      <c r="AG1778" s="3">
        <v>7</v>
      </c>
      <c r="AH1778" s="3">
        <v>6</v>
      </c>
      <c r="AI1778" s="3">
        <v>6</v>
      </c>
      <c r="AJ1778" s="3">
        <v>6</v>
      </c>
      <c r="AK1778" s="3">
        <v>5</v>
      </c>
      <c r="AL1778" s="3">
        <v>7</v>
      </c>
      <c r="AM1778" s="3">
        <v>5</v>
      </c>
      <c r="AN1778" s="3">
        <v>4</v>
      </c>
      <c r="AO1778" s="3">
        <v>7</v>
      </c>
      <c r="AP1778" s="3">
        <v>3</v>
      </c>
      <c r="AQ1778" s="3">
        <v>2</v>
      </c>
      <c r="AR1778" s="3">
        <v>2</v>
      </c>
      <c r="AS1778" s="3">
        <v>0</v>
      </c>
      <c r="AT1778" s="3">
        <v>3</v>
      </c>
      <c r="AU1778" s="3">
        <v>2</v>
      </c>
      <c r="AV1778" s="3">
        <v>3</v>
      </c>
      <c r="AW1778" s="3">
        <v>4</v>
      </c>
      <c r="AX1778" s="3">
        <v>4</v>
      </c>
      <c r="AY1778" s="3">
        <v>2</v>
      </c>
      <c r="AZ1778" s="3">
        <v>13</v>
      </c>
      <c r="BA1778" s="3">
        <v>3</v>
      </c>
      <c r="BB1778" s="3">
        <v>2</v>
      </c>
      <c r="BC1778" s="3">
        <v>2</v>
      </c>
      <c r="BD1778" s="3">
        <v>3</v>
      </c>
      <c r="BE1778" s="3">
        <v>3</v>
      </c>
      <c r="BF1778" s="3">
        <v>5</v>
      </c>
      <c r="BG1778" s="3">
        <v>8</v>
      </c>
      <c r="BH1778" s="3">
        <v>36</v>
      </c>
      <c r="BI1778" s="3">
        <v>48</v>
      </c>
      <c r="BJ1778" s="3">
        <v>62</v>
      </c>
      <c r="BK1778" s="3">
        <v>61</v>
      </c>
      <c r="BL1778" s="3">
        <v>65</v>
      </c>
      <c r="BM1778" s="3">
        <v>55</v>
      </c>
      <c r="BN1778" s="3">
        <v>90</v>
      </c>
    </row>
    <row r="1779" spans="1:66" x14ac:dyDescent="0.3">
      <c r="A1779" s="3" t="s">
        <v>1567</v>
      </c>
      <c r="B1779" s="3" t="s">
        <v>31</v>
      </c>
      <c r="C1779" s="3" t="s">
        <v>717</v>
      </c>
      <c r="D1779" s="3">
        <v>58</v>
      </c>
      <c r="E1779" s="3">
        <v>71</v>
      </c>
      <c r="F1779" s="3">
        <v>77</v>
      </c>
      <c r="G1779" s="3">
        <v>94</v>
      </c>
      <c r="H1779" s="3">
        <v>106</v>
      </c>
      <c r="I1779" s="3">
        <v>94</v>
      </c>
      <c r="J1779" s="3">
        <v>111</v>
      </c>
      <c r="K1779" s="3">
        <v>134</v>
      </c>
      <c r="L1779" s="3">
        <v>135</v>
      </c>
      <c r="M1779" s="3">
        <v>150</v>
      </c>
      <c r="N1779" s="3">
        <v>136</v>
      </c>
      <c r="O1779" s="3">
        <v>128</v>
      </c>
      <c r="P1779" s="3">
        <v>136</v>
      </c>
      <c r="Q1779" s="3">
        <v>123</v>
      </c>
      <c r="R1779" s="3">
        <v>121</v>
      </c>
      <c r="S1779" s="3">
        <v>129</v>
      </c>
      <c r="T1779" s="3">
        <v>145</v>
      </c>
      <c r="U1779" s="3">
        <v>124</v>
      </c>
      <c r="V1779" s="3">
        <v>112</v>
      </c>
      <c r="W1779" s="3">
        <v>867</v>
      </c>
      <c r="X1779" s="3">
        <v>123</v>
      </c>
      <c r="Y1779" s="3">
        <v>148</v>
      </c>
      <c r="Z1779" s="3">
        <v>123</v>
      </c>
      <c r="AA1779" s="3">
        <v>147</v>
      </c>
      <c r="AB1779" s="3">
        <v>175</v>
      </c>
      <c r="AC1779" s="3">
        <v>194</v>
      </c>
      <c r="AD1779" s="3">
        <v>135</v>
      </c>
      <c r="AE1779" s="3">
        <v>161</v>
      </c>
      <c r="AF1779" s="3">
        <v>178</v>
      </c>
      <c r="AG1779" s="3">
        <v>179</v>
      </c>
      <c r="AH1779" s="3">
        <v>187</v>
      </c>
      <c r="AI1779" s="3">
        <v>206</v>
      </c>
      <c r="AJ1779" s="3">
        <v>202</v>
      </c>
      <c r="AK1779" s="3">
        <v>220</v>
      </c>
      <c r="AL1779" s="3">
        <v>229</v>
      </c>
      <c r="AM1779" s="3">
        <v>281</v>
      </c>
      <c r="AN1779" s="3">
        <v>299</v>
      </c>
      <c r="AO1779" s="3">
        <v>321</v>
      </c>
      <c r="AP1779" s="3">
        <v>341</v>
      </c>
      <c r="AQ1779" s="3">
        <v>305</v>
      </c>
      <c r="AR1779" s="3">
        <v>240</v>
      </c>
      <c r="AS1779" s="3">
        <v>306</v>
      </c>
      <c r="AT1779" s="3">
        <v>326</v>
      </c>
      <c r="AU1779" s="3">
        <v>269</v>
      </c>
      <c r="AV1779" s="3">
        <v>403</v>
      </c>
      <c r="AW1779" s="3">
        <v>296</v>
      </c>
      <c r="AX1779" s="3">
        <v>272</v>
      </c>
      <c r="AY1779" s="3">
        <v>203</v>
      </c>
      <c r="AZ1779" s="3">
        <v>270</v>
      </c>
      <c r="BA1779" s="3">
        <v>335</v>
      </c>
      <c r="BB1779" s="3">
        <v>289</v>
      </c>
      <c r="BC1779" s="3">
        <v>269</v>
      </c>
      <c r="BD1779" s="3">
        <v>277</v>
      </c>
      <c r="BE1779" s="3">
        <v>279</v>
      </c>
      <c r="BF1779" s="3">
        <v>315</v>
      </c>
      <c r="BG1779" s="3">
        <v>349</v>
      </c>
      <c r="BH1779" s="3">
        <v>283</v>
      </c>
      <c r="BI1779" s="3">
        <v>193</v>
      </c>
      <c r="BJ1779" s="3">
        <v>265</v>
      </c>
      <c r="BK1779" s="3">
        <v>273</v>
      </c>
      <c r="BL1779" s="3">
        <v>202</v>
      </c>
      <c r="BM1779" s="3">
        <v>171</v>
      </c>
      <c r="BN1779" s="3">
        <v>225</v>
      </c>
    </row>
    <row r="1780" spans="1:66" x14ac:dyDescent="0.3">
      <c r="A1780" s="3" t="s">
        <v>1567</v>
      </c>
      <c r="B1780" s="3" t="s">
        <v>31</v>
      </c>
      <c r="C1780" s="3" t="s">
        <v>722</v>
      </c>
      <c r="D1780" s="3">
        <v>798</v>
      </c>
      <c r="E1780" s="3">
        <v>839</v>
      </c>
      <c r="F1780" s="3">
        <v>944</v>
      </c>
      <c r="G1780" s="3">
        <v>991</v>
      </c>
      <c r="H1780" s="3">
        <v>1093</v>
      </c>
      <c r="I1780" s="3">
        <v>1165</v>
      </c>
      <c r="J1780" s="3">
        <v>1190</v>
      </c>
      <c r="K1780" s="3">
        <v>1257</v>
      </c>
      <c r="L1780" s="3">
        <v>1431</v>
      </c>
      <c r="M1780" s="3">
        <v>1665</v>
      </c>
      <c r="N1780" s="3">
        <v>1753</v>
      </c>
      <c r="O1780" s="3">
        <v>1806</v>
      </c>
      <c r="P1780" s="3">
        <v>2120</v>
      </c>
      <c r="Q1780" s="3">
        <v>2299</v>
      </c>
      <c r="R1780" s="3">
        <v>2278</v>
      </c>
      <c r="S1780" s="3">
        <v>2154</v>
      </c>
      <c r="T1780" s="3">
        <v>2162</v>
      </c>
      <c r="U1780" s="3">
        <v>2193</v>
      </c>
      <c r="V1780" s="3">
        <v>2361</v>
      </c>
      <c r="W1780" s="3">
        <v>3997</v>
      </c>
      <c r="X1780" s="3">
        <v>2744</v>
      </c>
      <c r="Y1780" s="3">
        <v>332</v>
      </c>
      <c r="Z1780" s="3">
        <v>431</v>
      </c>
      <c r="AA1780" s="3">
        <v>351</v>
      </c>
      <c r="AB1780" s="3">
        <v>679</v>
      </c>
      <c r="AC1780" s="3">
        <v>293</v>
      </c>
      <c r="AD1780" s="3">
        <v>347</v>
      </c>
      <c r="AE1780" s="3">
        <v>424</v>
      </c>
      <c r="AF1780" s="3">
        <v>369</v>
      </c>
      <c r="AG1780" s="3">
        <v>300</v>
      </c>
      <c r="AH1780" s="3">
        <v>363</v>
      </c>
      <c r="AI1780" s="3">
        <v>350</v>
      </c>
      <c r="AJ1780" s="3">
        <v>192</v>
      </c>
      <c r="AK1780" s="3">
        <v>219</v>
      </c>
      <c r="AL1780" s="3">
        <v>434</v>
      </c>
      <c r="AM1780" s="3">
        <v>346</v>
      </c>
      <c r="AN1780" s="3">
        <v>628</v>
      </c>
      <c r="AO1780" s="3">
        <v>55</v>
      </c>
      <c r="AP1780" s="3">
        <v>199</v>
      </c>
      <c r="AQ1780" s="3">
        <v>20</v>
      </c>
      <c r="AR1780" s="3">
        <v>140</v>
      </c>
      <c r="AS1780" s="3">
        <v>251</v>
      </c>
      <c r="AT1780" s="3">
        <v>115</v>
      </c>
      <c r="AU1780" s="3">
        <v>247</v>
      </c>
      <c r="AV1780" s="3">
        <v>192</v>
      </c>
      <c r="AW1780" s="3">
        <v>342</v>
      </c>
      <c r="AX1780" s="3">
        <v>374</v>
      </c>
      <c r="AY1780" s="3">
        <v>218</v>
      </c>
      <c r="AZ1780" s="3">
        <v>174</v>
      </c>
      <c r="BA1780" s="3">
        <v>175</v>
      </c>
      <c r="BB1780" s="3">
        <v>103</v>
      </c>
      <c r="BC1780" s="3">
        <v>169</v>
      </c>
      <c r="BD1780" s="3">
        <v>163</v>
      </c>
      <c r="BE1780" s="3">
        <v>176</v>
      </c>
      <c r="BF1780" s="3">
        <v>180</v>
      </c>
      <c r="BG1780" s="3">
        <v>191</v>
      </c>
      <c r="BH1780" s="3">
        <v>225</v>
      </c>
      <c r="BI1780" s="3">
        <v>96</v>
      </c>
      <c r="BJ1780" s="3">
        <v>204</v>
      </c>
      <c r="BK1780" s="3">
        <v>238</v>
      </c>
      <c r="BL1780" s="3">
        <v>289</v>
      </c>
      <c r="BM1780" s="3">
        <v>335</v>
      </c>
      <c r="BN1780" s="3">
        <v>232</v>
      </c>
    </row>
    <row r="1781" spans="1:66" x14ac:dyDescent="0.3">
      <c r="A1781" s="3" t="s">
        <v>1567</v>
      </c>
      <c r="B1781" s="3" t="s">
        <v>31</v>
      </c>
      <c r="C1781" s="3" t="s">
        <v>727</v>
      </c>
      <c r="D1781" s="3">
        <v>149</v>
      </c>
      <c r="E1781" s="3">
        <v>185</v>
      </c>
      <c r="F1781" s="3">
        <v>199</v>
      </c>
      <c r="G1781" s="3">
        <v>243</v>
      </c>
      <c r="H1781" s="3">
        <v>275</v>
      </c>
      <c r="I1781" s="3">
        <v>245</v>
      </c>
      <c r="J1781" s="3">
        <v>287</v>
      </c>
      <c r="K1781" s="3">
        <v>348</v>
      </c>
      <c r="L1781" s="3">
        <v>350</v>
      </c>
      <c r="M1781" s="3">
        <v>388</v>
      </c>
      <c r="N1781" s="3">
        <v>353</v>
      </c>
      <c r="O1781" s="3">
        <v>332</v>
      </c>
      <c r="P1781" s="3">
        <v>352</v>
      </c>
      <c r="Q1781" s="3">
        <v>319</v>
      </c>
      <c r="R1781" s="3">
        <v>314</v>
      </c>
      <c r="S1781" s="3">
        <v>335</v>
      </c>
      <c r="T1781" s="3">
        <v>376</v>
      </c>
      <c r="U1781" s="3">
        <v>323</v>
      </c>
      <c r="V1781" s="3">
        <v>291</v>
      </c>
      <c r="W1781" s="3">
        <v>2251</v>
      </c>
      <c r="X1781" s="3">
        <v>318</v>
      </c>
      <c r="Y1781" s="3">
        <v>385</v>
      </c>
      <c r="Z1781" s="3">
        <v>320</v>
      </c>
      <c r="AA1781" s="3">
        <v>381</v>
      </c>
      <c r="AB1781" s="3">
        <v>455</v>
      </c>
      <c r="AC1781" s="3">
        <v>503</v>
      </c>
      <c r="AD1781" s="3">
        <v>351</v>
      </c>
      <c r="AE1781" s="3">
        <v>418</v>
      </c>
      <c r="AF1781" s="3">
        <v>463</v>
      </c>
      <c r="AG1781" s="3">
        <v>464</v>
      </c>
      <c r="AH1781" s="3">
        <v>487</v>
      </c>
      <c r="AI1781" s="3">
        <v>536</v>
      </c>
      <c r="AJ1781" s="3">
        <v>525</v>
      </c>
      <c r="AK1781" s="3">
        <v>571</v>
      </c>
      <c r="AL1781" s="3">
        <v>595</v>
      </c>
      <c r="AM1781" s="3">
        <v>730</v>
      </c>
      <c r="AN1781" s="3">
        <v>776</v>
      </c>
      <c r="AO1781" s="3">
        <v>834</v>
      </c>
      <c r="AP1781" s="3">
        <v>884</v>
      </c>
      <c r="AQ1781" s="3">
        <v>791</v>
      </c>
      <c r="AR1781" s="3">
        <v>624</v>
      </c>
      <c r="AS1781" s="3">
        <v>794</v>
      </c>
      <c r="AT1781" s="3">
        <v>846</v>
      </c>
      <c r="AU1781" s="3">
        <v>876</v>
      </c>
      <c r="AV1781" s="3">
        <v>757</v>
      </c>
      <c r="AW1781" s="3">
        <v>759</v>
      </c>
      <c r="AX1781" s="3">
        <v>599</v>
      </c>
      <c r="AY1781" s="3">
        <v>702</v>
      </c>
      <c r="AZ1781" s="3">
        <v>738</v>
      </c>
      <c r="BA1781" s="3">
        <v>870</v>
      </c>
      <c r="BB1781" s="3">
        <v>1000</v>
      </c>
      <c r="BC1781" s="3">
        <v>826</v>
      </c>
      <c r="BD1781" s="3">
        <v>675</v>
      </c>
      <c r="BE1781" s="3">
        <v>756</v>
      </c>
      <c r="BF1781" s="3">
        <v>861</v>
      </c>
      <c r="BG1781" s="3">
        <v>840</v>
      </c>
      <c r="BH1781" s="3">
        <v>601</v>
      </c>
      <c r="BI1781" s="3">
        <v>597</v>
      </c>
      <c r="BJ1781" s="3">
        <v>748</v>
      </c>
      <c r="BK1781" s="3">
        <v>679</v>
      </c>
      <c r="BL1781" s="3">
        <v>568</v>
      </c>
      <c r="BM1781" s="3">
        <v>625</v>
      </c>
      <c r="BN1781" s="3">
        <v>737</v>
      </c>
    </row>
    <row r="1782" spans="1:66" x14ac:dyDescent="0.3">
      <c r="A1782" s="3" t="s">
        <v>1567</v>
      </c>
      <c r="B1782" s="3" t="s">
        <v>31</v>
      </c>
      <c r="C1782" s="3" t="s">
        <v>733</v>
      </c>
      <c r="D1782" s="3">
        <v>1007</v>
      </c>
      <c r="E1782" s="3">
        <v>1096</v>
      </c>
      <c r="F1782" s="3">
        <v>1222</v>
      </c>
      <c r="G1782" s="3">
        <v>1330</v>
      </c>
      <c r="H1782" s="3">
        <v>1476</v>
      </c>
      <c r="I1782" s="3">
        <v>1507</v>
      </c>
      <c r="J1782" s="3">
        <v>1592</v>
      </c>
      <c r="K1782" s="3">
        <v>1743</v>
      </c>
      <c r="L1782" s="3">
        <v>1919</v>
      </c>
      <c r="M1782" s="3">
        <v>2210</v>
      </c>
      <c r="N1782" s="3">
        <v>2255</v>
      </c>
      <c r="O1782" s="3">
        <v>2286</v>
      </c>
      <c r="P1782" s="3">
        <v>2631</v>
      </c>
      <c r="Q1782" s="3">
        <v>2761</v>
      </c>
      <c r="R1782" s="3">
        <v>2735</v>
      </c>
      <c r="S1782" s="3">
        <v>2654</v>
      </c>
      <c r="T1782" s="3">
        <v>2717</v>
      </c>
      <c r="U1782" s="3">
        <v>2679</v>
      </c>
      <c r="V1782" s="3">
        <v>2819</v>
      </c>
      <c r="W1782" s="3">
        <v>7128</v>
      </c>
      <c r="X1782" s="3">
        <v>3199</v>
      </c>
      <c r="Y1782" s="3">
        <v>873</v>
      </c>
      <c r="Z1782" s="3">
        <v>884</v>
      </c>
      <c r="AA1782" s="3">
        <v>889</v>
      </c>
      <c r="AB1782" s="3">
        <v>1316</v>
      </c>
      <c r="AC1782" s="3">
        <v>994</v>
      </c>
      <c r="AD1782" s="3">
        <v>878</v>
      </c>
      <c r="AE1782" s="3">
        <v>1006</v>
      </c>
      <c r="AF1782" s="3">
        <v>1017</v>
      </c>
      <c r="AG1782" s="3">
        <v>950</v>
      </c>
      <c r="AH1782" s="3">
        <v>1043</v>
      </c>
      <c r="AI1782" s="3">
        <v>1098</v>
      </c>
      <c r="AJ1782" s="3">
        <v>925</v>
      </c>
      <c r="AK1782" s="3">
        <v>1015</v>
      </c>
      <c r="AL1782" s="3">
        <v>1264</v>
      </c>
      <c r="AM1782" s="3">
        <v>1361</v>
      </c>
      <c r="AN1782" s="3">
        <v>1707</v>
      </c>
      <c r="AO1782" s="3">
        <v>1217</v>
      </c>
      <c r="AP1782" s="3">
        <v>1427</v>
      </c>
      <c r="AQ1782" s="3">
        <v>1118</v>
      </c>
      <c r="AR1782" s="3">
        <v>1006</v>
      </c>
      <c r="AS1782" s="3">
        <v>1352</v>
      </c>
      <c r="AT1782" s="3">
        <v>1290</v>
      </c>
      <c r="AU1782" s="3">
        <v>1393</v>
      </c>
      <c r="AV1782" s="3">
        <v>1355</v>
      </c>
      <c r="AW1782" s="3">
        <v>1401</v>
      </c>
      <c r="AX1782" s="3">
        <v>1249</v>
      </c>
      <c r="AY1782" s="3">
        <v>1124</v>
      </c>
      <c r="AZ1782" s="3">
        <v>1195</v>
      </c>
      <c r="BA1782" s="3">
        <v>1383</v>
      </c>
      <c r="BB1782" s="3">
        <v>1395</v>
      </c>
      <c r="BC1782" s="3">
        <v>1266</v>
      </c>
      <c r="BD1782" s="3">
        <v>1119</v>
      </c>
      <c r="BE1782" s="3">
        <v>1213</v>
      </c>
      <c r="BF1782" s="3">
        <v>1361</v>
      </c>
      <c r="BG1782" s="3">
        <v>1389</v>
      </c>
      <c r="BH1782" s="3">
        <v>1145</v>
      </c>
      <c r="BI1782" s="3">
        <v>935</v>
      </c>
      <c r="BJ1782" s="3">
        <v>1279</v>
      </c>
      <c r="BK1782" s="3">
        <v>1251</v>
      </c>
      <c r="BL1782" s="3">
        <v>1125</v>
      </c>
      <c r="BM1782" s="3">
        <v>1186</v>
      </c>
      <c r="BN1782" s="3">
        <v>1285</v>
      </c>
    </row>
    <row r="1783" spans="1:66" x14ac:dyDescent="0.3">
      <c r="A1783" s="3" t="s">
        <v>1567</v>
      </c>
      <c r="B1783" s="3" t="s">
        <v>31</v>
      </c>
      <c r="C1783" s="3" t="s">
        <v>737</v>
      </c>
      <c r="D1783" s="3">
        <v>1007</v>
      </c>
      <c r="E1783" s="3">
        <v>1096</v>
      </c>
      <c r="F1783" s="3">
        <v>1222</v>
      </c>
      <c r="G1783" s="3">
        <v>1330</v>
      </c>
      <c r="H1783" s="3">
        <v>1476</v>
      </c>
      <c r="I1783" s="3">
        <v>1507</v>
      </c>
      <c r="J1783" s="3">
        <v>1592</v>
      </c>
      <c r="K1783" s="3">
        <v>1743</v>
      </c>
      <c r="L1783" s="3">
        <v>1919</v>
      </c>
      <c r="M1783" s="3">
        <v>2210</v>
      </c>
      <c r="N1783" s="3">
        <v>2255</v>
      </c>
      <c r="O1783" s="3">
        <v>2286</v>
      </c>
      <c r="P1783" s="3">
        <v>2631</v>
      </c>
      <c r="Q1783" s="3">
        <v>2761</v>
      </c>
      <c r="R1783" s="3">
        <v>2735</v>
      </c>
      <c r="S1783" s="3">
        <v>2654</v>
      </c>
      <c r="T1783" s="3">
        <v>2717</v>
      </c>
      <c r="U1783" s="3">
        <v>2679</v>
      </c>
      <c r="V1783" s="3">
        <v>2819</v>
      </c>
      <c r="W1783" s="3">
        <v>7128</v>
      </c>
      <c r="X1783" s="3">
        <v>3199</v>
      </c>
      <c r="Y1783" s="3">
        <v>873</v>
      </c>
      <c r="Z1783" s="3">
        <v>884</v>
      </c>
      <c r="AA1783" s="3">
        <v>889</v>
      </c>
      <c r="AB1783" s="3">
        <v>1316</v>
      </c>
      <c r="AC1783" s="3">
        <v>994</v>
      </c>
      <c r="AD1783" s="3">
        <v>878</v>
      </c>
      <c r="AE1783" s="3">
        <v>1006</v>
      </c>
      <c r="AF1783" s="3">
        <v>1017</v>
      </c>
      <c r="AG1783" s="3">
        <v>950</v>
      </c>
      <c r="AH1783" s="3">
        <v>1043</v>
      </c>
      <c r="AI1783" s="3">
        <v>1098</v>
      </c>
      <c r="AJ1783" s="3">
        <v>925</v>
      </c>
      <c r="AK1783" s="3">
        <v>1015</v>
      </c>
      <c r="AL1783" s="3">
        <v>1264</v>
      </c>
      <c r="AM1783" s="3">
        <v>1361</v>
      </c>
      <c r="AN1783" s="3">
        <v>1707</v>
      </c>
      <c r="AO1783" s="3">
        <v>1217</v>
      </c>
      <c r="AP1783" s="3">
        <v>1427</v>
      </c>
      <c r="AQ1783" s="3">
        <v>1118</v>
      </c>
      <c r="AR1783" s="3">
        <v>1006</v>
      </c>
      <c r="AS1783" s="3">
        <v>1352</v>
      </c>
      <c r="AT1783" s="3">
        <v>1290</v>
      </c>
      <c r="AU1783" s="3">
        <v>1393</v>
      </c>
      <c r="AV1783" s="3">
        <v>1355</v>
      </c>
      <c r="AW1783" s="3">
        <v>1401</v>
      </c>
      <c r="AX1783" s="3">
        <v>1249</v>
      </c>
      <c r="AY1783" s="3">
        <v>1124</v>
      </c>
      <c r="AZ1783" s="3">
        <v>1195</v>
      </c>
      <c r="BA1783" s="3">
        <v>1383</v>
      </c>
      <c r="BB1783" s="3">
        <v>1395</v>
      </c>
      <c r="BC1783" s="3">
        <v>1266</v>
      </c>
      <c r="BD1783" s="3">
        <v>1119</v>
      </c>
      <c r="BE1783" s="3">
        <v>1213</v>
      </c>
      <c r="BF1783" s="3">
        <v>1361</v>
      </c>
      <c r="BG1783" s="3">
        <v>1389</v>
      </c>
      <c r="BH1783" s="3">
        <v>1145</v>
      </c>
      <c r="BI1783" s="3">
        <v>935</v>
      </c>
      <c r="BJ1783" s="3">
        <v>1279</v>
      </c>
      <c r="BK1783" s="3">
        <v>1251</v>
      </c>
      <c r="BL1783" s="3">
        <v>1125</v>
      </c>
      <c r="BM1783" s="3">
        <v>1186</v>
      </c>
      <c r="BN1783" s="3">
        <v>1285</v>
      </c>
    </row>
    <row r="1784" spans="1:66" x14ac:dyDescent="0.3">
      <c r="A1784" s="3" t="s">
        <v>1567</v>
      </c>
      <c r="B1784" s="3" t="s">
        <v>31</v>
      </c>
      <c r="C1784" s="3" t="s">
        <v>1546</v>
      </c>
      <c r="BE1784" s="3">
        <v>0</v>
      </c>
      <c r="BF1784" s="3">
        <v>0</v>
      </c>
      <c r="BG1784" s="3">
        <v>0</v>
      </c>
      <c r="BH1784" s="3">
        <v>0</v>
      </c>
      <c r="BI1784" s="3">
        <v>0</v>
      </c>
      <c r="BJ1784" s="3">
        <v>0</v>
      </c>
      <c r="BK1784" s="3">
        <v>0</v>
      </c>
      <c r="BL1784" s="3">
        <v>0</v>
      </c>
      <c r="BM1784" s="3">
        <v>0</v>
      </c>
      <c r="BN1784" s="3">
        <v>0</v>
      </c>
    </row>
    <row r="1785" spans="1:66" x14ac:dyDescent="0.3">
      <c r="A1785" s="3" t="s">
        <v>1567</v>
      </c>
      <c r="B1785" s="3" t="s">
        <v>31</v>
      </c>
      <c r="C1785" s="3" t="s">
        <v>1396</v>
      </c>
      <c r="AZ1785" s="3">
        <v>0</v>
      </c>
      <c r="BA1785" s="3">
        <v>0</v>
      </c>
      <c r="BB1785" s="3">
        <v>0</v>
      </c>
      <c r="BC1785" s="3">
        <v>0</v>
      </c>
      <c r="BD1785" s="3">
        <v>0</v>
      </c>
      <c r="BE1785" s="3">
        <v>0</v>
      </c>
      <c r="BF1785" s="3">
        <v>0</v>
      </c>
      <c r="BG1785" s="3">
        <v>0</v>
      </c>
      <c r="BH1785" s="3">
        <v>0</v>
      </c>
      <c r="BI1785" s="3">
        <v>0</v>
      </c>
      <c r="BJ1785" s="3">
        <v>0</v>
      </c>
      <c r="BK1785" s="3">
        <v>0</v>
      </c>
      <c r="BL1785" s="3">
        <v>0</v>
      </c>
      <c r="BM1785" s="3">
        <v>0</v>
      </c>
      <c r="BN1785" s="3">
        <v>0</v>
      </c>
    </row>
    <row r="1786" spans="1:66" x14ac:dyDescent="0.3">
      <c r="A1786" s="3" t="s">
        <v>1567</v>
      </c>
      <c r="B1786" s="3" t="s">
        <v>31</v>
      </c>
      <c r="C1786" s="3" t="s">
        <v>1548</v>
      </c>
      <c r="AZ1786" s="3">
        <v>0</v>
      </c>
      <c r="BA1786" s="3">
        <v>0</v>
      </c>
      <c r="BB1786" s="3">
        <v>0</v>
      </c>
      <c r="BC1786" s="3">
        <v>0</v>
      </c>
      <c r="BD1786" s="3">
        <v>0</v>
      </c>
      <c r="BE1786" s="3">
        <v>0</v>
      </c>
      <c r="BF1786" s="3">
        <v>0</v>
      </c>
      <c r="BG1786" s="3">
        <v>0</v>
      </c>
      <c r="BH1786" s="3">
        <v>0</v>
      </c>
      <c r="BI1786" s="3">
        <v>0</v>
      </c>
      <c r="BJ1786" s="3">
        <v>0</v>
      </c>
      <c r="BK1786" s="3">
        <v>0</v>
      </c>
      <c r="BL1786" s="3">
        <v>0</v>
      </c>
      <c r="BM1786" s="3">
        <v>0</v>
      </c>
      <c r="BN1786" s="3">
        <v>0</v>
      </c>
    </row>
    <row r="1787" spans="1:66" x14ac:dyDescent="0.3">
      <c r="A1787" s="3" t="s">
        <v>1567</v>
      </c>
      <c r="B1787" s="3" t="s">
        <v>31</v>
      </c>
      <c r="C1787" s="3" t="s">
        <v>1398</v>
      </c>
      <c r="AZ1787" s="3">
        <v>0</v>
      </c>
      <c r="BA1787" s="3">
        <v>0</v>
      </c>
      <c r="BB1787" s="3">
        <v>0</v>
      </c>
      <c r="BC1787" s="3">
        <v>0</v>
      </c>
      <c r="BD1787" s="3">
        <v>0</v>
      </c>
      <c r="BE1787" s="3">
        <v>0</v>
      </c>
      <c r="BF1787" s="3">
        <v>0</v>
      </c>
      <c r="BG1787" s="3">
        <v>0</v>
      </c>
      <c r="BH1787" s="3">
        <v>0</v>
      </c>
      <c r="BI1787" s="3">
        <v>0</v>
      </c>
      <c r="BJ1787" s="3">
        <v>0</v>
      </c>
      <c r="BK1787" s="3">
        <v>0</v>
      </c>
      <c r="BL1787" s="3">
        <v>0</v>
      </c>
      <c r="BM1787" s="3">
        <v>0</v>
      </c>
      <c r="BN1787" s="3">
        <v>0</v>
      </c>
    </row>
    <row r="1788" spans="1:66" x14ac:dyDescent="0.3">
      <c r="A1788" s="3" t="s">
        <v>1567</v>
      </c>
      <c r="B1788" s="3" t="s">
        <v>31</v>
      </c>
      <c r="C1788" s="3" t="s">
        <v>626</v>
      </c>
      <c r="D1788" s="3">
        <v>0</v>
      </c>
      <c r="E1788" s="3">
        <v>0</v>
      </c>
      <c r="F1788" s="3">
        <v>0</v>
      </c>
      <c r="G1788" s="3">
        <v>0</v>
      </c>
      <c r="H1788" s="3">
        <v>0</v>
      </c>
      <c r="I1788" s="3">
        <v>0</v>
      </c>
      <c r="J1788" s="3">
        <v>0</v>
      </c>
      <c r="K1788" s="3">
        <v>0</v>
      </c>
      <c r="L1788" s="3">
        <v>0</v>
      </c>
      <c r="M1788" s="3">
        <v>0</v>
      </c>
      <c r="N1788" s="3">
        <v>0</v>
      </c>
      <c r="O1788" s="3">
        <v>0</v>
      </c>
      <c r="P1788" s="3">
        <v>0</v>
      </c>
      <c r="Q1788" s="3">
        <v>0</v>
      </c>
      <c r="R1788" s="3">
        <v>0</v>
      </c>
      <c r="S1788" s="3">
        <v>0</v>
      </c>
      <c r="T1788" s="3">
        <v>0</v>
      </c>
      <c r="U1788" s="3">
        <v>0</v>
      </c>
      <c r="V1788" s="3">
        <v>0</v>
      </c>
      <c r="W1788" s="3">
        <v>0</v>
      </c>
      <c r="X1788" s="3">
        <v>0</v>
      </c>
      <c r="Y1788" s="3">
        <v>0</v>
      </c>
      <c r="Z1788" s="3">
        <v>0</v>
      </c>
      <c r="AA1788" s="3">
        <v>0</v>
      </c>
      <c r="AB1788" s="3">
        <v>0</v>
      </c>
      <c r="AC1788" s="3">
        <v>0</v>
      </c>
      <c r="AD1788" s="3">
        <v>0</v>
      </c>
      <c r="AE1788" s="3">
        <v>0</v>
      </c>
      <c r="AF1788" s="3">
        <v>0</v>
      </c>
      <c r="AG1788" s="3">
        <v>0</v>
      </c>
      <c r="AH1788" s="3">
        <v>0</v>
      </c>
      <c r="AI1788" s="3">
        <v>0</v>
      </c>
      <c r="AJ1788" s="3">
        <v>0</v>
      </c>
      <c r="AK1788" s="3">
        <v>0</v>
      </c>
      <c r="AL1788" s="3">
        <v>0</v>
      </c>
      <c r="AM1788" s="3">
        <v>0</v>
      </c>
      <c r="AN1788" s="3">
        <v>0</v>
      </c>
      <c r="AO1788" s="3">
        <v>0</v>
      </c>
      <c r="AP1788" s="3">
        <v>0</v>
      </c>
      <c r="AQ1788" s="3">
        <v>0</v>
      </c>
      <c r="AR1788" s="3">
        <v>0</v>
      </c>
      <c r="AS1788" s="3">
        <v>0</v>
      </c>
      <c r="AT1788" s="3">
        <v>0</v>
      </c>
      <c r="AU1788" s="3">
        <v>0</v>
      </c>
      <c r="AV1788" s="3">
        <v>0</v>
      </c>
      <c r="AW1788" s="3">
        <v>0</v>
      </c>
      <c r="AX1788" s="3">
        <v>0</v>
      </c>
      <c r="AY1788" s="3">
        <v>0</v>
      </c>
      <c r="AZ1788" s="3">
        <v>0</v>
      </c>
      <c r="BA1788" s="3">
        <v>0</v>
      </c>
      <c r="BB1788" s="3">
        <v>0</v>
      </c>
      <c r="BC1788" s="3">
        <v>0</v>
      </c>
      <c r="BD1788" s="3">
        <v>0</v>
      </c>
      <c r="BE1788" s="3">
        <v>0</v>
      </c>
      <c r="BF1788" s="3">
        <v>0</v>
      </c>
      <c r="BG1788" s="3">
        <v>0</v>
      </c>
      <c r="BH1788" s="3">
        <v>0</v>
      </c>
      <c r="BI1788" s="3">
        <v>0</v>
      </c>
      <c r="BJ1788" s="3">
        <v>0</v>
      </c>
      <c r="BK1788" s="3">
        <v>0</v>
      </c>
      <c r="BL1788" s="3">
        <v>0</v>
      </c>
      <c r="BM1788" s="3">
        <v>0</v>
      </c>
      <c r="BN1788" s="3">
        <v>0</v>
      </c>
    </row>
    <row r="1789" spans="1:66" x14ac:dyDescent="0.3">
      <c r="A1789" s="3" t="s">
        <v>1567</v>
      </c>
      <c r="B1789" s="3" t="s">
        <v>31</v>
      </c>
      <c r="C1789" s="3" t="s">
        <v>624</v>
      </c>
      <c r="D1789" s="3">
        <v>0</v>
      </c>
      <c r="E1789" s="3">
        <v>0</v>
      </c>
      <c r="F1789" s="3">
        <v>0</v>
      </c>
      <c r="G1789" s="3">
        <v>0</v>
      </c>
      <c r="H1789" s="3">
        <v>0</v>
      </c>
      <c r="I1789" s="3">
        <v>0</v>
      </c>
      <c r="J1789" s="3">
        <v>0</v>
      </c>
      <c r="K1789" s="3">
        <v>0</v>
      </c>
      <c r="L1789" s="3">
        <v>0</v>
      </c>
      <c r="M1789" s="3">
        <v>0</v>
      </c>
      <c r="N1789" s="3">
        <v>0</v>
      </c>
      <c r="O1789" s="3">
        <v>0</v>
      </c>
      <c r="P1789" s="3">
        <v>0</v>
      </c>
      <c r="Q1789" s="3">
        <v>0</v>
      </c>
      <c r="R1789" s="3">
        <v>0</v>
      </c>
      <c r="S1789" s="3">
        <v>0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3">
        <v>0</v>
      </c>
      <c r="AS1789" s="3">
        <v>0</v>
      </c>
      <c r="AT1789" s="3">
        <v>0</v>
      </c>
      <c r="AU1789" s="3">
        <v>0</v>
      </c>
      <c r="AV1789" s="3">
        <v>0</v>
      </c>
      <c r="AW1789" s="3">
        <v>0</v>
      </c>
      <c r="AX1789" s="3">
        <v>0</v>
      </c>
      <c r="AY1789" s="3">
        <v>0</v>
      </c>
      <c r="AZ1789" s="3">
        <v>0</v>
      </c>
      <c r="BA1789" s="3">
        <v>0</v>
      </c>
      <c r="BB1789" s="3">
        <v>0</v>
      </c>
      <c r="BC1789" s="3">
        <v>0</v>
      </c>
      <c r="BD1789" s="3">
        <v>0</v>
      </c>
      <c r="BE1789" s="3">
        <v>0</v>
      </c>
      <c r="BF1789" s="3">
        <v>0</v>
      </c>
      <c r="BG1789" s="3">
        <v>0</v>
      </c>
      <c r="BH1789" s="3">
        <v>0</v>
      </c>
      <c r="BI1789" s="3">
        <v>0</v>
      </c>
      <c r="BJ1789" s="3">
        <v>0</v>
      </c>
      <c r="BK1789" s="3">
        <v>0</v>
      </c>
      <c r="BL1789" s="3">
        <v>0</v>
      </c>
      <c r="BM1789" s="3">
        <v>0</v>
      </c>
      <c r="BN1789" s="3">
        <v>0</v>
      </c>
    </row>
    <row r="1790" spans="1:66" x14ac:dyDescent="0.3">
      <c r="A1790" s="3" t="s">
        <v>1567</v>
      </c>
      <c r="B1790" s="3" t="s">
        <v>31</v>
      </c>
      <c r="C1790" s="3" t="s">
        <v>623</v>
      </c>
      <c r="D1790" s="3">
        <v>0</v>
      </c>
      <c r="E1790" s="3">
        <v>0</v>
      </c>
      <c r="F1790" s="3">
        <v>0</v>
      </c>
      <c r="G1790" s="3">
        <v>0</v>
      </c>
      <c r="H1790" s="3">
        <v>0</v>
      </c>
      <c r="I1790" s="3">
        <v>0</v>
      </c>
      <c r="J1790" s="3">
        <v>0</v>
      </c>
      <c r="K1790" s="3">
        <v>0</v>
      </c>
      <c r="L1790" s="3">
        <v>0</v>
      </c>
      <c r="M1790" s="3">
        <v>0</v>
      </c>
      <c r="N1790" s="3">
        <v>0</v>
      </c>
      <c r="O1790" s="3">
        <v>0</v>
      </c>
      <c r="P1790" s="3">
        <v>0</v>
      </c>
      <c r="Q1790" s="3">
        <v>0</v>
      </c>
      <c r="R1790" s="3">
        <v>0</v>
      </c>
      <c r="S1790" s="3">
        <v>0</v>
      </c>
      <c r="T1790" s="3">
        <v>0</v>
      </c>
      <c r="U1790" s="3">
        <v>0</v>
      </c>
      <c r="V1790" s="3">
        <v>0</v>
      </c>
      <c r="W1790" s="3">
        <v>0</v>
      </c>
      <c r="X1790" s="3">
        <v>0</v>
      </c>
      <c r="Y1790" s="3">
        <v>0</v>
      </c>
      <c r="Z1790" s="3">
        <v>0</v>
      </c>
      <c r="AA1790" s="3">
        <v>0</v>
      </c>
      <c r="AB1790" s="3">
        <v>0</v>
      </c>
      <c r="AC1790" s="3">
        <v>0</v>
      </c>
      <c r="AD1790" s="3">
        <v>0</v>
      </c>
      <c r="AE1790" s="3">
        <v>0</v>
      </c>
      <c r="AF1790" s="3">
        <v>0</v>
      </c>
      <c r="AG1790" s="3">
        <v>0</v>
      </c>
      <c r="AH1790" s="3">
        <v>0</v>
      </c>
      <c r="AI1790" s="3">
        <v>0</v>
      </c>
      <c r="AJ1790" s="3">
        <v>0</v>
      </c>
      <c r="AK1790" s="3">
        <v>0</v>
      </c>
      <c r="AL1790" s="3">
        <v>0</v>
      </c>
      <c r="AM1790" s="3">
        <v>0</v>
      </c>
      <c r="AN1790" s="3">
        <v>0</v>
      </c>
      <c r="AO1790" s="3">
        <v>0</v>
      </c>
      <c r="AP1790" s="3">
        <v>0</v>
      </c>
      <c r="AQ1790" s="3">
        <v>0</v>
      </c>
      <c r="AR1790" s="3">
        <v>0</v>
      </c>
      <c r="AS1790" s="3">
        <v>0</v>
      </c>
      <c r="AT1790" s="3">
        <v>0</v>
      </c>
      <c r="AU1790" s="3">
        <v>0</v>
      </c>
      <c r="AV1790" s="3">
        <v>0</v>
      </c>
      <c r="AW1790" s="3">
        <v>0</v>
      </c>
      <c r="AX1790" s="3">
        <v>0</v>
      </c>
      <c r="AY1790" s="3">
        <v>0</v>
      </c>
      <c r="AZ1790" s="3">
        <v>0</v>
      </c>
      <c r="BA1790" s="3">
        <v>0</v>
      </c>
      <c r="BB1790" s="3">
        <v>0</v>
      </c>
      <c r="BC1790" s="3">
        <v>0</v>
      </c>
      <c r="BD1790" s="3">
        <v>0</v>
      </c>
      <c r="BE1790" s="3">
        <v>0</v>
      </c>
      <c r="BF1790" s="3">
        <v>0</v>
      </c>
      <c r="BG1790" s="3">
        <v>0</v>
      </c>
      <c r="BH1790" s="3">
        <v>0</v>
      </c>
      <c r="BI1790" s="3">
        <v>0</v>
      </c>
      <c r="BJ1790" s="3">
        <v>0</v>
      </c>
      <c r="BK1790" s="3">
        <v>0</v>
      </c>
      <c r="BL1790" s="3">
        <v>0</v>
      </c>
      <c r="BM1790" s="3">
        <v>0</v>
      </c>
      <c r="BN1790" s="3">
        <v>0</v>
      </c>
    </row>
    <row r="1791" spans="1:66" x14ac:dyDescent="0.3">
      <c r="A1791" s="3" t="s">
        <v>1567</v>
      </c>
      <c r="B1791" s="3" t="s">
        <v>31</v>
      </c>
      <c r="C1791" s="3" t="s">
        <v>621</v>
      </c>
      <c r="D1791" s="3">
        <v>0</v>
      </c>
      <c r="E1791" s="3">
        <v>0</v>
      </c>
      <c r="F1791" s="3">
        <v>0</v>
      </c>
      <c r="G1791" s="3">
        <v>0</v>
      </c>
      <c r="H1791" s="3">
        <v>0</v>
      </c>
      <c r="I1791" s="3">
        <v>0</v>
      </c>
      <c r="J1791" s="3">
        <v>0</v>
      </c>
      <c r="K1791" s="3">
        <v>0</v>
      </c>
      <c r="L1791" s="3">
        <v>0</v>
      </c>
      <c r="M1791" s="3">
        <v>0</v>
      </c>
      <c r="N1791" s="3">
        <v>0</v>
      </c>
      <c r="O1791" s="3">
        <v>0</v>
      </c>
      <c r="P1791" s="3">
        <v>0</v>
      </c>
      <c r="Q1791" s="3">
        <v>0</v>
      </c>
      <c r="R1791" s="3">
        <v>0</v>
      </c>
      <c r="S1791" s="3">
        <v>0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3">
        <v>0</v>
      </c>
      <c r="AS1791" s="3">
        <v>0</v>
      </c>
      <c r="AT1791" s="3">
        <v>0</v>
      </c>
      <c r="AU1791" s="3">
        <v>0</v>
      </c>
      <c r="AV1791" s="3">
        <v>0</v>
      </c>
      <c r="AW1791" s="3">
        <v>0</v>
      </c>
      <c r="AX1791" s="3">
        <v>0</v>
      </c>
      <c r="AY1791" s="3">
        <v>0</v>
      </c>
      <c r="AZ1791" s="3">
        <v>0</v>
      </c>
      <c r="BA1791" s="3">
        <v>0</v>
      </c>
      <c r="BB1791" s="3">
        <v>0</v>
      </c>
      <c r="BC1791" s="3">
        <v>0</v>
      </c>
      <c r="BD1791" s="3">
        <v>0</v>
      </c>
      <c r="BE1791" s="3">
        <v>0</v>
      </c>
      <c r="BF1791" s="3">
        <v>0</v>
      </c>
      <c r="BG1791" s="3">
        <v>0</v>
      </c>
      <c r="BH1791" s="3">
        <v>0</v>
      </c>
      <c r="BI1791" s="3">
        <v>0</v>
      </c>
      <c r="BJ1791" s="3">
        <v>0</v>
      </c>
      <c r="BK1791" s="3">
        <v>0</v>
      </c>
      <c r="BL1791" s="3">
        <v>0</v>
      </c>
      <c r="BM1791" s="3">
        <v>0</v>
      </c>
      <c r="BN1791" s="3">
        <v>0</v>
      </c>
    </row>
    <row r="1792" spans="1:66" x14ac:dyDescent="0.3">
      <c r="A1792" s="3" t="s">
        <v>1567</v>
      </c>
      <c r="B1792" s="3" t="s">
        <v>31</v>
      </c>
      <c r="C1792" s="3" t="s">
        <v>405</v>
      </c>
      <c r="D1792" s="3">
        <v>0</v>
      </c>
      <c r="E1792" s="3">
        <v>0</v>
      </c>
      <c r="F1792" s="3">
        <v>0</v>
      </c>
      <c r="G1792" s="3">
        <v>0</v>
      </c>
      <c r="H1792" s="3">
        <v>0</v>
      </c>
      <c r="I1792" s="3">
        <v>0</v>
      </c>
      <c r="J1792" s="3">
        <v>0</v>
      </c>
      <c r="K1792" s="3">
        <v>0</v>
      </c>
      <c r="L1792" s="3">
        <v>0</v>
      </c>
      <c r="M1792" s="3">
        <v>0</v>
      </c>
      <c r="N1792" s="3">
        <v>0</v>
      </c>
      <c r="O1792" s="3">
        <v>0</v>
      </c>
      <c r="P1792" s="3">
        <v>0</v>
      </c>
      <c r="Q1792" s="3">
        <v>0</v>
      </c>
      <c r="R1792" s="3">
        <v>0</v>
      </c>
      <c r="S1792" s="3">
        <v>0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3">
        <v>0</v>
      </c>
      <c r="AS1792" s="3">
        <v>0</v>
      </c>
      <c r="AT1792" s="3">
        <v>0</v>
      </c>
      <c r="AU1792" s="3">
        <v>0</v>
      </c>
      <c r="AV1792" s="3">
        <v>0</v>
      </c>
      <c r="AW1792" s="3">
        <v>0</v>
      </c>
      <c r="AX1792" s="3">
        <v>0</v>
      </c>
      <c r="AY1792" s="3">
        <v>0</v>
      </c>
      <c r="AZ1792" s="3">
        <v>0</v>
      </c>
      <c r="BA1792" s="3">
        <v>0</v>
      </c>
      <c r="BB1792" s="3">
        <v>0</v>
      </c>
      <c r="BC1792" s="3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0</v>
      </c>
      <c r="BL1792" s="3">
        <v>0</v>
      </c>
      <c r="BM1792" s="3">
        <v>0</v>
      </c>
      <c r="BN1792" s="3">
        <v>0</v>
      </c>
    </row>
    <row r="1793" spans="1:66" x14ac:dyDescent="0.3">
      <c r="A1793" s="3" t="s">
        <v>1567</v>
      </c>
      <c r="B1793" s="3" t="s">
        <v>31</v>
      </c>
      <c r="C1793" s="3" t="s">
        <v>775</v>
      </c>
      <c r="BB1793" s="3">
        <v>0</v>
      </c>
      <c r="BC1793" s="3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</row>
    <row r="1794" spans="1:66" x14ac:dyDescent="0.3">
      <c r="A1794" s="3" t="s">
        <v>1567</v>
      </c>
      <c r="B1794" s="3" t="s">
        <v>31</v>
      </c>
      <c r="C1794" s="3" t="s">
        <v>777</v>
      </c>
      <c r="BB1794" s="3">
        <v>0</v>
      </c>
      <c r="BC1794" s="3">
        <v>0</v>
      </c>
      <c r="BD1794" s="3">
        <v>0</v>
      </c>
      <c r="BE1794" s="3">
        <v>0</v>
      </c>
      <c r="BF1794" s="3">
        <v>0</v>
      </c>
      <c r="BG1794" s="3">
        <v>0</v>
      </c>
      <c r="BH1794" s="3">
        <v>0</v>
      </c>
      <c r="BI1794" s="3">
        <v>0</v>
      </c>
      <c r="BJ1794" s="3">
        <v>0</v>
      </c>
      <c r="BK1794" s="3">
        <v>0</v>
      </c>
      <c r="BL1794" s="3">
        <v>0</v>
      </c>
      <c r="BM1794" s="3">
        <v>0</v>
      </c>
      <c r="BN1794" s="3">
        <v>0</v>
      </c>
    </row>
    <row r="1795" spans="1:66" x14ac:dyDescent="0.3">
      <c r="A1795" s="3" t="s">
        <v>1567</v>
      </c>
      <c r="B1795" s="3" t="s">
        <v>31</v>
      </c>
      <c r="C1795" s="3" t="s">
        <v>779</v>
      </c>
      <c r="BB1795" s="3">
        <v>0</v>
      </c>
      <c r="BC1795" s="3">
        <v>0</v>
      </c>
      <c r="BD1795" s="3">
        <v>0</v>
      </c>
      <c r="BE1795" s="3">
        <v>0</v>
      </c>
      <c r="BF1795" s="3">
        <v>0</v>
      </c>
      <c r="BG1795" s="3">
        <v>0</v>
      </c>
      <c r="BH1795" s="3">
        <v>0</v>
      </c>
      <c r="BI1795" s="3">
        <v>0</v>
      </c>
      <c r="BJ1795" s="3">
        <v>0</v>
      </c>
      <c r="BK1795" s="3">
        <v>0</v>
      </c>
      <c r="BL1795" s="3">
        <v>0</v>
      </c>
      <c r="BM1795" s="3">
        <v>0</v>
      </c>
      <c r="BN1795" s="3">
        <v>0</v>
      </c>
    </row>
    <row r="1796" spans="1:66" x14ac:dyDescent="0.3">
      <c r="A1796" s="3" t="s">
        <v>1567</v>
      </c>
      <c r="B1796" s="3" t="s">
        <v>31</v>
      </c>
      <c r="C1796" s="3" t="s">
        <v>781</v>
      </c>
      <c r="BB1796" s="3">
        <v>0</v>
      </c>
      <c r="BC1796" s="3">
        <v>0</v>
      </c>
      <c r="BD1796" s="3">
        <v>0</v>
      </c>
      <c r="BE1796" s="3">
        <v>0</v>
      </c>
      <c r="BF1796" s="3">
        <v>0</v>
      </c>
      <c r="BG1796" s="3">
        <v>0</v>
      </c>
      <c r="BH1796" s="3">
        <v>0</v>
      </c>
      <c r="BI1796" s="3">
        <v>0</v>
      </c>
      <c r="BJ1796" s="3">
        <v>0</v>
      </c>
      <c r="BK1796" s="3">
        <v>0</v>
      </c>
      <c r="BL1796" s="3">
        <v>0</v>
      </c>
      <c r="BM1796" s="3">
        <v>0</v>
      </c>
      <c r="BN1796" s="3">
        <v>0</v>
      </c>
    </row>
    <row r="1797" spans="1:66" x14ac:dyDescent="0.3">
      <c r="A1797" s="3" t="s">
        <v>1567</v>
      </c>
      <c r="B1797" s="3" t="s">
        <v>31</v>
      </c>
      <c r="C1797" s="3" t="s">
        <v>619</v>
      </c>
      <c r="D1797" s="3">
        <v>2144</v>
      </c>
      <c r="E1797" s="3">
        <v>2180</v>
      </c>
      <c r="F1797" s="3">
        <v>2355</v>
      </c>
      <c r="G1797" s="3">
        <v>2427</v>
      </c>
      <c r="H1797" s="3">
        <v>2514</v>
      </c>
      <c r="I1797" s="3">
        <v>2086</v>
      </c>
      <c r="J1797" s="3">
        <v>2226</v>
      </c>
      <c r="K1797" s="3">
        <v>2397</v>
      </c>
      <c r="L1797" s="3">
        <v>2782</v>
      </c>
      <c r="M1797" s="3">
        <v>2453</v>
      </c>
      <c r="N1797" s="3">
        <v>2062</v>
      </c>
      <c r="O1797" s="3">
        <v>2032</v>
      </c>
      <c r="P1797" s="3">
        <v>1905</v>
      </c>
      <c r="Q1797" s="3">
        <v>1729</v>
      </c>
      <c r="R1797" s="3">
        <v>1756</v>
      </c>
      <c r="S1797" s="3">
        <v>1654</v>
      </c>
      <c r="T1797" s="3">
        <v>1582</v>
      </c>
      <c r="U1797" s="3">
        <v>1666</v>
      </c>
      <c r="V1797" s="3">
        <v>1416</v>
      </c>
      <c r="W1797" s="3">
        <v>1419</v>
      </c>
      <c r="X1797" s="3">
        <v>1573</v>
      </c>
      <c r="Y1797" s="3">
        <v>1482</v>
      </c>
      <c r="Z1797" s="3">
        <v>1484</v>
      </c>
      <c r="AA1797" s="3">
        <v>1374</v>
      </c>
      <c r="AB1797" s="3">
        <v>1586</v>
      </c>
      <c r="AC1797" s="3">
        <v>1569</v>
      </c>
      <c r="AD1797" s="3">
        <v>1341</v>
      </c>
      <c r="AE1797" s="3">
        <v>1287</v>
      </c>
      <c r="AF1797" s="3">
        <v>1362</v>
      </c>
      <c r="AG1797" s="3">
        <v>1255</v>
      </c>
      <c r="AH1797" s="3">
        <v>1306</v>
      </c>
      <c r="AI1797" s="3">
        <v>2397</v>
      </c>
      <c r="AJ1797" s="3">
        <v>1451</v>
      </c>
      <c r="AK1797" s="3">
        <v>1440</v>
      </c>
      <c r="AL1797" s="3">
        <v>566</v>
      </c>
      <c r="AM1797" s="3">
        <v>76</v>
      </c>
      <c r="AN1797" s="3">
        <v>62</v>
      </c>
      <c r="AO1797" s="3">
        <v>73</v>
      </c>
      <c r="AP1797" s="3">
        <v>87</v>
      </c>
      <c r="AQ1797" s="3">
        <v>105</v>
      </c>
      <c r="AR1797" s="3">
        <v>104</v>
      </c>
      <c r="AS1797" s="3">
        <v>129</v>
      </c>
      <c r="AT1797" s="3">
        <v>124</v>
      </c>
      <c r="AU1797" s="3">
        <v>142</v>
      </c>
      <c r="AV1797" s="3">
        <v>166</v>
      </c>
      <c r="AW1797" s="3">
        <v>167</v>
      </c>
      <c r="AX1797" s="3">
        <v>144</v>
      </c>
      <c r="AY1797" s="3">
        <v>113</v>
      </c>
      <c r="AZ1797" s="3">
        <v>117</v>
      </c>
      <c r="BA1797" s="3">
        <v>80</v>
      </c>
      <c r="BB1797" s="3">
        <v>2925</v>
      </c>
      <c r="BC1797" s="3">
        <v>2377</v>
      </c>
      <c r="BD1797" s="3">
        <v>1875</v>
      </c>
      <c r="BE1797" s="3">
        <v>1299</v>
      </c>
      <c r="BF1797" s="3">
        <v>1286</v>
      </c>
      <c r="BG1797" s="3">
        <v>1325</v>
      </c>
      <c r="BH1797" s="3">
        <v>1339</v>
      </c>
      <c r="BI1797" s="3">
        <v>1817</v>
      </c>
      <c r="BJ1797" s="3">
        <v>1952</v>
      </c>
      <c r="BK1797" s="3">
        <v>1804</v>
      </c>
      <c r="BL1797" s="3">
        <v>1472</v>
      </c>
      <c r="BM1797" s="3">
        <v>2003</v>
      </c>
      <c r="BN1797" s="3">
        <v>1730</v>
      </c>
    </row>
    <row r="1798" spans="1:66" x14ac:dyDescent="0.3">
      <c r="A1798" s="3" t="s">
        <v>1567</v>
      </c>
      <c r="B1798" s="3" t="s">
        <v>31</v>
      </c>
      <c r="C1798" s="3" t="s">
        <v>617</v>
      </c>
      <c r="D1798" s="3">
        <v>2144</v>
      </c>
      <c r="E1798" s="3">
        <v>2180</v>
      </c>
      <c r="F1798" s="3">
        <v>2355</v>
      </c>
      <c r="G1798" s="3">
        <v>2427</v>
      </c>
      <c r="H1798" s="3">
        <v>2514</v>
      </c>
      <c r="I1798" s="3">
        <v>2086</v>
      </c>
      <c r="J1798" s="3">
        <v>2226</v>
      </c>
      <c r="K1798" s="3">
        <v>2397</v>
      </c>
      <c r="L1798" s="3">
        <v>2782</v>
      </c>
      <c r="M1798" s="3">
        <v>2453</v>
      </c>
      <c r="N1798" s="3">
        <v>2062</v>
      </c>
      <c r="O1798" s="3">
        <v>2032</v>
      </c>
      <c r="P1798" s="3">
        <v>1905</v>
      </c>
      <c r="Q1798" s="3">
        <v>1729</v>
      </c>
      <c r="R1798" s="3">
        <v>1756</v>
      </c>
      <c r="S1798" s="3">
        <v>1654</v>
      </c>
      <c r="T1798" s="3">
        <v>1582</v>
      </c>
      <c r="U1798" s="3">
        <v>1666</v>
      </c>
      <c r="V1798" s="3">
        <v>1416</v>
      </c>
      <c r="W1798" s="3">
        <v>1419</v>
      </c>
      <c r="X1798" s="3">
        <v>1573</v>
      </c>
      <c r="Y1798" s="3">
        <v>1482</v>
      </c>
      <c r="Z1798" s="3">
        <v>1484</v>
      </c>
      <c r="AA1798" s="3">
        <v>1374</v>
      </c>
      <c r="AB1798" s="3">
        <v>1586</v>
      </c>
      <c r="AC1798" s="3">
        <v>1569</v>
      </c>
      <c r="AD1798" s="3">
        <v>1341</v>
      </c>
      <c r="AE1798" s="3">
        <v>1287</v>
      </c>
      <c r="AF1798" s="3">
        <v>1362</v>
      </c>
      <c r="AG1798" s="3">
        <v>1255</v>
      </c>
      <c r="AH1798" s="3">
        <v>1306</v>
      </c>
      <c r="AI1798" s="3">
        <v>2397</v>
      </c>
      <c r="AJ1798" s="3">
        <v>1451</v>
      </c>
      <c r="AK1798" s="3">
        <v>1440</v>
      </c>
      <c r="AL1798" s="3">
        <v>566</v>
      </c>
      <c r="AM1798" s="3">
        <v>76</v>
      </c>
      <c r="AN1798" s="3">
        <v>62</v>
      </c>
      <c r="AO1798" s="3">
        <v>73</v>
      </c>
      <c r="AP1798" s="3">
        <v>87</v>
      </c>
      <c r="AQ1798" s="3">
        <v>105</v>
      </c>
      <c r="AR1798" s="3">
        <v>104</v>
      </c>
      <c r="AS1798" s="3">
        <v>129</v>
      </c>
      <c r="AT1798" s="3">
        <v>124</v>
      </c>
      <c r="AU1798" s="3">
        <v>142</v>
      </c>
      <c r="AV1798" s="3">
        <v>166</v>
      </c>
      <c r="AW1798" s="3">
        <v>167</v>
      </c>
      <c r="AX1798" s="3">
        <v>144</v>
      </c>
      <c r="AY1798" s="3">
        <v>113</v>
      </c>
      <c r="AZ1798" s="3">
        <v>117</v>
      </c>
      <c r="BA1798" s="3">
        <v>80</v>
      </c>
      <c r="BB1798" s="3">
        <v>2925</v>
      </c>
      <c r="BC1798" s="3">
        <v>2377</v>
      </c>
      <c r="BD1798" s="3">
        <v>1875</v>
      </c>
      <c r="BE1798" s="3">
        <v>1299</v>
      </c>
      <c r="BF1798" s="3">
        <v>1286</v>
      </c>
      <c r="BG1798" s="3">
        <v>1325</v>
      </c>
      <c r="BH1798" s="3">
        <v>1339</v>
      </c>
      <c r="BI1798" s="3">
        <v>1817</v>
      </c>
      <c r="BJ1798" s="3">
        <v>1952</v>
      </c>
      <c r="BK1798" s="3">
        <v>1804</v>
      </c>
      <c r="BL1798" s="3">
        <v>1472</v>
      </c>
      <c r="BM1798" s="3">
        <v>2003</v>
      </c>
      <c r="BN1798" s="3">
        <v>1730</v>
      </c>
    </row>
    <row r="1799" spans="1:66" x14ac:dyDescent="0.3">
      <c r="A1799" s="3" t="s">
        <v>1567</v>
      </c>
      <c r="B1799" s="3" t="s">
        <v>31</v>
      </c>
      <c r="C1799" s="3" t="s">
        <v>408</v>
      </c>
      <c r="D1799" s="3">
        <v>2144</v>
      </c>
      <c r="E1799" s="3">
        <v>2180</v>
      </c>
      <c r="F1799" s="3">
        <v>2355</v>
      </c>
      <c r="G1799" s="3">
        <v>2427</v>
      </c>
      <c r="H1799" s="3">
        <v>2514</v>
      </c>
      <c r="I1799" s="3">
        <v>2086</v>
      </c>
      <c r="J1799" s="3">
        <v>2226</v>
      </c>
      <c r="K1799" s="3">
        <v>2397</v>
      </c>
      <c r="L1799" s="3">
        <v>2782</v>
      </c>
      <c r="M1799" s="3">
        <v>2453</v>
      </c>
      <c r="N1799" s="3">
        <v>2062</v>
      </c>
      <c r="O1799" s="3">
        <v>2032</v>
      </c>
      <c r="P1799" s="3">
        <v>1905</v>
      </c>
      <c r="Q1799" s="3">
        <v>1729</v>
      </c>
      <c r="R1799" s="3">
        <v>1756</v>
      </c>
      <c r="S1799" s="3">
        <v>1654</v>
      </c>
      <c r="T1799" s="3">
        <v>1582</v>
      </c>
      <c r="U1799" s="3">
        <v>1666</v>
      </c>
      <c r="V1799" s="3">
        <v>1416</v>
      </c>
      <c r="W1799" s="3">
        <v>1419</v>
      </c>
      <c r="X1799" s="3">
        <v>1573</v>
      </c>
      <c r="Y1799" s="3">
        <v>1482</v>
      </c>
      <c r="Z1799" s="3">
        <v>1484</v>
      </c>
      <c r="AA1799" s="3">
        <v>1374</v>
      </c>
      <c r="AB1799" s="3">
        <v>1586</v>
      </c>
      <c r="AC1799" s="3">
        <v>1569</v>
      </c>
      <c r="AD1799" s="3">
        <v>1341</v>
      </c>
      <c r="AE1799" s="3">
        <v>1287</v>
      </c>
      <c r="AF1799" s="3">
        <v>1362</v>
      </c>
      <c r="AG1799" s="3">
        <v>1255</v>
      </c>
      <c r="AH1799" s="3">
        <v>1306</v>
      </c>
      <c r="AI1799" s="3">
        <v>2397</v>
      </c>
      <c r="AJ1799" s="3">
        <v>1451</v>
      </c>
      <c r="AK1799" s="3">
        <v>1440</v>
      </c>
      <c r="AL1799" s="3">
        <v>566</v>
      </c>
      <c r="AM1799" s="3">
        <v>76</v>
      </c>
      <c r="AN1799" s="3">
        <v>62</v>
      </c>
      <c r="AO1799" s="3">
        <v>73</v>
      </c>
      <c r="AP1799" s="3">
        <v>87</v>
      </c>
      <c r="AQ1799" s="3">
        <v>105</v>
      </c>
      <c r="AR1799" s="3">
        <v>104</v>
      </c>
      <c r="AS1799" s="3">
        <v>129</v>
      </c>
      <c r="AT1799" s="3">
        <v>124</v>
      </c>
      <c r="AU1799" s="3">
        <v>142</v>
      </c>
      <c r="AV1799" s="3">
        <v>166</v>
      </c>
      <c r="AW1799" s="3">
        <v>167</v>
      </c>
      <c r="AX1799" s="3">
        <v>144</v>
      </c>
      <c r="AY1799" s="3">
        <v>113</v>
      </c>
      <c r="AZ1799" s="3">
        <v>117</v>
      </c>
      <c r="BA1799" s="3">
        <v>80</v>
      </c>
      <c r="BB1799" s="3">
        <v>2925</v>
      </c>
      <c r="BC1799" s="3">
        <v>2377</v>
      </c>
      <c r="BD1799" s="3">
        <v>1875</v>
      </c>
      <c r="BE1799" s="3">
        <v>1299</v>
      </c>
      <c r="BF1799" s="3">
        <v>1286</v>
      </c>
      <c r="BG1799" s="3">
        <v>1325</v>
      </c>
      <c r="BH1799" s="3">
        <v>1339</v>
      </c>
      <c r="BI1799" s="3">
        <v>1817</v>
      </c>
      <c r="BJ1799" s="3">
        <v>1952</v>
      </c>
      <c r="BK1799" s="3">
        <v>1804</v>
      </c>
      <c r="BL1799" s="3">
        <v>1472</v>
      </c>
      <c r="BM1799" s="3">
        <v>2003</v>
      </c>
      <c r="BN1799" s="3">
        <v>1730</v>
      </c>
    </row>
    <row r="1800" spans="1:66" x14ac:dyDescent="0.3">
      <c r="A1800" s="3" t="s">
        <v>1567</v>
      </c>
      <c r="B1800" s="3" t="s">
        <v>31</v>
      </c>
      <c r="C1800" s="3" t="s">
        <v>615</v>
      </c>
      <c r="D1800" s="3">
        <v>114</v>
      </c>
      <c r="E1800" s="3">
        <v>100</v>
      </c>
      <c r="F1800" s="3">
        <v>111</v>
      </c>
      <c r="G1800" s="3">
        <v>112</v>
      </c>
      <c r="H1800" s="3">
        <v>75</v>
      </c>
      <c r="I1800" s="3">
        <v>85</v>
      </c>
      <c r="J1800" s="3">
        <v>93</v>
      </c>
      <c r="K1800" s="3">
        <v>73</v>
      </c>
      <c r="L1800" s="3">
        <v>68</v>
      </c>
      <c r="M1800" s="3">
        <v>61</v>
      </c>
      <c r="N1800" s="3">
        <v>51</v>
      </c>
      <c r="O1800" s="3">
        <v>51</v>
      </c>
      <c r="P1800" s="3">
        <v>47</v>
      </c>
      <c r="Q1800" s="3">
        <v>42</v>
      </c>
      <c r="R1800" s="3">
        <v>34</v>
      </c>
      <c r="S1800" s="3">
        <v>30</v>
      </c>
      <c r="T1800" s="3">
        <v>31</v>
      </c>
      <c r="U1800" s="3">
        <v>21</v>
      </c>
      <c r="V1800" s="3">
        <v>19</v>
      </c>
      <c r="W1800" s="3">
        <v>37</v>
      </c>
      <c r="X1800" s="3">
        <v>9</v>
      </c>
      <c r="Y1800" s="3">
        <v>8</v>
      </c>
      <c r="Z1800" s="3">
        <v>12</v>
      </c>
      <c r="AA1800" s="3">
        <v>9</v>
      </c>
      <c r="AB1800" s="3">
        <v>20</v>
      </c>
      <c r="AC1800" s="3">
        <v>51</v>
      </c>
      <c r="AD1800" s="3">
        <v>17</v>
      </c>
      <c r="AE1800" s="3">
        <v>17</v>
      </c>
      <c r="AF1800" s="3">
        <v>27</v>
      </c>
      <c r="AG1800" s="3">
        <v>6</v>
      </c>
      <c r="AH1800" s="3">
        <v>10</v>
      </c>
      <c r="AI1800" s="3">
        <v>13</v>
      </c>
      <c r="AJ1800" s="3">
        <v>1</v>
      </c>
      <c r="AK1800" s="3">
        <v>7</v>
      </c>
      <c r="AL1800" s="3">
        <v>8</v>
      </c>
      <c r="AM1800" s="3">
        <v>2</v>
      </c>
      <c r="AN1800" s="3">
        <v>6</v>
      </c>
      <c r="AO1800" s="3">
        <v>16</v>
      </c>
      <c r="AP1800" s="3">
        <v>12</v>
      </c>
      <c r="AQ1800" s="3">
        <v>52</v>
      </c>
      <c r="AR1800" s="3">
        <v>136</v>
      </c>
      <c r="AS1800" s="3">
        <v>127</v>
      </c>
      <c r="AT1800" s="3">
        <v>4</v>
      </c>
      <c r="AU1800" s="3">
        <v>7</v>
      </c>
      <c r="AV1800" s="3">
        <v>10</v>
      </c>
      <c r="AW1800" s="3">
        <v>15</v>
      </c>
      <c r="AX1800" s="3">
        <v>27</v>
      </c>
      <c r="AY1800" s="3">
        <v>11</v>
      </c>
      <c r="AZ1800" s="3">
        <v>5</v>
      </c>
      <c r="BA1800" s="3">
        <v>1</v>
      </c>
      <c r="BB1800" s="3">
        <v>2</v>
      </c>
      <c r="BC1800" s="3">
        <v>2</v>
      </c>
      <c r="BD1800" s="3">
        <v>1</v>
      </c>
      <c r="BE1800" s="3">
        <v>2</v>
      </c>
      <c r="BF1800" s="3">
        <v>3</v>
      </c>
      <c r="BG1800" s="3">
        <v>2</v>
      </c>
      <c r="BH1800" s="3">
        <v>2</v>
      </c>
      <c r="BI1800" s="3">
        <v>1</v>
      </c>
      <c r="BJ1800" s="3">
        <v>2</v>
      </c>
      <c r="BK1800" s="3">
        <v>2</v>
      </c>
      <c r="BL1800" s="3">
        <v>2</v>
      </c>
      <c r="BM1800" s="3">
        <v>2</v>
      </c>
      <c r="BN1800" s="3">
        <v>1</v>
      </c>
    </row>
    <row r="1801" spans="1:66" x14ac:dyDescent="0.3">
      <c r="A1801" s="3" t="s">
        <v>1567</v>
      </c>
      <c r="B1801" s="3" t="s">
        <v>31</v>
      </c>
      <c r="C1801" s="3" t="s">
        <v>613</v>
      </c>
      <c r="D1801" s="3">
        <v>45</v>
      </c>
      <c r="E1801" s="3">
        <v>101</v>
      </c>
      <c r="F1801" s="3">
        <v>71</v>
      </c>
      <c r="G1801" s="3">
        <v>29</v>
      </c>
      <c r="H1801" s="3">
        <v>110</v>
      </c>
      <c r="I1801" s="3">
        <v>136</v>
      </c>
      <c r="J1801" s="3">
        <v>74</v>
      </c>
      <c r="K1801" s="3">
        <v>46</v>
      </c>
      <c r="L1801" s="3">
        <v>44</v>
      </c>
      <c r="M1801" s="3">
        <v>25</v>
      </c>
      <c r="N1801" s="3">
        <v>20</v>
      </c>
      <c r="O1801" s="3">
        <v>12</v>
      </c>
      <c r="P1801" s="3">
        <v>34</v>
      </c>
      <c r="Q1801" s="3">
        <v>21</v>
      </c>
      <c r="R1801" s="3">
        <v>34</v>
      </c>
      <c r="S1801" s="3">
        <v>32</v>
      </c>
      <c r="T1801" s="3">
        <v>35</v>
      </c>
      <c r="U1801" s="3">
        <v>19</v>
      </c>
      <c r="V1801" s="3">
        <v>16</v>
      </c>
      <c r="W1801" s="3">
        <v>16</v>
      </c>
      <c r="X1801" s="3">
        <v>17</v>
      </c>
      <c r="Y1801" s="3">
        <v>3</v>
      </c>
      <c r="Z1801" s="3">
        <v>4</v>
      </c>
      <c r="AA1801" s="3">
        <v>23</v>
      </c>
      <c r="AB1801" s="3">
        <v>34</v>
      </c>
      <c r="AC1801" s="3">
        <v>4</v>
      </c>
      <c r="AD1801" s="3">
        <v>2</v>
      </c>
      <c r="AE1801" s="3">
        <v>14</v>
      </c>
      <c r="AF1801" s="3">
        <v>12</v>
      </c>
      <c r="AG1801" s="3">
        <v>9</v>
      </c>
      <c r="AH1801" s="3">
        <v>4</v>
      </c>
      <c r="AI1801" s="3">
        <v>8</v>
      </c>
      <c r="AJ1801" s="3">
        <v>3</v>
      </c>
      <c r="AK1801" s="3">
        <v>30</v>
      </c>
      <c r="AL1801" s="3">
        <v>149</v>
      </c>
      <c r="AM1801" s="3">
        <v>5</v>
      </c>
      <c r="AN1801" s="3">
        <v>49</v>
      </c>
      <c r="AO1801" s="3">
        <v>6</v>
      </c>
      <c r="AP1801" s="3">
        <v>2</v>
      </c>
      <c r="AQ1801" s="3">
        <v>3</v>
      </c>
      <c r="AR1801" s="3">
        <v>7</v>
      </c>
      <c r="AS1801" s="3">
        <v>5</v>
      </c>
      <c r="AT1801" s="3">
        <v>1</v>
      </c>
      <c r="AU1801" s="3">
        <v>3</v>
      </c>
      <c r="AV1801" s="3">
        <v>6</v>
      </c>
      <c r="AW1801" s="3">
        <v>341</v>
      </c>
      <c r="AX1801" s="3">
        <v>20</v>
      </c>
      <c r="AY1801" s="3">
        <v>0</v>
      </c>
      <c r="AZ1801" s="3">
        <v>0</v>
      </c>
      <c r="BA1801" s="3">
        <v>4</v>
      </c>
      <c r="BB1801" s="3">
        <v>4</v>
      </c>
      <c r="BC1801" s="3">
        <v>0</v>
      </c>
      <c r="BD1801" s="3">
        <v>0</v>
      </c>
      <c r="BE1801" s="3">
        <v>1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</row>
    <row r="1802" spans="1:66" x14ac:dyDescent="0.3">
      <c r="A1802" s="3" t="s">
        <v>1567</v>
      </c>
      <c r="B1802" s="3" t="s">
        <v>31</v>
      </c>
      <c r="C1802" s="3" t="s">
        <v>611</v>
      </c>
      <c r="D1802" s="3">
        <v>807</v>
      </c>
      <c r="E1802" s="3">
        <v>707</v>
      </c>
      <c r="F1802" s="3">
        <v>791</v>
      </c>
      <c r="G1802" s="3">
        <v>795</v>
      </c>
      <c r="H1802" s="3">
        <v>532</v>
      </c>
      <c r="I1802" s="3">
        <v>604</v>
      </c>
      <c r="J1802" s="3">
        <v>662</v>
      </c>
      <c r="K1802" s="3">
        <v>517</v>
      </c>
      <c r="L1802" s="3">
        <v>483</v>
      </c>
      <c r="M1802" s="3">
        <v>437</v>
      </c>
      <c r="N1802" s="3">
        <v>365</v>
      </c>
      <c r="O1802" s="3">
        <v>362</v>
      </c>
      <c r="P1802" s="3">
        <v>335</v>
      </c>
      <c r="Q1802" s="3">
        <v>298</v>
      </c>
      <c r="R1802" s="3">
        <v>243</v>
      </c>
      <c r="S1802" s="3">
        <v>215</v>
      </c>
      <c r="T1802" s="3">
        <v>223</v>
      </c>
      <c r="U1802" s="3">
        <v>150</v>
      </c>
      <c r="V1802" s="3">
        <v>132</v>
      </c>
      <c r="W1802" s="3">
        <v>263</v>
      </c>
      <c r="X1802" s="3">
        <v>275</v>
      </c>
      <c r="Y1802" s="3">
        <v>256</v>
      </c>
      <c r="Z1802" s="3">
        <v>324</v>
      </c>
      <c r="AA1802" s="3">
        <v>238</v>
      </c>
      <c r="AB1802" s="3">
        <v>568</v>
      </c>
      <c r="AC1802" s="3">
        <v>649</v>
      </c>
      <c r="AD1802" s="3">
        <v>319</v>
      </c>
      <c r="AE1802" s="3">
        <v>337</v>
      </c>
      <c r="AF1802" s="3">
        <v>303</v>
      </c>
      <c r="AG1802" s="3">
        <v>269</v>
      </c>
      <c r="AH1802" s="3">
        <v>144</v>
      </c>
      <c r="AI1802" s="3">
        <v>165</v>
      </c>
      <c r="AJ1802" s="3">
        <v>144</v>
      </c>
      <c r="AK1802" s="3">
        <v>106</v>
      </c>
      <c r="AL1802" s="3">
        <v>96</v>
      </c>
      <c r="AM1802" s="3">
        <v>120</v>
      </c>
      <c r="AN1802" s="3">
        <v>180</v>
      </c>
      <c r="AO1802" s="3">
        <v>121</v>
      </c>
      <c r="AP1802" s="3">
        <v>164</v>
      </c>
      <c r="AQ1802" s="3">
        <v>125</v>
      </c>
      <c r="AR1802" s="3">
        <v>131</v>
      </c>
      <c r="AS1802" s="3">
        <v>113</v>
      </c>
      <c r="AT1802" s="3">
        <v>65</v>
      </c>
      <c r="AU1802" s="3">
        <v>87</v>
      </c>
      <c r="AV1802" s="3">
        <v>127</v>
      </c>
      <c r="AW1802" s="3">
        <v>134</v>
      </c>
      <c r="AX1802" s="3">
        <v>108</v>
      </c>
      <c r="AY1802" s="3">
        <v>49</v>
      </c>
      <c r="AZ1802" s="3">
        <v>25</v>
      </c>
      <c r="BA1802" s="3">
        <v>53</v>
      </c>
      <c r="BB1802" s="3">
        <v>40</v>
      </c>
      <c r="BC1802" s="3">
        <v>25</v>
      </c>
      <c r="BD1802" s="3">
        <v>11</v>
      </c>
      <c r="BE1802" s="3">
        <v>11</v>
      </c>
      <c r="BF1802" s="3">
        <v>18</v>
      </c>
      <c r="BG1802" s="3">
        <v>13</v>
      </c>
      <c r="BH1802" s="3">
        <v>14</v>
      </c>
      <c r="BI1802" s="3">
        <v>7</v>
      </c>
      <c r="BJ1802" s="3">
        <v>8</v>
      </c>
      <c r="BK1802" s="3">
        <v>8</v>
      </c>
      <c r="BL1802" s="3">
        <v>8</v>
      </c>
      <c r="BM1802" s="3">
        <v>10</v>
      </c>
      <c r="BN1802" s="3">
        <v>9</v>
      </c>
    </row>
    <row r="1803" spans="1:66" x14ac:dyDescent="0.3">
      <c r="A1803" s="3" t="s">
        <v>1567</v>
      </c>
      <c r="B1803" s="3" t="s">
        <v>31</v>
      </c>
      <c r="C1803" s="3" t="s">
        <v>609</v>
      </c>
      <c r="D1803" s="3">
        <v>966</v>
      </c>
      <c r="E1803" s="3">
        <v>907</v>
      </c>
      <c r="F1803" s="3">
        <v>974</v>
      </c>
      <c r="G1803" s="3">
        <v>936</v>
      </c>
      <c r="H1803" s="3">
        <v>717</v>
      </c>
      <c r="I1803" s="3">
        <v>825</v>
      </c>
      <c r="J1803" s="3">
        <v>829</v>
      </c>
      <c r="K1803" s="3">
        <v>636</v>
      </c>
      <c r="L1803" s="3">
        <v>595</v>
      </c>
      <c r="M1803" s="3">
        <v>523</v>
      </c>
      <c r="N1803" s="3">
        <v>437</v>
      </c>
      <c r="O1803" s="3">
        <v>425</v>
      </c>
      <c r="P1803" s="3">
        <v>416</v>
      </c>
      <c r="Q1803" s="3">
        <v>361</v>
      </c>
      <c r="R1803" s="3">
        <v>311</v>
      </c>
      <c r="S1803" s="3">
        <v>277</v>
      </c>
      <c r="T1803" s="3">
        <v>290</v>
      </c>
      <c r="U1803" s="3">
        <v>191</v>
      </c>
      <c r="V1803" s="3">
        <v>166</v>
      </c>
      <c r="W1803" s="3">
        <v>316</v>
      </c>
      <c r="X1803" s="3">
        <v>301</v>
      </c>
      <c r="Y1803" s="3">
        <v>267</v>
      </c>
      <c r="Z1803" s="3">
        <v>340</v>
      </c>
      <c r="AA1803" s="3">
        <v>270</v>
      </c>
      <c r="AB1803" s="3">
        <v>622</v>
      </c>
      <c r="AC1803" s="3">
        <v>705</v>
      </c>
      <c r="AD1803" s="3">
        <v>338</v>
      </c>
      <c r="AE1803" s="3">
        <v>368</v>
      </c>
      <c r="AF1803" s="3">
        <v>342</v>
      </c>
      <c r="AG1803" s="3">
        <v>284</v>
      </c>
      <c r="AH1803" s="3">
        <v>159</v>
      </c>
      <c r="AI1803" s="3">
        <v>187</v>
      </c>
      <c r="AJ1803" s="3">
        <v>148</v>
      </c>
      <c r="AK1803" s="3">
        <v>143</v>
      </c>
      <c r="AL1803" s="3">
        <v>253</v>
      </c>
      <c r="AM1803" s="3">
        <v>127</v>
      </c>
      <c r="AN1803" s="3">
        <v>235</v>
      </c>
      <c r="AO1803" s="3">
        <v>143</v>
      </c>
      <c r="AP1803" s="3">
        <v>178</v>
      </c>
      <c r="AQ1803" s="3">
        <v>179</v>
      </c>
      <c r="AR1803" s="3">
        <v>274</v>
      </c>
      <c r="AS1803" s="3">
        <v>245</v>
      </c>
      <c r="AT1803" s="3">
        <v>71</v>
      </c>
      <c r="AU1803" s="3">
        <v>98</v>
      </c>
      <c r="AV1803" s="3">
        <v>143</v>
      </c>
      <c r="AW1803" s="3">
        <v>490</v>
      </c>
      <c r="AX1803" s="3">
        <v>156</v>
      </c>
      <c r="AY1803" s="3">
        <v>60</v>
      </c>
      <c r="AZ1803" s="3">
        <v>30</v>
      </c>
      <c r="BA1803" s="3">
        <v>59</v>
      </c>
      <c r="BB1803" s="3">
        <v>46</v>
      </c>
      <c r="BC1803" s="3">
        <v>27</v>
      </c>
      <c r="BD1803" s="3">
        <v>11</v>
      </c>
      <c r="BE1803" s="3">
        <v>14</v>
      </c>
      <c r="BF1803" s="3">
        <v>21</v>
      </c>
      <c r="BG1803" s="3">
        <v>15</v>
      </c>
      <c r="BH1803" s="3">
        <v>16</v>
      </c>
      <c r="BI1803" s="3">
        <v>8</v>
      </c>
      <c r="BJ1803" s="3">
        <v>10</v>
      </c>
      <c r="BK1803" s="3">
        <v>11</v>
      </c>
      <c r="BL1803" s="3">
        <v>10</v>
      </c>
      <c r="BM1803" s="3">
        <v>11</v>
      </c>
      <c r="BN1803" s="3">
        <v>10</v>
      </c>
    </row>
    <row r="1804" spans="1:66" x14ac:dyDescent="0.3">
      <c r="A1804" s="3" t="s">
        <v>1567</v>
      </c>
      <c r="B1804" s="3" t="s">
        <v>31</v>
      </c>
      <c r="C1804" s="3" t="s">
        <v>412</v>
      </c>
      <c r="D1804" s="3">
        <v>966</v>
      </c>
      <c r="E1804" s="3">
        <v>907</v>
      </c>
      <c r="F1804" s="3">
        <v>974</v>
      </c>
      <c r="G1804" s="3">
        <v>936</v>
      </c>
      <c r="H1804" s="3">
        <v>717</v>
      </c>
      <c r="I1804" s="3">
        <v>825</v>
      </c>
      <c r="J1804" s="3">
        <v>829</v>
      </c>
      <c r="K1804" s="3">
        <v>636</v>
      </c>
      <c r="L1804" s="3">
        <v>595</v>
      </c>
      <c r="M1804" s="3">
        <v>523</v>
      </c>
      <c r="N1804" s="3">
        <v>437</v>
      </c>
      <c r="O1804" s="3">
        <v>425</v>
      </c>
      <c r="P1804" s="3">
        <v>416</v>
      </c>
      <c r="Q1804" s="3">
        <v>361</v>
      </c>
      <c r="R1804" s="3">
        <v>311</v>
      </c>
      <c r="S1804" s="3">
        <v>277</v>
      </c>
      <c r="T1804" s="3">
        <v>290</v>
      </c>
      <c r="U1804" s="3">
        <v>191</v>
      </c>
      <c r="V1804" s="3">
        <v>166</v>
      </c>
      <c r="W1804" s="3">
        <v>316</v>
      </c>
      <c r="X1804" s="3">
        <v>301</v>
      </c>
      <c r="Y1804" s="3">
        <v>267</v>
      </c>
      <c r="Z1804" s="3">
        <v>340</v>
      </c>
      <c r="AA1804" s="3">
        <v>270</v>
      </c>
      <c r="AB1804" s="3">
        <v>622</v>
      </c>
      <c r="AC1804" s="3">
        <v>705</v>
      </c>
      <c r="AD1804" s="3">
        <v>338</v>
      </c>
      <c r="AE1804" s="3">
        <v>368</v>
      </c>
      <c r="AF1804" s="3">
        <v>342</v>
      </c>
      <c r="AG1804" s="3">
        <v>284</v>
      </c>
      <c r="AH1804" s="3">
        <v>159</v>
      </c>
      <c r="AI1804" s="3">
        <v>187</v>
      </c>
      <c r="AJ1804" s="3">
        <v>148</v>
      </c>
      <c r="AK1804" s="3">
        <v>143</v>
      </c>
      <c r="AL1804" s="3">
        <v>253</v>
      </c>
      <c r="AM1804" s="3">
        <v>127</v>
      </c>
      <c r="AN1804" s="3">
        <v>235</v>
      </c>
      <c r="AO1804" s="3">
        <v>143</v>
      </c>
      <c r="AP1804" s="3">
        <v>178</v>
      </c>
      <c r="AQ1804" s="3">
        <v>179</v>
      </c>
      <c r="AR1804" s="3">
        <v>274</v>
      </c>
      <c r="AS1804" s="3">
        <v>245</v>
      </c>
      <c r="AT1804" s="3">
        <v>71</v>
      </c>
      <c r="AU1804" s="3">
        <v>98</v>
      </c>
      <c r="AV1804" s="3">
        <v>143</v>
      </c>
      <c r="AW1804" s="3">
        <v>490</v>
      </c>
      <c r="AX1804" s="3">
        <v>156</v>
      </c>
      <c r="AY1804" s="3">
        <v>60</v>
      </c>
      <c r="AZ1804" s="3">
        <v>30</v>
      </c>
      <c r="BA1804" s="3">
        <v>59</v>
      </c>
      <c r="BB1804" s="3">
        <v>46</v>
      </c>
      <c r="BC1804" s="3">
        <v>27</v>
      </c>
      <c r="BD1804" s="3">
        <v>11</v>
      </c>
      <c r="BE1804" s="3">
        <v>14</v>
      </c>
      <c r="BF1804" s="3">
        <v>21</v>
      </c>
      <c r="BG1804" s="3">
        <v>15</v>
      </c>
      <c r="BH1804" s="3">
        <v>16</v>
      </c>
      <c r="BI1804" s="3">
        <v>8</v>
      </c>
      <c r="BJ1804" s="3">
        <v>10</v>
      </c>
      <c r="BK1804" s="3">
        <v>11</v>
      </c>
      <c r="BL1804" s="3">
        <v>10</v>
      </c>
      <c r="BM1804" s="3">
        <v>11</v>
      </c>
      <c r="BN1804" s="3">
        <v>10</v>
      </c>
    </row>
    <row r="1805" spans="1:66" x14ac:dyDescent="0.3">
      <c r="A1805" s="3" t="s">
        <v>1567</v>
      </c>
      <c r="B1805" s="3" t="s">
        <v>31</v>
      </c>
      <c r="C1805" s="3" t="s">
        <v>1589</v>
      </c>
      <c r="BH1805" s="3">
        <v>818.4</v>
      </c>
      <c r="BI1805" s="3">
        <v>831.5</v>
      </c>
      <c r="BJ1805" s="3">
        <v>836.6</v>
      </c>
      <c r="BK1805" s="3">
        <v>846.3</v>
      </c>
      <c r="BL1805" s="3">
        <v>853.8</v>
      </c>
      <c r="BM1805" s="3">
        <v>852.2</v>
      </c>
      <c r="BN1805" s="3">
        <v>850</v>
      </c>
    </row>
    <row r="1806" spans="1:66" x14ac:dyDescent="0.3">
      <c r="A1806" s="3" t="s">
        <v>1567</v>
      </c>
      <c r="B1806" s="3" t="s">
        <v>31</v>
      </c>
      <c r="C1806" s="3" t="s">
        <v>603</v>
      </c>
      <c r="D1806" s="3">
        <v>74</v>
      </c>
      <c r="E1806" s="3">
        <v>72</v>
      </c>
      <c r="F1806" s="3">
        <v>63</v>
      </c>
      <c r="G1806" s="3">
        <v>63</v>
      </c>
      <c r="H1806" s="3">
        <v>66</v>
      </c>
      <c r="I1806" s="3">
        <v>71</v>
      </c>
      <c r="J1806" s="3">
        <v>74</v>
      </c>
      <c r="K1806" s="3">
        <v>62</v>
      </c>
      <c r="L1806" s="3">
        <v>68</v>
      </c>
      <c r="M1806" s="3">
        <v>65</v>
      </c>
      <c r="N1806" s="3">
        <v>67</v>
      </c>
      <c r="O1806" s="3">
        <v>71</v>
      </c>
      <c r="P1806" s="3">
        <v>76</v>
      </c>
      <c r="Q1806" s="3">
        <v>65</v>
      </c>
      <c r="R1806" s="3">
        <v>62</v>
      </c>
      <c r="S1806" s="3">
        <v>52</v>
      </c>
      <c r="T1806" s="3">
        <v>57</v>
      </c>
      <c r="U1806" s="3">
        <v>64</v>
      </c>
      <c r="V1806" s="3">
        <v>68</v>
      </c>
      <c r="W1806" s="3">
        <v>71</v>
      </c>
      <c r="X1806" s="3">
        <v>64</v>
      </c>
      <c r="Y1806" s="3">
        <v>61</v>
      </c>
      <c r="Z1806" s="3">
        <v>56</v>
      </c>
      <c r="AA1806" s="3">
        <v>58</v>
      </c>
      <c r="AB1806" s="3">
        <v>62</v>
      </c>
      <c r="AC1806" s="3">
        <v>58</v>
      </c>
      <c r="AD1806" s="3">
        <v>57</v>
      </c>
      <c r="AE1806" s="3">
        <v>64</v>
      </c>
      <c r="AF1806" s="3">
        <v>62</v>
      </c>
      <c r="AG1806" s="3">
        <v>63</v>
      </c>
      <c r="AH1806" s="3">
        <v>65</v>
      </c>
      <c r="AI1806" s="3">
        <v>58</v>
      </c>
      <c r="AJ1806" s="3">
        <v>59</v>
      </c>
      <c r="AK1806" s="3">
        <v>61</v>
      </c>
      <c r="AL1806" s="3">
        <v>63</v>
      </c>
      <c r="AM1806" s="3">
        <v>62</v>
      </c>
      <c r="AN1806" s="3">
        <v>60</v>
      </c>
      <c r="AO1806" s="3">
        <v>64</v>
      </c>
      <c r="AP1806" s="3">
        <v>67</v>
      </c>
      <c r="AQ1806" s="3">
        <v>67</v>
      </c>
      <c r="AR1806" s="3">
        <v>66</v>
      </c>
      <c r="AS1806" s="3">
        <v>61</v>
      </c>
      <c r="AT1806" s="3">
        <v>60</v>
      </c>
      <c r="AU1806" s="3">
        <v>56</v>
      </c>
      <c r="AV1806" s="3">
        <v>56</v>
      </c>
      <c r="AW1806" s="3">
        <v>56</v>
      </c>
      <c r="AX1806" s="3">
        <v>55</v>
      </c>
      <c r="AY1806" s="3">
        <v>56</v>
      </c>
      <c r="AZ1806" s="3">
        <v>52</v>
      </c>
      <c r="BA1806" s="3">
        <v>47</v>
      </c>
      <c r="BB1806" s="3">
        <v>61</v>
      </c>
      <c r="BC1806" s="3">
        <v>55</v>
      </c>
      <c r="BD1806" s="3">
        <v>53</v>
      </c>
      <c r="BE1806" s="3">
        <v>54</v>
      </c>
      <c r="BF1806" s="3">
        <v>57</v>
      </c>
      <c r="BG1806" s="3">
        <v>64</v>
      </c>
      <c r="BH1806" s="3">
        <v>63</v>
      </c>
      <c r="BI1806" s="3">
        <v>59</v>
      </c>
      <c r="BJ1806" s="3">
        <v>59</v>
      </c>
      <c r="BK1806" s="3">
        <v>60</v>
      </c>
      <c r="BL1806" s="3">
        <v>50</v>
      </c>
      <c r="BM1806" s="3">
        <v>52</v>
      </c>
      <c r="BN1806" s="3">
        <v>54</v>
      </c>
    </row>
    <row r="1807" spans="1:66" x14ac:dyDescent="0.3">
      <c r="A1807" s="3" t="s">
        <v>1567</v>
      </c>
      <c r="B1807" s="3" t="s">
        <v>31</v>
      </c>
      <c r="C1807" s="3" t="s">
        <v>601</v>
      </c>
      <c r="D1807" s="3">
        <v>37</v>
      </c>
      <c r="E1807" s="3">
        <v>36</v>
      </c>
      <c r="F1807" s="3">
        <v>46</v>
      </c>
      <c r="G1807" s="3">
        <v>46</v>
      </c>
      <c r="H1807" s="3">
        <v>49</v>
      </c>
      <c r="I1807" s="3">
        <v>40</v>
      </c>
      <c r="J1807" s="3">
        <v>42</v>
      </c>
      <c r="K1807" s="3">
        <v>40</v>
      </c>
      <c r="L1807" s="3">
        <v>44</v>
      </c>
      <c r="M1807" s="3">
        <v>41</v>
      </c>
      <c r="N1807" s="3">
        <v>41</v>
      </c>
      <c r="O1807" s="3">
        <v>41</v>
      </c>
      <c r="P1807" s="3">
        <v>44</v>
      </c>
      <c r="Q1807" s="3">
        <v>46</v>
      </c>
      <c r="R1807" s="3">
        <v>44</v>
      </c>
      <c r="S1807" s="3">
        <v>31</v>
      </c>
      <c r="T1807" s="3">
        <v>34</v>
      </c>
      <c r="U1807" s="3">
        <v>75</v>
      </c>
      <c r="V1807" s="3">
        <v>81</v>
      </c>
      <c r="W1807" s="3">
        <v>85</v>
      </c>
      <c r="X1807" s="3">
        <v>75</v>
      </c>
      <c r="Y1807" s="3">
        <v>72</v>
      </c>
      <c r="Z1807" s="3">
        <v>66</v>
      </c>
      <c r="AA1807" s="3">
        <v>69</v>
      </c>
      <c r="AB1807" s="3">
        <v>74</v>
      </c>
      <c r="AC1807" s="3">
        <v>69</v>
      </c>
      <c r="AD1807" s="3">
        <v>67</v>
      </c>
      <c r="AE1807" s="3">
        <v>76</v>
      </c>
      <c r="AF1807" s="3">
        <v>73</v>
      </c>
      <c r="AG1807" s="3">
        <v>75</v>
      </c>
      <c r="AH1807" s="3">
        <v>77</v>
      </c>
      <c r="AI1807" s="3">
        <v>69</v>
      </c>
      <c r="AJ1807" s="3">
        <v>70</v>
      </c>
      <c r="AK1807" s="3">
        <v>72</v>
      </c>
      <c r="AL1807" s="3">
        <v>75</v>
      </c>
      <c r="AM1807" s="3">
        <v>74</v>
      </c>
      <c r="AN1807" s="3">
        <v>71</v>
      </c>
      <c r="AO1807" s="3">
        <v>75</v>
      </c>
      <c r="AP1807" s="3">
        <v>79</v>
      </c>
      <c r="AQ1807" s="3">
        <v>80</v>
      </c>
      <c r="AR1807" s="3">
        <v>79</v>
      </c>
      <c r="AS1807" s="3">
        <v>72</v>
      </c>
      <c r="AT1807" s="3">
        <v>71</v>
      </c>
      <c r="AU1807" s="3">
        <v>66</v>
      </c>
      <c r="AV1807" s="3">
        <v>67</v>
      </c>
      <c r="AW1807" s="3">
        <v>66</v>
      </c>
      <c r="AX1807" s="3">
        <v>65</v>
      </c>
      <c r="AY1807" s="3">
        <v>67</v>
      </c>
      <c r="AZ1807" s="3">
        <v>62</v>
      </c>
      <c r="BA1807" s="3">
        <v>56</v>
      </c>
      <c r="BB1807" s="3">
        <v>43</v>
      </c>
      <c r="BC1807" s="3">
        <v>40</v>
      </c>
      <c r="BD1807" s="3">
        <v>30</v>
      </c>
      <c r="BE1807" s="3">
        <v>32</v>
      </c>
      <c r="BF1807" s="3">
        <v>32</v>
      </c>
      <c r="BG1807" s="3">
        <v>40</v>
      </c>
      <c r="BH1807" s="3">
        <v>32</v>
      </c>
      <c r="BI1807" s="3">
        <v>45</v>
      </c>
      <c r="BJ1807" s="3">
        <v>43</v>
      </c>
      <c r="BK1807" s="3">
        <v>46</v>
      </c>
      <c r="BL1807" s="3">
        <v>46</v>
      </c>
      <c r="BM1807" s="3">
        <v>44</v>
      </c>
      <c r="BN1807" s="3">
        <v>44</v>
      </c>
    </row>
    <row r="1808" spans="1:66" x14ac:dyDescent="0.3">
      <c r="A1808" s="3" t="s">
        <v>1567</v>
      </c>
      <c r="B1808" s="3" t="s">
        <v>31</v>
      </c>
      <c r="C1808" s="3" t="s">
        <v>599</v>
      </c>
      <c r="D1808" s="3">
        <v>111</v>
      </c>
      <c r="E1808" s="3">
        <v>108</v>
      </c>
      <c r="F1808" s="3">
        <v>109</v>
      </c>
      <c r="G1808" s="3">
        <v>109</v>
      </c>
      <c r="H1808" s="3">
        <v>114</v>
      </c>
      <c r="I1808" s="3">
        <v>112</v>
      </c>
      <c r="J1808" s="3">
        <v>116</v>
      </c>
      <c r="K1808" s="3">
        <v>101</v>
      </c>
      <c r="L1808" s="3">
        <v>111</v>
      </c>
      <c r="M1808" s="3">
        <v>106</v>
      </c>
      <c r="N1808" s="3">
        <v>108</v>
      </c>
      <c r="O1808" s="3">
        <v>112</v>
      </c>
      <c r="P1808" s="3">
        <v>120</v>
      </c>
      <c r="Q1808" s="3">
        <v>111</v>
      </c>
      <c r="R1808" s="3">
        <v>106</v>
      </c>
      <c r="S1808" s="3">
        <v>82</v>
      </c>
      <c r="T1808" s="3">
        <v>91</v>
      </c>
      <c r="U1808" s="3">
        <v>139</v>
      </c>
      <c r="V1808" s="3">
        <v>149</v>
      </c>
      <c r="W1808" s="3">
        <v>156</v>
      </c>
      <c r="X1808" s="3">
        <v>139</v>
      </c>
      <c r="Y1808" s="3">
        <v>133</v>
      </c>
      <c r="Z1808" s="3">
        <v>122</v>
      </c>
      <c r="AA1808" s="3">
        <v>127</v>
      </c>
      <c r="AB1808" s="3">
        <v>136</v>
      </c>
      <c r="AC1808" s="3">
        <v>126</v>
      </c>
      <c r="AD1808" s="3">
        <v>124</v>
      </c>
      <c r="AE1808" s="3">
        <v>140</v>
      </c>
      <c r="AF1808" s="3">
        <v>135</v>
      </c>
      <c r="AG1808" s="3">
        <v>138</v>
      </c>
      <c r="AH1808" s="3">
        <v>142</v>
      </c>
      <c r="AI1808" s="3">
        <v>127</v>
      </c>
      <c r="AJ1808" s="3">
        <v>130</v>
      </c>
      <c r="AK1808" s="3">
        <v>132</v>
      </c>
      <c r="AL1808" s="3">
        <v>138</v>
      </c>
      <c r="AM1808" s="3">
        <v>136</v>
      </c>
      <c r="AN1808" s="3">
        <v>132</v>
      </c>
      <c r="AO1808" s="3">
        <v>139</v>
      </c>
      <c r="AP1808" s="3">
        <v>146</v>
      </c>
      <c r="AQ1808" s="3">
        <v>147</v>
      </c>
      <c r="AR1808" s="3">
        <v>145</v>
      </c>
      <c r="AS1808" s="3">
        <v>133</v>
      </c>
      <c r="AT1808" s="3">
        <v>131</v>
      </c>
      <c r="AU1808" s="3">
        <v>121</v>
      </c>
      <c r="AV1808" s="3">
        <v>123</v>
      </c>
      <c r="AW1808" s="3">
        <v>122</v>
      </c>
      <c r="AX1808" s="3">
        <v>119</v>
      </c>
      <c r="AY1808" s="3">
        <v>123</v>
      </c>
      <c r="AZ1808" s="3">
        <v>114</v>
      </c>
      <c r="BA1808" s="3">
        <v>103</v>
      </c>
      <c r="BB1808" s="3">
        <v>104</v>
      </c>
      <c r="BC1808" s="3">
        <v>96</v>
      </c>
      <c r="BD1808" s="3">
        <v>83</v>
      </c>
      <c r="BE1808" s="3">
        <v>86</v>
      </c>
      <c r="BF1808" s="3">
        <v>89</v>
      </c>
      <c r="BG1808" s="3">
        <v>104</v>
      </c>
      <c r="BH1808" s="3">
        <v>95</v>
      </c>
      <c r="BI1808" s="3">
        <v>104</v>
      </c>
      <c r="BJ1808" s="3">
        <v>102</v>
      </c>
      <c r="BK1808" s="3">
        <v>105</v>
      </c>
      <c r="BL1808" s="3">
        <v>96</v>
      </c>
      <c r="BM1808" s="3">
        <v>96</v>
      </c>
      <c r="BN1808" s="3">
        <v>99</v>
      </c>
    </row>
    <row r="1809" spans="1:66" x14ac:dyDescent="0.3">
      <c r="A1809" s="3" t="s">
        <v>1567</v>
      </c>
      <c r="B1809" s="3" t="s">
        <v>31</v>
      </c>
      <c r="C1809" s="3" t="s">
        <v>417</v>
      </c>
      <c r="D1809" s="3">
        <v>111</v>
      </c>
      <c r="E1809" s="3">
        <v>108</v>
      </c>
      <c r="F1809" s="3">
        <v>109</v>
      </c>
      <c r="G1809" s="3">
        <v>109</v>
      </c>
      <c r="H1809" s="3">
        <v>114</v>
      </c>
      <c r="I1809" s="3">
        <v>112</v>
      </c>
      <c r="J1809" s="3">
        <v>116</v>
      </c>
      <c r="K1809" s="3">
        <v>101</v>
      </c>
      <c r="L1809" s="3">
        <v>111</v>
      </c>
      <c r="M1809" s="3">
        <v>106</v>
      </c>
      <c r="N1809" s="3">
        <v>108</v>
      </c>
      <c r="O1809" s="3">
        <v>112</v>
      </c>
      <c r="P1809" s="3">
        <v>120</v>
      </c>
      <c r="Q1809" s="3">
        <v>111</v>
      </c>
      <c r="R1809" s="3">
        <v>106</v>
      </c>
      <c r="S1809" s="3">
        <v>82</v>
      </c>
      <c r="T1809" s="3">
        <v>91</v>
      </c>
      <c r="U1809" s="3">
        <v>139</v>
      </c>
      <c r="V1809" s="3">
        <v>149</v>
      </c>
      <c r="W1809" s="3">
        <v>156</v>
      </c>
      <c r="X1809" s="3">
        <v>139</v>
      </c>
      <c r="Y1809" s="3">
        <v>133</v>
      </c>
      <c r="Z1809" s="3">
        <v>122</v>
      </c>
      <c r="AA1809" s="3">
        <v>127</v>
      </c>
      <c r="AB1809" s="3">
        <v>136</v>
      </c>
      <c r="AC1809" s="3">
        <v>126</v>
      </c>
      <c r="AD1809" s="3">
        <v>124</v>
      </c>
      <c r="AE1809" s="3">
        <v>140</v>
      </c>
      <c r="AF1809" s="3">
        <v>135</v>
      </c>
      <c r="AG1809" s="3">
        <v>138</v>
      </c>
      <c r="AH1809" s="3">
        <v>142</v>
      </c>
      <c r="AI1809" s="3">
        <v>127</v>
      </c>
      <c r="AJ1809" s="3">
        <v>130</v>
      </c>
      <c r="AK1809" s="3">
        <v>132</v>
      </c>
      <c r="AL1809" s="3">
        <v>138</v>
      </c>
      <c r="AM1809" s="3">
        <v>136</v>
      </c>
      <c r="AN1809" s="3">
        <v>132</v>
      </c>
      <c r="AO1809" s="3">
        <v>139</v>
      </c>
      <c r="AP1809" s="3">
        <v>146</v>
      </c>
      <c r="AQ1809" s="3">
        <v>147</v>
      </c>
      <c r="AR1809" s="3">
        <v>145</v>
      </c>
      <c r="AS1809" s="3">
        <v>133</v>
      </c>
      <c r="AT1809" s="3">
        <v>131</v>
      </c>
      <c r="AU1809" s="3">
        <v>121</v>
      </c>
      <c r="AV1809" s="3">
        <v>123</v>
      </c>
      <c r="AW1809" s="3">
        <v>122</v>
      </c>
      <c r="AX1809" s="3">
        <v>119</v>
      </c>
      <c r="AY1809" s="3">
        <v>123</v>
      </c>
      <c r="AZ1809" s="3">
        <v>114</v>
      </c>
      <c r="BA1809" s="3">
        <v>103</v>
      </c>
      <c r="BB1809" s="3">
        <v>104</v>
      </c>
      <c r="BC1809" s="3">
        <v>96</v>
      </c>
      <c r="BD1809" s="3">
        <v>83</v>
      </c>
      <c r="BE1809" s="3">
        <v>86</v>
      </c>
      <c r="BF1809" s="3">
        <v>89</v>
      </c>
      <c r="BG1809" s="3">
        <v>104</v>
      </c>
      <c r="BH1809" s="3">
        <v>95</v>
      </c>
      <c r="BI1809" s="3">
        <v>104</v>
      </c>
      <c r="BJ1809" s="3">
        <v>102</v>
      </c>
      <c r="BK1809" s="3">
        <v>105</v>
      </c>
      <c r="BL1809" s="3">
        <v>96</v>
      </c>
      <c r="BM1809" s="3">
        <v>96</v>
      </c>
      <c r="BN1809" s="3">
        <v>99</v>
      </c>
    </row>
    <row r="1810" spans="1:66" x14ac:dyDescent="0.3">
      <c r="A1810" s="3" t="s">
        <v>1567</v>
      </c>
      <c r="B1810" s="3" t="s">
        <v>31</v>
      </c>
      <c r="C1810" s="3" t="s">
        <v>597</v>
      </c>
      <c r="D1810" s="3">
        <v>0</v>
      </c>
      <c r="E1810" s="3">
        <v>0</v>
      </c>
      <c r="F1810" s="3">
        <v>0</v>
      </c>
      <c r="G1810" s="3">
        <v>0</v>
      </c>
      <c r="H1810" s="3">
        <v>0</v>
      </c>
      <c r="I1810" s="3">
        <v>0</v>
      </c>
      <c r="J1810" s="3">
        <v>0</v>
      </c>
      <c r="K1810" s="3">
        <v>0</v>
      </c>
      <c r="L1810" s="3">
        <v>0</v>
      </c>
      <c r="M1810" s="3">
        <v>0</v>
      </c>
      <c r="N1810" s="3">
        <v>0</v>
      </c>
      <c r="O1810" s="3">
        <v>0</v>
      </c>
      <c r="P1810" s="3">
        <v>0</v>
      </c>
      <c r="Q1810" s="3">
        <v>0</v>
      </c>
      <c r="R1810" s="3">
        <v>0</v>
      </c>
      <c r="S1810" s="3">
        <v>0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-419</v>
      </c>
      <c r="Z1810" s="3">
        <v>-363</v>
      </c>
      <c r="AA1810" s="3">
        <v>-259</v>
      </c>
      <c r="AB1810" s="3">
        <v>-125</v>
      </c>
      <c r="AC1810" s="3">
        <v>-368</v>
      </c>
      <c r="AD1810" s="3">
        <v>-507</v>
      </c>
      <c r="AE1810" s="3">
        <v>-228</v>
      </c>
      <c r="AF1810" s="3">
        <v>-105</v>
      </c>
      <c r="AG1810" s="3">
        <v>101</v>
      </c>
      <c r="AH1810" s="3">
        <v>96</v>
      </c>
      <c r="AI1810" s="3">
        <v>-46</v>
      </c>
      <c r="AJ1810" s="3">
        <v>137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3">
        <v>0</v>
      </c>
      <c r="AS1810" s="3">
        <v>0</v>
      </c>
      <c r="AT1810" s="3">
        <v>0</v>
      </c>
      <c r="AU1810" s="3">
        <v>0</v>
      </c>
      <c r="AV1810" s="3">
        <v>0</v>
      </c>
      <c r="AW1810" s="3">
        <v>0</v>
      </c>
      <c r="AX1810" s="3">
        <v>0</v>
      </c>
      <c r="AY1810" s="3">
        <v>0</v>
      </c>
      <c r="AZ1810" s="3">
        <v>0</v>
      </c>
      <c r="BA1810" s="3">
        <v>0</v>
      </c>
      <c r="BB1810" s="3">
        <v>0</v>
      </c>
      <c r="BC1810" s="3">
        <v>0</v>
      </c>
      <c r="BD1810" s="3">
        <v>0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0</v>
      </c>
      <c r="BM1810" s="3">
        <v>0</v>
      </c>
      <c r="BN1810" s="3">
        <v>0</v>
      </c>
    </row>
    <row r="1811" spans="1:66" x14ac:dyDescent="0.3">
      <c r="A1811" s="3" t="s">
        <v>1567</v>
      </c>
      <c r="B1811" s="3" t="s">
        <v>31</v>
      </c>
      <c r="C1811" s="3" t="s">
        <v>595</v>
      </c>
      <c r="D1811" s="3">
        <v>4096</v>
      </c>
      <c r="E1811" s="3">
        <v>4564</v>
      </c>
      <c r="F1811" s="3">
        <v>4423</v>
      </c>
      <c r="G1811" s="3">
        <v>4713</v>
      </c>
      <c r="H1811" s="3">
        <v>4712</v>
      </c>
      <c r="I1811" s="3">
        <v>4921</v>
      </c>
      <c r="J1811" s="3">
        <v>5147</v>
      </c>
      <c r="K1811" s="3">
        <v>5243</v>
      </c>
      <c r="L1811" s="3">
        <v>5543</v>
      </c>
      <c r="M1811" s="3">
        <v>5841</v>
      </c>
      <c r="N1811" s="3">
        <v>6131</v>
      </c>
      <c r="O1811" s="3">
        <v>6407</v>
      </c>
      <c r="P1811" s="3">
        <v>6622</v>
      </c>
      <c r="Q1811" s="3">
        <v>7048</v>
      </c>
      <c r="R1811" s="3">
        <v>6885</v>
      </c>
      <c r="S1811" s="3">
        <v>6973</v>
      </c>
      <c r="T1811" s="3">
        <v>7299</v>
      </c>
      <c r="U1811" s="3">
        <v>7246</v>
      </c>
      <c r="V1811" s="3">
        <v>7243</v>
      </c>
      <c r="W1811" s="3">
        <v>6915</v>
      </c>
      <c r="X1811" s="3">
        <v>6533</v>
      </c>
      <c r="Y1811" s="3">
        <v>6795</v>
      </c>
      <c r="Z1811" s="3">
        <v>6531</v>
      </c>
      <c r="AA1811" s="3">
        <v>7151</v>
      </c>
      <c r="AB1811" s="3">
        <v>7355</v>
      </c>
      <c r="AC1811" s="3">
        <v>7464</v>
      </c>
      <c r="AD1811" s="3">
        <v>7619</v>
      </c>
      <c r="AE1811" s="3">
        <v>7785</v>
      </c>
      <c r="AF1811" s="3">
        <v>8089</v>
      </c>
      <c r="AG1811" s="3">
        <v>8052</v>
      </c>
      <c r="AH1811" s="3">
        <v>7929</v>
      </c>
      <c r="AI1811" s="3">
        <v>7712</v>
      </c>
      <c r="AJ1811" s="3">
        <v>8067</v>
      </c>
      <c r="AK1811" s="3">
        <v>8238</v>
      </c>
      <c r="AL1811" s="3">
        <v>8232</v>
      </c>
      <c r="AM1811" s="3">
        <v>8398</v>
      </c>
      <c r="AN1811" s="3">
        <v>8375</v>
      </c>
      <c r="AO1811" s="3">
        <v>8510</v>
      </c>
      <c r="AP1811" s="3">
        <v>8982</v>
      </c>
      <c r="AQ1811" s="3">
        <v>9163</v>
      </c>
      <c r="AR1811" s="3">
        <v>8928</v>
      </c>
      <c r="AS1811" s="3">
        <v>9170</v>
      </c>
      <c r="AT1811" s="3">
        <v>9821</v>
      </c>
      <c r="AU1811" s="3">
        <v>9766</v>
      </c>
      <c r="AV1811" s="3">
        <v>9927</v>
      </c>
      <c r="AW1811" s="3">
        <v>10418</v>
      </c>
      <c r="AX1811" s="3">
        <v>10706</v>
      </c>
      <c r="AY1811" s="3">
        <v>10834</v>
      </c>
      <c r="AZ1811" s="3">
        <v>10465</v>
      </c>
      <c r="BA1811" s="3">
        <v>10434</v>
      </c>
      <c r="BB1811" s="3">
        <v>10441</v>
      </c>
      <c r="BC1811" s="3">
        <v>10007</v>
      </c>
      <c r="BD1811" s="3">
        <v>10012</v>
      </c>
      <c r="BE1811" s="3">
        <v>10048</v>
      </c>
      <c r="BF1811" s="3">
        <v>10023</v>
      </c>
      <c r="BG1811" s="3">
        <v>10767</v>
      </c>
      <c r="BH1811" s="3">
        <v>11190</v>
      </c>
      <c r="BI1811" s="3">
        <v>11508</v>
      </c>
      <c r="BJ1811" s="3">
        <v>11915</v>
      </c>
      <c r="BK1811" s="3">
        <v>12652</v>
      </c>
      <c r="BL1811" s="3">
        <v>10437</v>
      </c>
      <c r="BM1811" s="3">
        <v>11235</v>
      </c>
      <c r="BN1811" s="3">
        <v>11017</v>
      </c>
    </row>
    <row r="1812" spans="1:66" x14ac:dyDescent="0.3">
      <c r="A1812" s="3" t="s">
        <v>1567</v>
      </c>
      <c r="B1812" s="3" t="s">
        <v>31</v>
      </c>
      <c r="C1812" s="3" t="s">
        <v>593</v>
      </c>
      <c r="D1812" s="3">
        <v>13</v>
      </c>
      <c r="E1812" s="3">
        <v>13</v>
      </c>
      <c r="F1812" s="3">
        <v>20</v>
      </c>
      <c r="G1812" s="3">
        <v>13</v>
      </c>
      <c r="H1812" s="3">
        <v>18</v>
      </c>
      <c r="I1812" s="3">
        <v>11</v>
      </c>
      <c r="J1812" s="3">
        <v>18</v>
      </c>
      <c r="K1812" s="3">
        <v>18</v>
      </c>
      <c r="L1812" s="3">
        <v>20</v>
      </c>
      <c r="M1812" s="3">
        <v>25</v>
      </c>
      <c r="N1812" s="3">
        <v>24</v>
      </c>
      <c r="O1812" s="3">
        <v>25</v>
      </c>
      <c r="P1812" s="3">
        <v>19</v>
      </c>
      <c r="Q1812" s="3">
        <v>20</v>
      </c>
      <c r="R1812" s="3">
        <v>24</v>
      </c>
      <c r="S1812" s="3">
        <v>32</v>
      </c>
      <c r="T1812" s="3">
        <v>38</v>
      </c>
      <c r="U1812" s="3">
        <v>35</v>
      </c>
      <c r="V1812" s="3">
        <v>36</v>
      </c>
      <c r="W1812" s="3">
        <v>38</v>
      </c>
      <c r="X1812" s="3">
        <v>45</v>
      </c>
      <c r="Y1812" s="3">
        <v>52</v>
      </c>
      <c r="Z1812" s="3">
        <v>60</v>
      </c>
      <c r="AA1812" s="3">
        <v>40</v>
      </c>
      <c r="AB1812" s="3">
        <v>27</v>
      </c>
      <c r="AC1812" s="3">
        <v>38</v>
      </c>
      <c r="AD1812" s="3">
        <v>39</v>
      </c>
      <c r="AE1812" s="3">
        <v>42</v>
      </c>
      <c r="AF1812" s="3">
        <v>40</v>
      </c>
      <c r="AG1812" s="3">
        <v>39</v>
      </c>
      <c r="AH1812" s="3">
        <v>35</v>
      </c>
      <c r="AI1812" s="3">
        <v>34</v>
      </c>
      <c r="AJ1812" s="3">
        <v>35</v>
      </c>
      <c r="AK1812" s="3">
        <v>9</v>
      </c>
      <c r="AL1812" s="3">
        <v>8</v>
      </c>
      <c r="AM1812" s="3">
        <v>8</v>
      </c>
      <c r="AN1812" s="3">
        <v>8</v>
      </c>
      <c r="AO1812" s="3">
        <v>8</v>
      </c>
      <c r="AP1812" s="3">
        <v>11</v>
      </c>
      <c r="AQ1812" s="3">
        <v>20</v>
      </c>
      <c r="AR1812" s="3">
        <v>12</v>
      </c>
      <c r="AS1812" s="3">
        <v>30</v>
      </c>
      <c r="AT1812" s="3">
        <v>11</v>
      </c>
      <c r="AU1812" s="3">
        <v>11</v>
      </c>
      <c r="AV1812" s="3">
        <v>6</v>
      </c>
      <c r="AW1812" s="3">
        <v>10</v>
      </c>
      <c r="AX1812" s="3">
        <v>7</v>
      </c>
      <c r="AY1812" s="3">
        <v>7</v>
      </c>
      <c r="AZ1812" s="3">
        <v>7</v>
      </c>
      <c r="BA1812" s="3">
        <v>7</v>
      </c>
      <c r="BB1812" s="3">
        <v>7</v>
      </c>
      <c r="BC1812" s="3">
        <v>7</v>
      </c>
      <c r="BD1812" s="3">
        <v>6</v>
      </c>
      <c r="BE1812" s="3">
        <v>7</v>
      </c>
      <c r="BF1812" s="3">
        <v>6</v>
      </c>
      <c r="BG1812" s="3">
        <v>231</v>
      </c>
      <c r="BH1812" s="3">
        <v>234</v>
      </c>
      <c r="BI1812" s="3">
        <v>237</v>
      </c>
      <c r="BJ1812" s="3">
        <v>239</v>
      </c>
      <c r="BK1812" s="3">
        <v>241</v>
      </c>
      <c r="BL1812" s="3">
        <v>243</v>
      </c>
      <c r="BM1812" s="3">
        <v>245</v>
      </c>
      <c r="BN1812" s="3">
        <v>254</v>
      </c>
    </row>
    <row r="1813" spans="1:66" x14ac:dyDescent="0.3">
      <c r="A1813" s="3" t="s">
        <v>1567</v>
      </c>
      <c r="B1813" s="3" t="s">
        <v>31</v>
      </c>
      <c r="C1813" s="3" t="s">
        <v>591</v>
      </c>
      <c r="D1813" s="3">
        <v>205</v>
      </c>
      <c r="E1813" s="3">
        <v>178</v>
      </c>
      <c r="F1813" s="3">
        <v>317</v>
      </c>
      <c r="G1813" s="3">
        <v>277</v>
      </c>
      <c r="H1813" s="3">
        <v>155</v>
      </c>
      <c r="I1813" s="3">
        <v>144</v>
      </c>
      <c r="J1813" s="3">
        <v>138</v>
      </c>
      <c r="K1813" s="3">
        <v>130</v>
      </c>
      <c r="L1813" s="3">
        <v>131</v>
      </c>
      <c r="M1813" s="3">
        <v>117</v>
      </c>
      <c r="N1813" s="3">
        <v>92</v>
      </c>
      <c r="O1813" s="3">
        <v>94</v>
      </c>
      <c r="P1813" s="3">
        <v>95</v>
      </c>
      <c r="Q1813" s="3">
        <v>74</v>
      </c>
      <c r="R1813" s="3">
        <v>96</v>
      </c>
      <c r="S1813" s="3">
        <v>63</v>
      </c>
      <c r="T1813" s="3">
        <v>58</v>
      </c>
      <c r="U1813" s="3">
        <v>51</v>
      </c>
      <c r="V1813" s="3">
        <v>47</v>
      </c>
      <c r="W1813" s="3">
        <v>46</v>
      </c>
      <c r="X1813" s="3">
        <v>35</v>
      </c>
      <c r="Y1813" s="3">
        <v>34</v>
      </c>
      <c r="Z1813" s="3">
        <v>29</v>
      </c>
      <c r="AA1813" s="3">
        <v>25</v>
      </c>
      <c r="AB1813" s="3">
        <v>58</v>
      </c>
      <c r="AC1813" s="3">
        <v>54</v>
      </c>
      <c r="AD1813" s="3">
        <v>61</v>
      </c>
      <c r="AE1813" s="3">
        <v>59</v>
      </c>
      <c r="AF1813" s="3">
        <v>56</v>
      </c>
      <c r="AG1813" s="3">
        <v>65</v>
      </c>
      <c r="AH1813" s="3">
        <v>48</v>
      </c>
      <c r="AI1813" s="3">
        <v>51</v>
      </c>
      <c r="AJ1813" s="3">
        <v>51</v>
      </c>
      <c r="AK1813" s="3">
        <v>64</v>
      </c>
      <c r="AL1813" s="3">
        <v>64</v>
      </c>
      <c r="AM1813" s="3">
        <v>64</v>
      </c>
      <c r="AN1813" s="3">
        <v>70</v>
      </c>
      <c r="AO1813" s="3">
        <v>70</v>
      </c>
      <c r="AP1813" s="3">
        <v>86</v>
      </c>
      <c r="AQ1813" s="3">
        <v>77</v>
      </c>
      <c r="AR1813" s="3">
        <v>58</v>
      </c>
      <c r="AS1813" s="3">
        <v>99</v>
      </c>
      <c r="AT1813" s="3">
        <v>113</v>
      </c>
      <c r="AU1813" s="3">
        <v>117</v>
      </c>
      <c r="AV1813" s="3">
        <v>132</v>
      </c>
      <c r="AW1813" s="3">
        <v>102</v>
      </c>
      <c r="AX1813" s="3">
        <v>114</v>
      </c>
      <c r="AY1813" s="3">
        <v>193</v>
      </c>
      <c r="AZ1813" s="3">
        <v>142</v>
      </c>
      <c r="BA1813" s="3">
        <v>137</v>
      </c>
      <c r="BB1813" s="3">
        <v>168</v>
      </c>
      <c r="BC1813" s="3">
        <v>169</v>
      </c>
      <c r="BD1813" s="3">
        <v>165</v>
      </c>
      <c r="BE1813" s="3">
        <v>170</v>
      </c>
      <c r="BF1813" s="3">
        <v>162</v>
      </c>
      <c r="BG1813" s="3">
        <v>138</v>
      </c>
      <c r="BH1813" s="3">
        <v>140</v>
      </c>
      <c r="BI1813" s="3">
        <v>141</v>
      </c>
      <c r="BJ1813" s="3">
        <v>145</v>
      </c>
      <c r="BK1813" s="3">
        <v>141</v>
      </c>
      <c r="BL1813" s="3">
        <v>142</v>
      </c>
      <c r="BM1813" s="3">
        <v>133</v>
      </c>
      <c r="BN1813" s="3">
        <v>146</v>
      </c>
    </row>
    <row r="1814" spans="1:66" x14ac:dyDescent="0.3">
      <c r="A1814" s="3" t="s">
        <v>1567</v>
      </c>
      <c r="B1814" s="3" t="s">
        <v>31</v>
      </c>
      <c r="C1814" s="3" t="s">
        <v>588</v>
      </c>
      <c r="D1814" s="3">
        <v>4314</v>
      </c>
      <c r="E1814" s="3">
        <v>4755</v>
      </c>
      <c r="F1814" s="3">
        <v>4760</v>
      </c>
      <c r="G1814" s="3">
        <v>5002</v>
      </c>
      <c r="H1814" s="3">
        <v>4885</v>
      </c>
      <c r="I1814" s="3">
        <v>5076</v>
      </c>
      <c r="J1814" s="3">
        <v>5303</v>
      </c>
      <c r="K1814" s="3">
        <v>5392</v>
      </c>
      <c r="L1814" s="3">
        <v>5694</v>
      </c>
      <c r="M1814" s="3">
        <v>5982</v>
      </c>
      <c r="N1814" s="3">
        <v>6247</v>
      </c>
      <c r="O1814" s="3">
        <v>6526</v>
      </c>
      <c r="P1814" s="3">
        <v>6737</v>
      </c>
      <c r="Q1814" s="3">
        <v>7142</v>
      </c>
      <c r="R1814" s="3">
        <v>7005</v>
      </c>
      <c r="S1814" s="3">
        <v>7069</v>
      </c>
      <c r="T1814" s="3">
        <v>7395</v>
      </c>
      <c r="U1814" s="3">
        <v>7333</v>
      </c>
      <c r="V1814" s="3">
        <v>7326</v>
      </c>
      <c r="W1814" s="3">
        <v>6999</v>
      </c>
      <c r="X1814" s="3">
        <v>6614</v>
      </c>
      <c r="Y1814" s="3">
        <v>6882</v>
      </c>
      <c r="Z1814" s="3">
        <v>6620</v>
      </c>
      <c r="AA1814" s="3">
        <v>7216</v>
      </c>
      <c r="AB1814" s="3">
        <v>7440</v>
      </c>
      <c r="AC1814" s="3">
        <v>7556</v>
      </c>
      <c r="AD1814" s="3">
        <v>7719</v>
      </c>
      <c r="AE1814" s="3">
        <v>7885</v>
      </c>
      <c r="AF1814" s="3">
        <v>8184</v>
      </c>
      <c r="AG1814" s="3">
        <v>8155</v>
      </c>
      <c r="AH1814" s="3">
        <v>8012</v>
      </c>
      <c r="AI1814" s="3">
        <v>7797</v>
      </c>
      <c r="AJ1814" s="3">
        <v>8153</v>
      </c>
      <c r="AK1814" s="3">
        <v>8312</v>
      </c>
      <c r="AL1814" s="3">
        <v>8304</v>
      </c>
      <c r="AM1814" s="3">
        <v>8471</v>
      </c>
      <c r="AN1814" s="3">
        <v>8453</v>
      </c>
      <c r="AO1814" s="3">
        <v>8587</v>
      </c>
      <c r="AP1814" s="3">
        <v>9079</v>
      </c>
      <c r="AQ1814" s="3">
        <v>9259</v>
      </c>
      <c r="AR1814" s="3">
        <v>8999</v>
      </c>
      <c r="AS1814" s="3">
        <v>9299</v>
      </c>
      <c r="AT1814" s="3">
        <v>9945</v>
      </c>
      <c r="AU1814" s="3">
        <v>9894</v>
      </c>
      <c r="AV1814" s="3">
        <v>10065</v>
      </c>
      <c r="AW1814" s="3">
        <v>10530</v>
      </c>
      <c r="AX1814" s="3">
        <v>10827</v>
      </c>
      <c r="AY1814" s="3">
        <v>11034</v>
      </c>
      <c r="AZ1814" s="3">
        <v>10613</v>
      </c>
      <c r="BA1814" s="3">
        <v>10578</v>
      </c>
      <c r="BB1814" s="3">
        <v>10615</v>
      </c>
      <c r="BC1814" s="3">
        <v>10183</v>
      </c>
      <c r="BD1814" s="3">
        <v>10184</v>
      </c>
      <c r="BE1814" s="3">
        <v>10225</v>
      </c>
      <c r="BF1814" s="3">
        <v>10192</v>
      </c>
      <c r="BG1814" s="3">
        <v>11136</v>
      </c>
      <c r="BH1814" s="3">
        <v>11564</v>
      </c>
      <c r="BI1814" s="3">
        <v>11887</v>
      </c>
      <c r="BJ1814" s="3">
        <v>12299</v>
      </c>
      <c r="BK1814" s="3">
        <v>13034</v>
      </c>
      <c r="BL1814" s="3">
        <v>10822</v>
      </c>
      <c r="BM1814" s="3">
        <v>11614</v>
      </c>
      <c r="BN1814" s="3">
        <v>11417</v>
      </c>
    </row>
    <row r="1815" spans="1:66" x14ac:dyDescent="0.3">
      <c r="A1815" s="3" t="s">
        <v>1567</v>
      </c>
      <c r="B1815" s="3" t="s">
        <v>31</v>
      </c>
      <c r="C1815" s="3" t="s">
        <v>421</v>
      </c>
      <c r="D1815" s="3">
        <v>4314</v>
      </c>
      <c r="E1815" s="3">
        <v>4755</v>
      </c>
      <c r="F1815" s="3">
        <v>4760</v>
      </c>
      <c r="G1815" s="3">
        <v>5002</v>
      </c>
      <c r="H1815" s="3">
        <v>4885</v>
      </c>
      <c r="I1815" s="3">
        <v>5076</v>
      </c>
      <c r="J1815" s="3">
        <v>5303</v>
      </c>
      <c r="K1815" s="3">
        <v>5392</v>
      </c>
      <c r="L1815" s="3">
        <v>5694</v>
      </c>
      <c r="M1815" s="3">
        <v>5982</v>
      </c>
      <c r="N1815" s="3">
        <v>6247</v>
      </c>
      <c r="O1815" s="3">
        <v>6526</v>
      </c>
      <c r="P1815" s="3">
        <v>6737</v>
      </c>
      <c r="Q1815" s="3">
        <v>7142</v>
      </c>
      <c r="R1815" s="3">
        <v>7005</v>
      </c>
      <c r="S1815" s="3">
        <v>7069</v>
      </c>
      <c r="T1815" s="3">
        <v>7395</v>
      </c>
      <c r="U1815" s="3">
        <v>7333</v>
      </c>
      <c r="V1815" s="3">
        <v>7326</v>
      </c>
      <c r="W1815" s="3">
        <v>6999</v>
      </c>
      <c r="X1815" s="3">
        <v>6614</v>
      </c>
      <c r="Y1815" s="3">
        <v>6882</v>
      </c>
      <c r="Z1815" s="3">
        <v>6620</v>
      </c>
      <c r="AA1815" s="3">
        <v>7216</v>
      </c>
      <c r="AB1815" s="3">
        <v>7440</v>
      </c>
      <c r="AC1815" s="3">
        <v>7556</v>
      </c>
      <c r="AD1815" s="3">
        <v>7719</v>
      </c>
      <c r="AE1815" s="3">
        <v>7885</v>
      </c>
      <c r="AF1815" s="3">
        <v>8184</v>
      </c>
      <c r="AG1815" s="3">
        <v>8155</v>
      </c>
      <c r="AH1815" s="3">
        <v>8012</v>
      </c>
      <c r="AI1815" s="3">
        <v>7797</v>
      </c>
      <c r="AJ1815" s="3">
        <v>8153</v>
      </c>
      <c r="AK1815" s="3">
        <v>8312</v>
      </c>
      <c r="AL1815" s="3">
        <v>8304</v>
      </c>
      <c r="AM1815" s="3">
        <v>8471</v>
      </c>
      <c r="AN1815" s="3">
        <v>8453</v>
      </c>
      <c r="AO1815" s="3">
        <v>8587</v>
      </c>
      <c r="AP1815" s="3">
        <v>9079</v>
      </c>
      <c r="AQ1815" s="3">
        <v>9259</v>
      </c>
      <c r="AR1815" s="3">
        <v>8999</v>
      </c>
      <c r="AS1815" s="3">
        <v>9299</v>
      </c>
      <c r="AT1815" s="3">
        <v>9945</v>
      </c>
      <c r="AU1815" s="3">
        <v>9894</v>
      </c>
      <c r="AV1815" s="3">
        <v>10065</v>
      </c>
      <c r="AW1815" s="3">
        <v>10530</v>
      </c>
      <c r="AX1815" s="3">
        <v>10827</v>
      </c>
      <c r="AY1815" s="3">
        <v>11034</v>
      </c>
      <c r="AZ1815" s="3">
        <v>10613</v>
      </c>
      <c r="BA1815" s="3">
        <v>10578</v>
      </c>
      <c r="BB1815" s="3">
        <v>10615</v>
      </c>
      <c r="BC1815" s="3">
        <v>10183</v>
      </c>
      <c r="BD1815" s="3">
        <v>10184</v>
      </c>
      <c r="BE1815" s="3">
        <v>10225</v>
      </c>
      <c r="BF1815" s="3">
        <v>10192</v>
      </c>
      <c r="BG1815" s="3">
        <v>11136</v>
      </c>
      <c r="BH1815" s="3">
        <v>11564</v>
      </c>
      <c r="BI1815" s="3">
        <v>11887</v>
      </c>
      <c r="BJ1815" s="3">
        <v>12299</v>
      </c>
      <c r="BK1815" s="3">
        <v>13034</v>
      </c>
      <c r="BL1815" s="3">
        <v>10822</v>
      </c>
      <c r="BM1815" s="3">
        <v>11614</v>
      </c>
      <c r="BN1815" s="3">
        <v>11417</v>
      </c>
    </row>
    <row r="1816" spans="1:66" x14ac:dyDescent="0.3">
      <c r="A1816" s="3" t="s">
        <v>1567</v>
      </c>
      <c r="B1816" s="3" t="s">
        <v>31</v>
      </c>
      <c r="C1816" s="3" t="s">
        <v>586</v>
      </c>
      <c r="D1816" s="3">
        <v>0</v>
      </c>
      <c r="E1816" s="3">
        <v>0</v>
      </c>
      <c r="F1816" s="3">
        <v>0</v>
      </c>
      <c r="G1816" s="3">
        <v>0</v>
      </c>
      <c r="H1816" s="3">
        <v>0</v>
      </c>
      <c r="I1816" s="3">
        <v>0</v>
      </c>
      <c r="J1816" s="3">
        <v>0</v>
      </c>
      <c r="K1816" s="3">
        <v>0</v>
      </c>
      <c r="L1816" s="3">
        <v>0</v>
      </c>
      <c r="M1816" s="3">
        <v>0</v>
      </c>
      <c r="N1816" s="3">
        <v>0</v>
      </c>
      <c r="O1816" s="3">
        <v>35</v>
      </c>
      <c r="P1816" s="3">
        <v>36</v>
      </c>
      <c r="Q1816" s="3">
        <v>44</v>
      </c>
      <c r="R1816" s="3">
        <v>57</v>
      </c>
      <c r="S1816" s="3">
        <v>77</v>
      </c>
      <c r="T1816" s="3">
        <v>248</v>
      </c>
      <c r="U1816" s="3">
        <v>281</v>
      </c>
      <c r="V1816" s="3">
        <v>244</v>
      </c>
      <c r="W1816" s="3">
        <v>226</v>
      </c>
      <c r="X1816" s="3">
        <v>214</v>
      </c>
      <c r="Y1816" s="3">
        <v>150</v>
      </c>
      <c r="Z1816" s="3">
        <v>131</v>
      </c>
      <c r="AA1816" s="3">
        <v>118</v>
      </c>
      <c r="AB1816" s="3">
        <v>101</v>
      </c>
      <c r="AC1816" s="3">
        <v>102</v>
      </c>
      <c r="AD1816" s="3">
        <v>75</v>
      </c>
      <c r="AE1816" s="3">
        <v>75</v>
      </c>
      <c r="AF1816" s="3">
        <v>91</v>
      </c>
      <c r="AG1816" s="3">
        <v>84</v>
      </c>
      <c r="AH1816" s="3">
        <v>76</v>
      </c>
      <c r="AI1816" s="3">
        <v>118</v>
      </c>
      <c r="AJ1816" s="3">
        <v>77</v>
      </c>
      <c r="AK1816" s="3">
        <v>73</v>
      </c>
      <c r="AL1816" s="3">
        <v>82</v>
      </c>
      <c r="AM1816" s="3">
        <v>75</v>
      </c>
      <c r="AN1816" s="3">
        <v>79</v>
      </c>
      <c r="AO1816" s="3">
        <v>86</v>
      </c>
      <c r="AP1816" s="3">
        <v>105</v>
      </c>
      <c r="AQ1816" s="3">
        <v>99</v>
      </c>
      <c r="AR1816" s="3">
        <v>105</v>
      </c>
      <c r="AS1816" s="3">
        <v>99</v>
      </c>
      <c r="AT1816" s="3">
        <v>106</v>
      </c>
      <c r="AU1816" s="3">
        <v>99</v>
      </c>
      <c r="AV1816" s="3">
        <v>89</v>
      </c>
      <c r="AW1816" s="3">
        <v>89</v>
      </c>
      <c r="AX1816" s="3">
        <v>34</v>
      </c>
      <c r="AY1816" s="3">
        <v>33</v>
      </c>
      <c r="AZ1816" s="3">
        <v>35</v>
      </c>
      <c r="BA1816" s="3">
        <v>38</v>
      </c>
      <c r="BB1816" s="3">
        <v>39</v>
      </c>
      <c r="BC1816" s="3">
        <v>41</v>
      </c>
      <c r="BD1816" s="3">
        <v>40</v>
      </c>
      <c r="BE1816" s="3">
        <v>22</v>
      </c>
      <c r="BF1816" s="3">
        <v>23</v>
      </c>
      <c r="BG1816" s="3">
        <v>24</v>
      </c>
      <c r="BH1816" s="3">
        <v>24</v>
      </c>
      <c r="BI1816" s="3">
        <v>0</v>
      </c>
      <c r="BJ1816" s="3">
        <v>0</v>
      </c>
      <c r="BK1816" s="3">
        <v>0</v>
      </c>
      <c r="BL1816" s="3">
        <v>0</v>
      </c>
      <c r="BM1816" s="3">
        <v>0</v>
      </c>
      <c r="BN1816" s="3">
        <v>0</v>
      </c>
    </row>
    <row r="1817" spans="1:66" x14ac:dyDescent="0.3">
      <c r="A1817" s="3" t="s">
        <v>1567</v>
      </c>
      <c r="B1817" s="3" t="s">
        <v>31</v>
      </c>
      <c r="C1817" s="3" t="s">
        <v>580</v>
      </c>
      <c r="D1817" s="3">
        <v>0</v>
      </c>
      <c r="E1817" s="3">
        <v>0</v>
      </c>
      <c r="F1817" s="3">
        <v>0</v>
      </c>
      <c r="G1817" s="3">
        <v>0</v>
      </c>
      <c r="H1817" s="3">
        <v>0</v>
      </c>
      <c r="I1817" s="3">
        <v>0</v>
      </c>
      <c r="J1817" s="3">
        <v>0</v>
      </c>
      <c r="K1817" s="3">
        <v>0</v>
      </c>
      <c r="L1817" s="3">
        <v>0</v>
      </c>
      <c r="M1817" s="3">
        <v>0</v>
      </c>
      <c r="N1817" s="3">
        <v>0</v>
      </c>
      <c r="O1817" s="3">
        <v>0</v>
      </c>
      <c r="P1817" s="3">
        <v>0</v>
      </c>
      <c r="Q1817" s="3">
        <v>0</v>
      </c>
      <c r="R1817" s="3">
        <v>0</v>
      </c>
      <c r="S1817" s="3">
        <v>0</v>
      </c>
      <c r="T1817" s="3">
        <v>0</v>
      </c>
      <c r="U1817" s="3">
        <v>0</v>
      </c>
      <c r="V1817" s="3">
        <v>0</v>
      </c>
      <c r="W1817" s="3">
        <v>0</v>
      </c>
      <c r="X1817" s="3">
        <v>0</v>
      </c>
      <c r="Y1817" s="3">
        <v>0</v>
      </c>
      <c r="Z1817" s="3">
        <v>0</v>
      </c>
      <c r="AA1817" s="3">
        <v>0</v>
      </c>
      <c r="AB1817" s="3">
        <v>0</v>
      </c>
      <c r="AC1817" s="3">
        <v>0</v>
      </c>
      <c r="AD1817" s="3">
        <v>0</v>
      </c>
      <c r="AE1817" s="3">
        <v>0</v>
      </c>
      <c r="AF1817" s="3">
        <v>0</v>
      </c>
      <c r="AG1817" s="3">
        <v>0</v>
      </c>
      <c r="AH1817" s="3">
        <v>0</v>
      </c>
      <c r="AI1817" s="3">
        <v>0</v>
      </c>
      <c r="AJ1817" s="3">
        <v>0</v>
      </c>
      <c r="AK1817" s="3">
        <v>0</v>
      </c>
      <c r="AL1817" s="3">
        <v>0</v>
      </c>
      <c r="AM1817" s="3">
        <v>0</v>
      </c>
      <c r="AN1817" s="3">
        <v>0</v>
      </c>
      <c r="AO1817" s="3">
        <v>0</v>
      </c>
      <c r="AP1817" s="3">
        <v>0</v>
      </c>
      <c r="AQ1817" s="3">
        <v>0</v>
      </c>
      <c r="AR1817" s="3">
        <v>0</v>
      </c>
      <c r="AS1817" s="3">
        <v>0</v>
      </c>
      <c r="AT1817" s="3">
        <v>0</v>
      </c>
      <c r="AU1817" s="3">
        <v>0</v>
      </c>
      <c r="AV1817" s="3">
        <v>0</v>
      </c>
      <c r="AW1817" s="3">
        <v>0</v>
      </c>
      <c r="AX1817" s="3">
        <v>0</v>
      </c>
      <c r="AY1817" s="3">
        <v>0</v>
      </c>
      <c r="AZ1817" s="3">
        <v>0</v>
      </c>
      <c r="BA1817" s="3">
        <v>0</v>
      </c>
      <c r="BB1817" s="3">
        <v>0</v>
      </c>
      <c r="BC1817" s="3">
        <v>0</v>
      </c>
      <c r="BD1817" s="3">
        <v>0</v>
      </c>
      <c r="BE1817" s="3">
        <v>0</v>
      </c>
      <c r="BF1817" s="3">
        <v>0</v>
      </c>
      <c r="BG1817" s="3">
        <v>0</v>
      </c>
      <c r="BH1817" s="3">
        <v>0</v>
      </c>
      <c r="BI1817" s="3">
        <v>0</v>
      </c>
      <c r="BJ1817" s="3">
        <v>0</v>
      </c>
      <c r="BK1817" s="3">
        <v>0</v>
      </c>
      <c r="BL1817" s="3">
        <v>0</v>
      </c>
      <c r="BM1817" s="3">
        <v>0</v>
      </c>
      <c r="BN1817" s="3">
        <v>0</v>
      </c>
    </row>
    <row r="1818" spans="1:66" x14ac:dyDescent="0.3">
      <c r="A1818" s="3" t="s">
        <v>1567</v>
      </c>
      <c r="B1818" s="3" t="s">
        <v>31</v>
      </c>
      <c r="C1818" s="3" t="s">
        <v>578</v>
      </c>
      <c r="D1818" s="3">
        <v>0</v>
      </c>
      <c r="E1818" s="3">
        <v>0</v>
      </c>
      <c r="F1818" s="3">
        <v>0</v>
      </c>
      <c r="G1818" s="3">
        <v>0</v>
      </c>
      <c r="H1818" s="3">
        <v>0</v>
      </c>
      <c r="I1818" s="3">
        <v>0</v>
      </c>
      <c r="J1818" s="3">
        <v>0</v>
      </c>
      <c r="K1818" s="3">
        <v>0</v>
      </c>
      <c r="L1818" s="3">
        <v>0</v>
      </c>
      <c r="M1818" s="3">
        <v>0</v>
      </c>
      <c r="N1818" s="3">
        <v>0</v>
      </c>
      <c r="O1818" s="3">
        <v>0</v>
      </c>
      <c r="P1818" s="3">
        <v>0</v>
      </c>
      <c r="Q1818" s="3">
        <v>0</v>
      </c>
      <c r="R1818" s="3">
        <v>0</v>
      </c>
      <c r="S1818" s="3">
        <v>0</v>
      </c>
      <c r="T1818" s="3">
        <v>0</v>
      </c>
      <c r="U1818" s="3">
        <v>0</v>
      </c>
      <c r="V1818" s="3">
        <v>3</v>
      </c>
      <c r="W1818" s="3">
        <v>3</v>
      </c>
      <c r="X1818" s="3">
        <v>0</v>
      </c>
      <c r="Y1818" s="3">
        <v>3</v>
      </c>
      <c r="Z1818" s="3">
        <v>34</v>
      </c>
      <c r="AA1818" s="3">
        <v>11</v>
      </c>
      <c r="AB1818" s="3">
        <v>5</v>
      </c>
      <c r="AC1818" s="3">
        <v>5</v>
      </c>
      <c r="AD1818" s="3">
        <v>4</v>
      </c>
      <c r="AE1818" s="3">
        <v>4</v>
      </c>
      <c r="AF1818" s="3">
        <v>4</v>
      </c>
      <c r="AG1818" s="3">
        <v>4</v>
      </c>
      <c r="AH1818" s="3">
        <v>4</v>
      </c>
      <c r="AI1818" s="3">
        <v>4</v>
      </c>
      <c r="AJ1818" s="3">
        <v>4</v>
      </c>
      <c r="AK1818" s="3">
        <v>4</v>
      </c>
      <c r="AL1818" s="3">
        <v>14</v>
      </c>
      <c r="AM1818" s="3">
        <v>19</v>
      </c>
      <c r="AN1818" s="3">
        <v>24</v>
      </c>
      <c r="AO1818" s="3">
        <v>36</v>
      </c>
      <c r="AP1818" s="3">
        <v>45</v>
      </c>
      <c r="AQ1818" s="3">
        <v>82</v>
      </c>
      <c r="AR1818" s="3">
        <v>102</v>
      </c>
      <c r="AS1818" s="3">
        <v>69</v>
      </c>
      <c r="AT1818" s="3">
        <v>95</v>
      </c>
      <c r="AU1818" s="3">
        <v>90</v>
      </c>
      <c r="AV1818" s="3">
        <v>102</v>
      </c>
      <c r="AW1818" s="3">
        <v>49</v>
      </c>
      <c r="AX1818" s="3">
        <v>24</v>
      </c>
      <c r="AY1818" s="3">
        <v>21</v>
      </c>
      <c r="AZ1818" s="3">
        <v>22</v>
      </c>
      <c r="BA1818" s="3">
        <v>23</v>
      </c>
      <c r="BB1818" s="3">
        <v>141</v>
      </c>
      <c r="BC1818" s="3">
        <v>465</v>
      </c>
      <c r="BD1818" s="3">
        <v>1046</v>
      </c>
      <c r="BE1818" s="3">
        <v>971</v>
      </c>
      <c r="BF1818" s="3">
        <v>1042</v>
      </c>
      <c r="BG1818" s="3">
        <v>1126</v>
      </c>
      <c r="BH1818" s="3">
        <v>949</v>
      </c>
      <c r="BI1818" s="3">
        <v>869</v>
      </c>
      <c r="BJ1818" s="3">
        <v>736</v>
      </c>
      <c r="BK1818" s="3">
        <v>567</v>
      </c>
      <c r="BL1818" s="3">
        <v>585</v>
      </c>
      <c r="BM1818" s="3">
        <v>689</v>
      </c>
      <c r="BN1818" s="3">
        <v>871</v>
      </c>
    </row>
    <row r="1819" spans="1:66" x14ac:dyDescent="0.3">
      <c r="A1819" s="3" t="s">
        <v>1567</v>
      </c>
      <c r="B1819" s="3" t="s">
        <v>31</v>
      </c>
      <c r="C1819" s="3" t="s">
        <v>576</v>
      </c>
      <c r="D1819" s="3">
        <v>566</v>
      </c>
      <c r="E1819" s="3">
        <v>710</v>
      </c>
      <c r="F1819" s="3">
        <v>879</v>
      </c>
      <c r="G1819" s="3">
        <v>994</v>
      </c>
      <c r="H1819" s="3">
        <v>1092</v>
      </c>
      <c r="I1819" s="3">
        <v>1298</v>
      </c>
      <c r="J1819" s="3">
        <v>1542</v>
      </c>
      <c r="K1819" s="3">
        <v>1968</v>
      </c>
      <c r="L1819" s="3">
        <v>2084</v>
      </c>
      <c r="M1819" s="3">
        <v>2526</v>
      </c>
      <c r="N1819" s="3">
        <v>2804</v>
      </c>
      <c r="O1819" s="3">
        <v>3010</v>
      </c>
      <c r="P1819" s="3">
        <v>3205</v>
      </c>
      <c r="Q1819" s="3">
        <v>3093</v>
      </c>
      <c r="R1819" s="3">
        <v>3169</v>
      </c>
      <c r="S1819" s="3">
        <v>2964</v>
      </c>
      <c r="T1819" s="3">
        <v>3078</v>
      </c>
      <c r="U1819" s="3">
        <v>2815</v>
      </c>
      <c r="V1819" s="3">
        <v>3005</v>
      </c>
      <c r="W1819" s="3">
        <v>2842</v>
      </c>
      <c r="X1819" s="3">
        <v>3246</v>
      </c>
      <c r="Y1819" s="3">
        <v>3783</v>
      </c>
      <c r="Z1819" s="3">
        <v>3577</v>
      </c>
      <c r="AA1819" s="3">
        <v>3428</v>
      </c>
      <c r="AB1819" s="3">
        <v>3827</v>
      </c>
      <c r="AC1819" s="3">
        <v>3412</v>
      </c>
      <c r="AD1819" s="3">
        <v>3514</v>
      </c>
      <c r="AE1819" s="3">
        <v>3741</v>
      </c>
      <c r="AF1819" s="3">
        <v>4041</v>
      </c>
      <c r="AG1819" s="3">
        <v>4184</v>
      </c>
      <c r="AH1819" s="3">
        <v>4042</v>
      </c>
      <c r="AI1819" s="3">
        <v>4253</v>
      </c>
      <c r="AJ1819" s="3">
        <v>4965</v>
      </c>
      <c r="AK1819" s="3">
        <v>5195</v>
      </c>
      <c r="AL1819" s="3">
        <v>5459</v>
      </c>
      <c r="AM1819" s="3">
        <v>5743</v>
      </c>
      <c r="AN1819" s="3">
        <v>6694</v>
      </c>
      <c r="AO1819" s="3">
        <v>6608</v>
      </c>
      <c r="AP1819" s="3">
        <v>5590</v>
      </c>
      <c r="AQ1819" s="3">
        <v>6119</v>
      </c>
      <c r="AR1819" s="3">
        <v>5125</v>
      </c>
      <c r="AS1819" s="3">
        <v>5680</v>
      </c>
      <c r="AT1819" s="3">
        <v>7477</v>
      </c>
      <c r="AU1819" s="3">
        <v>8437</v>
      </c>
      <c r="AV1819" s="3">
        <v>8465</v>
      </c>
      <c r="AW1819" s="3">
        <v>8383</v>
      </c>
      <c r="AX1819" s="3">
        <v>8134</v>
      </c>
      <c r="AY1819" s="3">
        <v>8628</v>
      </c>
      <c r="AZ1819" s="3">
        <v>8868</v>
      </c>
      <c r="BA1819" s="3">
        <v>11684</v>
      </c>
      <c r="BB1819" s="3">
        <v>12193</v>
      </c>
      <c r="BC1819" s="3">
        <v>10478</v>
      </c>
      <c r="BD1819" s="3">
        <v>10034</v>
      </c>
      <c r="BE1819" s="3">
        <v>11170</v>
      </c>
      <c r="BF1819" s="3">
        <v>11882</v>
      </c>
      <c r="BG1819" s="3">
        <v>11731</v>
      </c>
      <c r="BH1819" s="3">
        <v>12340</v>
      </c>
      <c r="BI1819" s="3">
        <v>13380</v>
      </c>
      <c r="BJ1819" s="3">
        <v>15593</v>
      </c>
      <c r="BK1819" s="3">
        <v>15590</v>
      </c>
      <c r="BL1819" s="3">
        <v>10249</v>
      </c>
      <c r="BM1819" s="3">
        <v>10621</v>
      </c>
      <c r="BN1819" s="3">
        <v>10902</v>
      </c>
    </row>
    <row r="1820" spans="1:66" x14ac:dyDescent="0.3">
      <c r="A1820" s="3" t="s">
        <v>1567</v>
      </c>
      <c r="B1820" s="3" t="s">
        <v>31</v>
      </c>
      <c r="C1820" s="3" t="s">
        <v>573</v>
      </c>
      <c r="D1820" s="3">
        <v>3190</v>
      </c>
      <c r="E1820" s="3">
        <v>3118</v>
      </c>
      <c r="F1820" s="3">
        <v>3623</v>
      </c>
      <c r="G1820" s="3">
        <v>3369</v>
      </c>
      <c r="H1820" s="3">
        <v>3851</v>
      </c>
      <c r="I1820" s="3">
        <v>4611</v>
      </c>
      <c r="J1820" s="3">
        <v>4246</v>
      </c>
      <c r="K1820" s="3">
        <v>3913</v>
      </c>
      <c r="L1820" s="3">
        <v>3530</v>
      </c>
      <c r="M1820" s="3">
        <v>3895</v>
      </c>
      <c r="N1820" s="3">
        <v>3744</v>
      </c>
      <c r="O1820" s="3">
        <v>3973</v>
      </c>
      <c r="P1820" s="3">
        <v>2430</v>
      </c>
      <c r="Q1820" s="3">
        <v>2310</v>
      </c>
      <c r="R1820" s="3">
        <v>891</v>
      </c>
      <c r="S1820" s="3">
        <v>1697</v>
      </c>
      <c r="T1820" s="3">
        <v>2297</v>
      </c>
      <c r="U1820" s="3">
        <v>1290</v>
      </c>
      <c r="V1820" s="3">
        <v>1485</v>
      </c>
      <c r="W1820" s="3">
        <v>5143</v>
      </c>
      <c r="X1820" s="3">
        <v>6999</v>
      </c>
      <c r="Y1820" s="3">
        <v>5684</v>
      </c>
      <c r="Z1820" s="3">
        <v>5202</v>
      </c>
      <c r="AA1820" s="3">
        <v>5023</v>
      </c>
      <c r="AB1820" s="3">
        <v>7060</v>
      </c>
      <c r="AC1820" s="3">
        <v>7266</v>
      </c>
      <c r="AD1820" s="3">
        <v>1796</v>
      </c>
      <c r="AE1820" s="3">
        <v>7847</v>
      </c>
      <c r="AF1820" s="3">
        <v>2824</v>
      </c>
      <c r="AG1820" s="3">
        <v>7999</v>
      </c>
      <c r="AH1820" s="3">
        <v>10776</v>
      </c>
      <c r="AI1820" s="3">
        <v>14354</v>
      </c>
      <c r="AJ1820" s="3">
        <v>8384</v>
      </c>
      <c r="AK1820" s="3">
        <v>8665</v>
      </c>
      <c r="AL1820" s="3">
        <v>17399</v>
      </c>
      <c r="AM1820" s="3">
        <v>27010</v>
      </c>
      <c r="AN1820" s="3">
        <v>23370</v>
      </c>
      <c r="AO1820" s="3">
        <v>16092</v>
      </c>
      <c r="AP1820" s="3">
        <v>11135</v>
      </c>
      <c r="AQ1820" s="3">
        <v>19879</v>
      </c>
      <c r="AR1820" s="3">
        <v>8371</v>
      </c>
      <c r="AS1820" s="3">
        <v>15129</v>
      </c>
      <c r="AT1820" s="3">
        <v>17460</v>
      </c>
      <c r="AU1820" s="3">
        <v>11712</v>
      </c>
      <c r="AV1820" s="3">
        <v>13067</v>
      </c>
      <c r="AW1820" s="3">
        <v>12875</v>
      </c>
      <c r="AX1820" s="3">
        <v>9522</v>
      </c>
      <c r="AY1820" s="3">
        <v>13493</v>
      </c>
      <c r="AZ1820" s="3">
        <v>11181</v>
      </c>
      <c r="BA1820" s="3">
        <v>10990</v>
      </c>
      <c r="BB1820" s="3">
        <v>24383</v>
      </c>
      <c r="BC1820" s="3">
        <v>38984</v>
      </c>
      <c r="BD1820" s="3">
        <v>53295</v>
      </c>
      <c r="BE1820" s="3">
        <v>41487</v>
      </c>
      <c r="BF1820" s="3">
        <v>46136</v>
      </c>
      <c r="BG1820" s="3">
        <v>45450</v>
      </c>
      <c r="BH1820" s="3">
        <v>54156</v>
      </c>
      <c r="BI1820" s="3">
        <v>44961</v>
      </c>
      <c r="BJ1820" s="3">
        <v>36328</v>
      </c>
      <c r="BK1820" s="3">
        <v>28101</v>
      </c>
      <c r="BL1820" s="3">
        <v>29361</v>
      </c>
      <c r="BM1820" s="3">
        <v>24020</v>
      </c>
      <c r="BN1820" s="3">
        <v>31728</v>
      </c>
    </row>
    <row r="1821" spans="1:66" x14ac:dyDescent="0.3">
      <c r="A1821" s="3" t="s">
        <v>1567</v>
      </c>
      <c r="B1821" s="3" t="s">
        <v>31</v>
      </c>
      <c r="C1821" s="3" t="s">
        <v>1400</v>
      </c>
      <c r="AZ1821" s="3">
        <v>1397</v>
      </c>
      <c r="BA1821" s="3">
        <v>1417</v>
      </c>
      <c r="BB1821" s="3">
        <v>1455</v>
      </c>
      <c r="BC1821" s="3">
        <v>2295</v>
      </c>
      <c r="BD1821" s="3">
        <v>2340</v>
      </c>
      <c r="BE1821" s="3">
        <v>2253</v>
      </c>
      <c r="BF1821" s="3">
        <v>2383</v>
      </c>
      <c r="BG1821" s="3">
        <v>2699</v>
      </c>
      <c r="BH1821" s="3">
        <v>2705</v>
      </c>
      <c r="BI1821" s="3">
        <v>2672</v>
      </c>
      <c r="BJ1821" s="3">
        <v>2671</v>
      </c>
      <c r="BK1821" s="3">
        <v>2618</v>
      </c>
      <c r="BL1821" s="3">
        <v>2662</v>
      </c>
      <c r="BM1821" s="3">
        <v>2559</v>
      </c>
      <c r="BN1821" s="3">
        <v>2557</v>
      </c>
    </row>
    <row r="1822" spans="1:66" x14ac:dyDescent="0.3">
      <c r="A1822" s="3" t="s">
        <v>1567</v>
      </c>
      <c r="B1822" s="3" t="s">
        <v>31</v>
      </c>
      <c r="C1822" s="3" t="s">
        <v>571</v>
      </c>
      <c r="D1822" s="3">
        <v>1467</v>
      </c>
      <c r="E1822" s="3">
        <v>1280</v>
      </c>
      <c r="F1822" s="3">
        <v>5356</v>
      </c>
      <c r="G1822" s="3">
        <v>6996</v>
      </c>
      <c r="H1822" s="3">
        <v>6893</v>
      </c>
      <c r="I1822" s="3">
        <v>6366</v>
      </c>
      <c r="J1822" s="3">
        <v>7059</v>
      </c>
      <c r="K1822" s="3">
        <v>8338</v>
      </c>
      <c r="L1822" s="3">
        <v>11377</v>
      </c>
      <c r="M1822" s="3">
        <v>11967</v>
      </c>
      <c r="N1822" s="3">
        <v>12030</v>
      </c>
      <c r="O1822" s="3">
        <v>11297</v>
      </c>
      <c r="P1822" s="3">
        <v>10095</v>
      </c>
      <c r="Q1822" s="3">
        <v>10032</v>
      </c>
      <c r="R1822" s="3">
        <v>8925</v>
      </c>
      <c r="S1822" s="3">
        <v>6957</v>
      </c>
      <c r="T1822" s="3">
        <v>6427</v>
      </c>
      <c r="U1822" s="3">
        <v>4473</v>
      </c>
      <c r="V1822" s="3">
        <v>8675</v>
      </c>
      <c r="W1822" s="3">
        <v>10007</v>
      </c>
      <c r="X1822" s="3">
        <v>12642</v>
      </c>
      <c r="Y1822" s="3">
        <v>14366</v>
      </c>
      <c r="Z1822" s="3">
        <v>12343</v>
      </c>
      <c r="AA1822" s="3">
        <v>20203</v>
      </c>
      <c r="AB1822" s="3">
        <v>25216</v>
      </c>
      <c r="AC1822" s="3">
        <v>21600</v>
      </c>
      <c r="AD1822" s="3">
        <v>20834</v>
      </c>
      <c r="AE1822" s="3">
        <v>18038</v>
      </c>
      <c r="AF1822" s="3">
        <v>14803</v>
      </c>
      <c r="AG1822" s="3">
        <v>15141</v>
      </c>
      <c r="AH1822" s="3">
        <v>17036</v>
      </c>
      <c r="AI1822" s="3">
        <v>16147</v>
      </c>
      <c r="AJ1822" s="3">
        <v>18060</v>
      </c>
      <c r="AK1822" s="3">
        <v>19453</v>
      </c>
      <c r="AL1822" s="3">
        <v>17216</v>
      </c>
      <c r="AM1822" s="3">
        <v>19399</v>
      </c>
      <c r="AN1822" s="3">
        <v>14164</v>
      </c>
      <c r="AO1822" s="3">
        <v>14805</v>
      </c>
      <c r="AP1822" s="3">
        <v>16287</v>
      </c>
      <c r="AQ1822" s="3">
        <v>21075</v>
      </c>
      <c r="AR1822" s="3">
        <v>25325</v>
      </c>
      <c r="AS1822" s="3">
        <v>20059</v>
      </c>
      <c r="AT1822" s="3">
        <v>17634</v>
      </c>
      <c r="AU1822" s="3">
        <v>15172</v>
      </c>
      <c r="AV1822" s="3">
        <v>16025</v>
      </c>
      <c r="AW1822" s="3">
        <v>15257</v>
      </c>
      <c r="AX1822" s="3">
        <v>16398</v>
      </c>
      <c r="AY1822" s="3">
        <v>16014</v>
      </c>
      <c r="AZ1822" s="3">
        <v>18216</v>
      </c>
      <c r="BA1822" s="3">
        <v>17402</v>
      </c>
      <c r="BB1822" s="3">
        <v>7983</v>
      </c>
      <c r="BC1822" s="3">
        <v>19760</v>
      </c>
      <c r="BD1822" s="3">
        <v>28737</v>
      </c>
      <c r="BE1822" s="3">
        <v>32154</v>
      </c>
      <c r="BF1822" s="3">
        <v>31004</v>
      </c>
      <c r="BG1822" s="3">
        <v>33126</v>
      </c>
      <c r="BH1822" s="3">
        <v>31457</v>
      </c>
      <c r="BI1822" s="3">
        <v>29860</v>
      </c>
      <c r="BJ1822" s="3">
        <v>30783</v>
      </c>
      <c r="BK1822" s="3">
        <v>33865</v>
      </c>
      <c r="BL1822" s="3">
        <v>34896</v>
      </c>
      <c r="BM1822" s="3">
        <v>32826</v>
      </c>
      <c r="BN1822" s="3">
        <v>31367</v>
      </c>
    </row>
    <row r="1823" spans="1:66" x14ac:dyDescent="0.3">
      <c r="A1823" s="3" t="s">
        <v>1567</v>
      </c>
      <c r="B1823" s="3" t="s">
        <v>31</v>
      </c>
      <c r="C1823" s="3" t="s">
        <v>569</v>
      </c>
      <c r="D1823" s="3">
        <v>3812</v>
      </c>
      <c r="E1823" s="3">
        <v>4272</v>
      </c>
      <c r="F1823" s="3">
        <v>4634</v>
      </c>
      <c r="G1823" s="3">
        <v>5019</v>
      </c>
      <c r="H1823" s="3">
        <v>5255</v>
      </c>
      <c r="I1823" s="3">
        <v>5694</v>
      </c>
      <c r="J1823" s="3">
        <v>6198</v>
      </c>
      <c r="K1823" s="3">
        <v>6844</v>
      </c>
      <c r="L1823" s="3">
        <v>7068</v>
      </c>
      <c r="M1823" s="3">
        <v>7475</v>
      </c>
      <c r="N1823" s="3">
        <v>7843</v>
      </c>
      <c r="O1823" s="3">
        <v>8172</v>
      </c>
      <c r="P1823" s="3">
        <v>8358</v>
      </c>
      <c r="Q1823" s="3">
        <v>7514</v>
      </c>
      <c r="R1823" s="3">
        <v>7380</v>
      </c>
      <c r="S1823" s="3">
        <v>6985</v>
      </c>
      <c r="T1823" s="3">
        <v>7380</v>
      </c>
      <c r="U1823" s="3">
        <v>7209</v>
      </c>
      <c r="V1823" s="3">
        <v>7458</v>
      </c>
      <c r="W1823" s="3">
        <v>6986</v>
      </c>
      <c r="X1823" s="3">
        <v>6910</v>
      </c>
      <c r="Y1823" s="3">
        <v>6807</v>
      </c>
      <c r="Z1823" s="3">
        <v>6677</v>
      </c>
      <c r="AA1823" s="3">
        <v>6219</v>
      </c>
      <c r="AB1823" s="3">
        <v>6855</v>
      </c>
      <c r="AC1823" s="3">
        <v>6210</v>
      </c>
      <c r="AD1823" s="3">
        <v>6861</v>
      </c>
      <c r="AE1823" s="3">
        <v>7074</v>
      </c>
      <c r="AF1823" s="3">
        <v>7586</v>
      </c>
      <c r="AG1823" s="3">
        <v>7595</v>
      </c>
      <c r="AH1823" s="3">
        <v>7270</v>
      </c>
      <c r="AI1823" s="3">
        <v>7189</v>
      </c>
      <c r="AJ1823" s="3">
        <v>8194</v>
      </c>
      <c r="AK1823" s="3">
        <v>8295</v>
      </c>
      <c r="AL1823" s="3">
        <v>8557</v>
      </c>
      <c r="AM1823" s="3">
        <v>8505</v>
      </c>
      <c r="AN1823" s="3">
        <v>9791</v>
      </c>
      <c r="AO1823" s="3">
        <v>8972</v>
      </c>
      <c r="AP1823" s="3">
        <v>7755</v>
      </c>
      <c r="AQ1823" s="3">
        <v>8862</v>
      </c>
      <c r="AR1823" s="3">
        <v>9467</v>
      </c>
      <c r="AS1823" s="3">
        <v>9175</v>
      </c>
      <c r="AT1823" s="3">
        <v>9550</v>
      </c>
      <c r="AU1823" s="3">
        <v>10766</v>
      </c>
      <c r="AV1823" s="3">
        <v>10399</v>
      </c>
      <c r="AW1823" s="3">
        <v>10339</v>
      </c>
      <c r="AX1823" s="3">
        <v>9111</v>
      </c>
      <c r="AY1823" s="3">
        <v>10000</v>
      </c>
      <c r="AZ1823" s="3">
        <v>9875</v>
      </c>
      <c r="BA1823" s="3">
        <v>10049</v>
      </c>
      <c r="BB1823" s="3">
        <v>10126</v>
      </c>
      <c r="BC1823" s="3">
        <v>10030</v>
      </c>
      <c r="BD1823" s="3">
        <v>8564</v>
      </c>
      <c r="BE1823" s="3">
        <v>10197</v>
      </c>
      <c r="BF1823" s="3">
        <v>11316</v>
      </c>
      <c r="BG1823" s="3">
        <v>11260</v>
      </c>
      <c r="BH1823" s="3">
        <v>9660</v>
      </c>
      <c r="BI1823" s="3">
        <v>9896</v>
      </c>
      <c r="BJ1823" s="3">
        <v>12076</v>
      </c>
      <c r="BK1823" s="3">
        <v>11643</v>
      </c>
      <c r="BL1823" s="3">
        <v>10851</v>
      </c>
      <c r="BM1823" s="3">
        <v>11524</v>
      </c>
      <c r="BN1823" s="3">
        <v>11941</v>
      </c>
    </row>
    <row r="1824" spans="1:66" x14ac:dyDescent="0.3">
      <c r="A1824" s="3" t="s">
        <v>1567</v>
      </c>
      <c r="B1824" s="3" t="s">
        <v>31</v>
      </c>
      <c r="C1824" s="3" t="s">
        <v>566</v>
      </c>
      <c r="D1824" s="3">
        <v>9035</v>
      </c>
      <c r="E1824" s="3">
        <v>9380</v>
      </c>
      <c r="F1824" s="3">
        <v>14492</v>
      </c>
      <c r="G1824" s="3">
        <v>16378</v>
      </c>
      <c r="H1824" s="3">
        <v>17091</v>
      </c>
      <c r="I1824" s="3">
        <v>17969</v>
      </c>
      <c r="J1824" s="3">
        <v>19045</v>
      </c>
      <c r="K1824" s="3">
        <v>21063</v>
      </c>
      <c r="L1824" s="3">
        <v>24059</v>
      </c>
      <c r="M1824" s="3">
        <v>25863</v>
      </c>
      <c r="N1824" s="3">
        <v>26421</v>
      </c>
      <c r="O1824" s="3">
        <v>26452</v>
      </c>
      <c r="P1824" s="3">
        <v>24088</v>
      </c>
      <c r="Q1824" s="3">
        <v>22949</v>
      </c>
      <c r="R1824" s="3">
        <v>20365</v>
      </c>
      <c r="S1824" s="3">
        <v>18603</v>
      </c>
      <c r="T1824" s="3">
        <v>19182</v>
      </c>
      <c r="U1824" s="3">
        <v>15787</v>
      </c>
      <c r="V1824" s="3">
        <v>20626</v>
      </c>
      <c r="W1824" s="3">
        <v>24981</v>
      </c>
      <c r="X1824" s="3">
        <v>29797</v>
      </c>
      <c r="Y1824" s="3">
        <v>30643</v>
      </c>
      <c r="Z1824" s="3">
        <v>27833</v>
      </c>
      <c r="AA1824" s="3">
        <v>34884</v>
      </c>
      <c r="AB1824" s="3">
        <v>42963</v>
      </c>
      <c r="AC1824" s="3">
        <v>38493</v>
      </c>
      <c r="AD1824" s="3">
        <v>33009</v>
      </c>
      <c r="AE1824" s="3">
        <v>36704</v>
      </c>
      <c r="AF1824" s="3">
        <v>29258</v>
      </c>
      <c r="AG1824" s="3">
        <v>34923</v>
      </c>
      <c r="AH1824" s="3">
        <v>39127</v>
      </c>
      <c r="AI1824" s="3">
        <v>41948</v>
      </c>
      <c r="AJ1824" s="3">
        <v>39608</v>
      </c>
      <c r="AK1824" s="3">
        <v>41612</v>
      </c>
      <c r="AL1824" s="3">
        <v>48646</v>
      </c>
      <c r="AM1824" s="3">
        <v>60676</v>
      </c>
      <c r="AN1824" s="3">
        <v>54043</v>
      </c>
      <c r="AO1824" s="3">
        <v>46513</v>
      </c>
      <c r="AP1824" s="3">
        <v>40812</v>
      </c>
      <c r="AQ1824" s="3">
        <v>56016</v>
      </c>
      <c r="AR1824" s="3">
        <v>48391</v>
      </c>
      <c r="AS1824" s="3">
        <v>50113</v>
      </c>
      <c r="AT1824" s="3">
        <v>52216</v>
      </c>
      <c r="AU1824" s="3">
        <v>46177</v>
      </c>
      <c r="AV1824" s="3">
        <v>48057</v>
      </c>
      <c r="AW1824" s="3">
        <v>46904</v>
      </c>
      <c r="AX1824" s="3">
        <v>43190</v>
      </c>
      <c r="AY1824" s="3">
        <v>48155</v>
      </c>
      <c r="AZ1824" s="3">
        <v>48162</v>
      </c>
      <c r="BA1824" s="3">
        <v>50148</v>
      </c>
      <c r="BB1824" s="3">
        <v>54826</v>
      </c>
      <c r="BC1824" s="3">
        <v>79717</v>
      </c>
      <c r="BD1824" s="3">
        <v>101676</v>
      </c>
      <c r="BE1824" s="3">
        <v>95979</v>
      </c>
      <c r="BF1824" s="3">
        <v>101380</v>
      </c>
      <c r="BG1824" s="3">
        <v>102693</v>
      </c>
      <c r="BH1824" s="3">
        <v>108562</v>
      </c>
      <c r="BI1824" s="3">
        <v>98966</v>
      </c>
      <c r="BJ1824" s="3">
        <v>95516</v>
      </c>
      <c r="BK1824" s="3">
        <v>89766</v>
      </c>
      <c r="BL1824" s="3">
        <v>85942</v>
      </c>
      <c r="BM1824" s="3">
        <v>79680</v>
      </c>
      <c r="BN1824" s="3">
        <v>86809</v>
      </c>
    </row>
    <row r="1825" spans="1:66" x14ac:dyDescent="0.3">
      <c r="A1825" s="3" t="s">
        <v>1567</v>
      </c>
      <c r="B1825" s="3" t="s">
        <v>31</v>
      </c>
      <c r="C1825" s="3" t="s">
        <v>1315</v>
      </c>
      <c r="D1825" s="3">
        <v>20.100000000000001</v>
      </c>
      <c r="E1825" s="3">
        <v>20.3</v>
      </c>
      <c r="F1825" s="3">
        <v>30.9</v>
      </c>
      <c r="G1825" s="3">
        <v>33.9</v>
      </c>
      <c r="H1825" s="3">
        <v>34.4</v>
      </c>
      <c r="I1825" s="3">
        <v>35.4</v>
      </c>
      <c r="J1825" s="3">
        <v>36.9</v>
      </c>
      <c r="K1825" s="3">
        <v>40.1</v>
      </c>
      <c r="L1825" s="3">
        <v>45.1</v>
      </c>
      <c r="M1825" s="3">
        <v>47.9</v>
      </c>
      <c r="N1825" s="3">
        <v>48</v>
      </c>
      <c r="O1825" s="3">
        <v>46.8</v>
      </c>
      <c r="P1825" s="3">
        <v>42</v>
      </c>
      <c r="Q1825" s="3">
        <v>39.700000000000003</v>
      </c>
      <c r="R1825" s="3">
        <v>35</v>
      </c>
      <c r="S1825" s="3">
        <v>31.7</v>
      </c>
      <c r="T1825" s="3">
        <v>32.5</v>
      </c>
      <c r="U1825" s="3">
        <v>26.7</v>
      </c>
      <c r="V1825" s="3">
        <v>34.700000000000003</v>
      </c>
      <c r="W1825" s="3">
        <v>42</v>
      </c>
      <c r="X1825" s="3">
        <v>50.1</v>
      </c>
      <c r="Y1825" s="3">
        <v>51.4</v>
      </c>
      <c r="Z1825" s="3">
        <v>46.5</v>
      </c>
      <c r="AA1825" s="3">
        <v>57.6</v>
      </c>
      <c r="AB1825" s="3">
        <v>70.3</v>
      </c>
      <c r="AC1825" s="3">
        <v>62.3</v>
      </c>
      <c r="AD1825" s="3">
        <v>52.6</v>
      </c>
      <c r="AE1825" s="3">
        <v>57.6</v>
      </c>
      <c r="AF1825" s="3">
        <v>45.2</v>
      </c>
      <c r="AG1825" s="3">
        <v>53.1</v>
      </c>
      <c r="AH1825" s="3">
        <v>58.4</v>
      </c>
      <c r="AI1825" s="3">
        <v>61.4</v>
      </c>
      <c r="AJ1825" s="3">
        <v>57</v>
      </c>
      <c r="AK1825" s="3">
        <v>58.9</v>
      </c>
      <c r="AL1825" s="3">
        <v>67.8</v>
      </c>
      <c r="AM1825" s="3">
        <v>83.1</v>
      </c>
      <c r="AN1825" s="3">
        <v>72.900000000000006</v>
      </c>
      <c r="AO1825" s="3">
        <v>61.9</v>
      </c>
      <c r="AP1825" s="3">
        <v>53.5</v>
      </c>
      <c r="AQ1825" s="3">
        <v>72.3</v>
      </c>
      <c r="AR1825" s="3">
        <v>61.5</v>
      </c>
      <c r="AS1825" s="3">
        <v>63</v>
      </c>
      <c r="AT1825" s="3">
        <v>64.8</v>
      </c>
      <c r="AU1825" s="3">
        <v>56.5</v>
      </c>
      <c r="AV1825" s="3">
        <v>57.8</v>
      </c>
      <c r="AW1825" s="3">
        <v>55.5</v>
      </c>
      <c r="AX1825" s="3">
        <v>50.3</v>
      </c>
      <c r="AY1825" s="3">
        <v>55.2</v>
      </c>
      <c r="AZ1825" s="3">
        <v>54.5</v>
      </c>
      <c r="BA1825" s="3">
        <v>56.2</v>
      </c>
      <c r="BB1825" s="3">
        <v>60.9</v>
      </c>
      <c r="BC1825" s="3">
        <v>87.8</v>
      </c>
      <c r="BD1825" s="3">
        <v>111.1</v>
      </c>
      <c r="BE1825" s="3">
        <v>103.9</v>
      </c>
      <c r="BF1825" s="3">
        <v>108.6</v>
      </c>
      <c r="BG1825" s="3">
        <v>109</v>
      </c>
      <c r="BH1825" s="3">
        <v>114.3</v>
      </c>
      <c r="BI1825" s="3">
        <v>103.3</v>
      </c>
      <c r="BJ1825" s="3">
        <v>98.8</v>
      </c>
      <c r="BK1825" s="3">
        <v>91.9</v>
      </c>
      <c r="BL1825" s="3">
        <v>86.6</v>
      </c>
      <c r="BM1825" s="3">
        <v>79.3</v>
      </c>
      <c r="BN1825" s="3">
        <v>85.2</v>
      </c>
    </row>
    <row r="1826" spans="1:66" x14ac:dyDescent="0.3">
      <c r="A1826" s="3" t="s">
        <v>1567</v>
      </c>
      <c r="B1826" s="3" t="s">
        <v>31</v>
      </c>
      <c r="C1826" s="3" t="s">
        <v>425</v>
      </c>
      <c r="D1826" s="3">
        <v>5845</v>
      </c>
      <c r="E1826" s="3">
        <v>6262</v>
      </c>
      <c r="F1826" s="3">
        <v>10869</v>
      </c>
      <c r="G1826" s="3">
        <v>13009</v>
      </c>
      <c r="H1826" s="3">
        <v>13240</v>
      </c>
      <c r="I1826" s="3">
        <v>13358</v>
      </c>
      <c r="J1826" s="3">
        <v>14799</v>
      </c>
      <c r="K1826" s="3">
        <v>17150</v>
      </c>
      <c r="L1826" s="3">
        <v>20529</v>
      </c>
      <c r="M1826" s="3">
        <v>21968</v>
      </c>
      <c r="N1826" s="3">
        <v>22677</v>
      </c>
      <c r="O1826" s="3">
        <v>22479</v>
      </c>
      <c r="P1826" s="3">
        <v>21658</v>
      </c>
      <c r="Q1826" s="3">
        <v>20639</v>
      </c>
      <c r="R1826" s="3">
        <v>19474</v>
      </c>
      <c r="S1826" s="3">
        <v>16906</v>
      </c>
      <c r="T1826" s="3">
        <v>16885</v>
      </c>
      <c r="U1826" s="3">
        <v>14497</v>
      </c>
      <c r="V1826" s="3">
        <v>19141</v>
      </c>
      <c r="W1826" s="3">
        <v>19838</v>
      </c>
      <c r="X1826" s="3">
        <v>22798</v>
      </c>
      <c r="Y1826" s="3">
        <v>24959</v>
      </c>
      <c r="Z1826" s="3">
        <v>22631</v>
      </c>
      <c r="AA1826" s="3">
        <v>29861</v>
      </c>
      <c r="AB1826" s="3">
        <v>35903</v>
      </c>
      <c r="AC1826" s="3">
        <v>31227</v>
      </c>
      <c r="AD1826" s="3">
        <v>31213</v>
      </c>
      <c r="AE1826" s="3">
        <v>28857</v>
      </c>
      <c r="AF1826" s="3">
        <v>26434</v>
      </c>
      <c r="AG1826" s="3">
        <v>26925</v>
      </c>
      <c r="AH1826" s="3">
        <v>28352</v>
      </c>
      <c r="AI1826" s="3">
        <v>27593</v>
      </c>
      <c r="AJ1826" s="3">
        <v>31223</v>
      </c>
      <c r="AK1826" s="3">
        <v>32947</v>
      </c>
      <c r="AL1826" s="3">
        <v>31247</v>
      </c>
      <c r="AM1826" s="3">
        <v>33666</v>
      </c>
      <c r="AN1826" s="3">
        <v>30673</v>
      </c>
      <c r="AO1826" s="3">
        <v>30422</v>
      </c>
      <c r="AP1826" s="3">
        <v>29677</v>
      </c>
      <c r="AQ1826" s="3">
        <v>36137</v>
      </c>
      <c r="AR1826" s="3">
        <v>40020</v>
      </c>
      <c r="AS1826" s="3">
        <v>34984</v>
      </c>
      <c r="AT1826" s="3">
        <v>34756</v>
      </c>
      <c r="AU1826" s="3">
        <v>34466</v>
      </c>
      <c r="AV1826" s="3">
        <v>34990</v>
      </c>
      <c r="AW1826" s="3">
        <v>34029</v>
      </c>
      <c r="AX1826" s="3">
        <v>33668</v>
      </c>
      <c r="AY1826" s="3">
        <v>34662</v>
      </c>
      <c r="AZ1826" s="3">
        <v>36981</v>
      </c>
      <c r="BA1826" s="3">
        <v>39158</v>
      </c>
      <c r="BB1826" s="3">
        <v>30443</v>
      </c>
      <c r="BC1826" s="3">
        <v>40733</v>
      </c>
      <c r="BD1826" s="3">
        <v>48381</v>
      </c>
      <c r="BE1826" s="3">
        <v>54492</v>
      </c>
      <c r="BF1826" s="3">
        <v>55244</v>
      </c>
      <c r="BG1826" s="3">
        <v>57243</v>
      </c>
      <c r="BH1826" s="3">
        <v>54406</v>
      </c>
      <c r="BI1826" s="3">
        <v>54005</v>
      </c>
      <c r="BJ1826" s="3">
        <v>59188</v>
      </c>
      <c r="BK1826" s="3">
        <v>61665</v>
      </c>
      <c r="BL1826" s="3">
        <v>56581</v>
      </c>
      <c r="BM1826" s="3">
        <v>55660</v>
      </c>
      <c r="BN1826" s="3">
        <v>55081</v>
      </c>
    </row>
    <row r="1827" spans="1:66" x14ac:dyDescent="0.3">
      <c r="A1827" s="3" t="s">
        <v>1567</v>
      </c>
      <c r="B1827" s="3" t="s">
        <v>31</v>
      </c>
      <c r="C1827" s="3" t="s">
        <v>1550</v>
      </c>
      <c r="AZ1827" s="3">
        <v>2</v>
      </c>
      <c r="BA1827" s="3">
        <v>2.2000000000000002</v>
      </c>
      <c r="BB1827" s="3">
        <v>3.7</v>
      </c>
      <c r="BC1827" s="3">
        <v>8.5</v>
      </c>
      <c r="BD1827" s="3">
        <v>19.2</v>
      </c>
      <c r="BE1827" s="3">
        <v>2.9</v>
      </c>
      <c r="BF1827" s="3">
        <v>21.9</v>
      </c>
      <c r="BG1827" s="3">
        <v>34.700000000000003</v>
      </c>
      <c r="BH1827" s="3">
        <v>36.299999999999997</v>
      </c>
      <c r="BI1827" s="3">
        <v>30.1</v>
      </c>
      <c r="BJ1827" s="3">
        <v>29.1</v>
      </c>
      <c r="BK1827" s="3">
        <v>44.1</v>
      </c>
      <c r="BL1827" s="3">
        <v>34.5</v>
      </c>
      <c r="BM1827" s="3">
        <v>25.9</v>
      </c>
      <c r="BN1827" s="3">
        <v>33.4</v>
      </c>
    </row>
    <row r="1828" spans="1:66" x14ac:dyDescent="0.3">
      <c r="A1828" s="3" t="s">
        <v>1567</v>
      </c>
      <c r="B1828" s="3" t="s">
        <v>31</v>
      </c>
      <c r="C1828" s="3" t="s">
        <v>1552</v>
      </c>
      <c r="AZ1828" s="3">
        <v>0</v>
      </c>
      <c r="BA1828" s="3">
        <v>0</v>
      </c>
      <c r="BB1828" s="3">
        <v>0</v>
      </c>
      <c r="BC1828" s="3">
        <v>0</v>
      </c>
      <c r="BD1828" s="3">
        <v>0</v>
      </c>
      <c r="BE1828" s="3">
        <v>0</v>
      </c>
      <c r="BF1828" s="3">
        <v>0</v>
      </c>
      <c r="BG1828" s="3">
        <v>0</v>
      </c>
      <c r="BH1828" s="3">
        <v>0</v>
      </c>
      <c r="BI1828" s="3">
        <v>0</v>
      </c>
      <c r="BJ1828" s="3">
        <v>0</v>
      </c>
      <c r="BK1828" s="3">
        <v>0</v>
      </c>
      <c r="BL1828" s="3">
        <v>0</v>
      </c>
      <c r="BM1828" s="3">
        <v>0</v>
      </c>
      <c r="BN1828" s="3">
        <v>0</v>
      </c>
    </row>
    <row r="1829" spans="1:66" x14ac:dyDescent="0.3">
      <c r="A1829" s="3" t="s">
        <v>1567</v>
      </c>
      <c r="B1829" s="3" t="s">
        <v>31</v>
      </c>
      <c r="C1829" s="3" t="s">
        <v>560</v>
      </c>
      <c r="D1829" s="3">
        <v>0</v>
      </c>
      <c r="E1829" s="3">
        <v>0</v>
      </c>
      <c r="F1829" s="3">
        <v>0</v>
      </c>
      <c r="G1829" s="3">
        <v>0</v>
      </c>
      <c r="H1829" s="3">
        <v>0</v>
      </c>
      <c r="I1829" s="3">
        <v>0</v>
      </c>
      <c r="J1829" s="3">
        <v>0</v>
      </c>
      <c r="K1829" s="3">
        <v>0</v>
      </c>
      <c r="L1829" s="3">
        <v>0</v>
      </c>
      <c r="M1829" s="3">
        <v>0</v>
      </c>
      <c r="N1829" s="3">
        <v>0</v>
      </c>
      <c r="O1829" s="3">
        <v>0</v>
      </c>
      <c r="P1829" s="3">
        <v>0</v>
      </c>
      <c r="Q1829" s="3">
        <v>0</v>
      </c>
      <c r="R1829" s="3">
        <v>0</v>
      </c>
      <c r="S1829" s="3">
        <v>0</v>
      </c>
      <c r="T1829" s="3">
        <v>0</v>
      </c>
      <c r="U1829" s="3">
        <v>0</v>
      </c>
      <c r="V1829" s="3">
        <v>0</v>
      </c>
      <c r="W1829" s="3">
        <v>0</v>
      </c>
      <c r="X1829" s="3">
        <v>0</v>
      </c>
      <c r="Y1829" s="3">
        <v>0</v>
      </c>
      <c r="Z1829" s="3">
        <v>0</v>
      </c>
      <c r="AA1829" s="3">
        <v>0</v>
      </c>
      <c r="AB1829" s="3">
        <v>0</v>
      </c>
      <c r="AC1829" s="3">
        <v>0</v>
      </c>
      <c r="AD1829" s="3">
        <v>0</v>
      </c>
      <c r="AE1829" s="3">
        <v>0</v>
      </c>
      <c r="AF1829" s="3">
        <v>0</v>
      </c>
      <c r="AG1829" s="3">
        <v>0</v>
      </c>
      <c r="AH1829" s="3">
        <v>0</v>
      </c>
      <c r="AI1829" s="3">
        <v>0</v>
      </c>
      <c r="AJ1829" s="3">
        <v>0</v>
      </c>
      <c r="AK1829" s="3">
        <v>0</v>
      </c>
      <c r="AL1829" s="3">
        <v>0</v>
      </c>
      <c r="AM1829" s="3">
        <v>0</v>
      </c>
      <c r="AN1829" s="3">
        <v>0</v>
      </c>
      <c r="AO1829" s="3">
        <v>0</v>
      </c>
      <c r="AP1829" s="3">
        <v>0</v>
      </c>
      <c r="AQ1829" s="3">
        <v>0</v>
      </c>
      <c r="AR1829" s="3">
        <v>0</v>
      </c>
      <c r="AS1829" s="3">
        <v>0</v>
      </c>
      <c r="AT1829" s="3">
        <v>0</v>
      </c>
      <c r="AU1829" s="3">
        <v>0</v>
      </c>
      <c r="AV1829" s="3">
        <v>0</v>
      </c>
      <c r="AW1829" s="3">
        <v>0</v>
      </c>
      <c r="AX1829" s="3">
        <v>0</v>
      </c>
      <c r="AY1829" s="3">
        <v>0</v>
      </c>
      <c r="AZ1829" s="3">
        <v>0</v>
      </c>
      <c r="BA1829" s="3">
        <v>0</v>
      </c>
      <c r="BB1829" s="3">
        <v>0</v>
      </c>
      <c r="BC1829" s="3">
        <v>0</v>
      </c>
      <c r="BD1829" s="3">
        <v>0</v>
      </c>
      <c r="BE1829" s="3">
        <v>0</v>
      </c>
      <c r="BF1829" s="3">
        <v>0</v>
      </c>
      <c r="BG1829" s="3">
        <v>0</v>
      </c>
      <c r="BH1829" s="3">
        <v>0</v>
      </c>
      <c r="BI1829" s="3">
        <v>0</v>
      </c>
      <c r="BJ1829" s="3">
        <v>0</v>
      </c>
      <c r="BK1829" s="3">
        <v>0</v>
      </c>
      <c r="BL1829" s="3">
        <v>0</v>
      </c>
      <c r="BM1829" s="3">
        <v>0</v>
      </c>
      <c r="BN1829" s="3">
        <v>0</v>
      </c>
    </row>
    <row r="1830" spans="1:66" x14ac:dyDescent="0.3">
      <c r="A1830" s="3" t="s">
        <v>1567</v>
      </c>
      <c r="B1830" s="3" t="s">
        <v>31</v>
      </c>
      <c r="C1830" s="3" t="s">
        <v>552</v>
      </c>
      <c r="D1830" s="3">
        <v>0</v>
      </c>
      <c r="E1830" s="3">
        <v>0</v>
      </c>
      <c r="F1830" s="3">
        <v>0</v>
      </c>
      <c r="G1830" s="3">
        <v>0</v>
      </c>
      <c r="H1830" s="3">
        <v>0</v>
      </c>
      <c r="I1830" s="3">
        <v>0</v>
      </c>
      <c r="J1830" s="3">
        <v>0</v>
      </c>
      <c r="K1830" s="3">
        <v>0</v>
      </c>
      <c r="L1830" s="3">
        <v>0</v>
      </c>
      <c r="M1830" s="3">
        <v>0</v>
      </c>
      <c r="N1830" s="3">
        <v>0</v>
      </c>
      <c r="O1830" s="3">
        <v>0</v>
      </c>
      <c r="P1830" s="3">
        <v>0</v>
      </c>
      <c r="Q1830" s="3">
        <v>0</v>
      </c>
      <c r="R1830" s="3">
        <v>0</v>
      </c>
      <c r="S1830" s="3">
        <v>0</v>
      </c>
      <c r="T1830" s="3">
        <v>0</v>
      </c>
      <c r="U1830" s="3">
        <v>0</v>
      </c>
      <c r="V1830" s="3">
        <v>0</v>
      </c>
      <c r="W1830" s="3">
        <v>0</v>
      </c>
      <c r="X1830" s="3">
        <v>0</v>
      </c>
      <c r="Y1830" s="3">
        <v>0</v>
      </c>
      <c r="Z1830" s="3">
        <v>0</v>
      </c>
      <c r="AA1830" s="3">
        <v>0</v>
      </c>
      <c r="AB1830" s="3">
        <v>0</v>
      </c>
      <c r="AC1830" s="3">
        <v>0</v>
      </c>
      <c r="AD1830" s="3">
        <v>0</v>
      </c>
      <c r="AE1830" s="3">
        <v>0</v>
      </c>
      <c r="AF1830" s="3">
        <v>0</v>
      </c>
      <c r="AG1830" s="3">
        <v>0</v>
      </c>
      <c r="AH1830" s="3">
        <v>0</v>
      </c>
      <c r="AI1830" s="3">
        <v>0</v>
      </c>
      <c r="AJ1830" s="3">
        <v>0</v>
      </c>
      <c r="AK1830" s="3">
        <v>0</v>
      </c>
      <c r="AL1830" s="3">
        <v>0</v>
      </c>
      <c r="AM1830" s="3">
        <v>0</v>
      </c>
      <c r="AN1830" s="3">
        <v>0</v>
      </c>
      <c r="AO1830" s="3">
        <v>0</v>
      </c>
      <c r="AP1830" s="3">
        <v>0</v>
      </c>
      <c r="AQ1830" s="3">
        <v>0</v>
      </c>
      <c r="AR1830" s="3">
        <v>0</v>
      </c>
      <c r="AS1830" s="3">
        <v>0</v>
      </c>
      <c r="AT1830" s="3">
        <v>0</v>
      </c>
      <c r="AU1830" s="3">
        <v>0</v>
      </c>
      <c r="AV1830" s="3">
        <v>0</v>
      </c>
      <c r="AW1830" s="3">
        <v>0</v>
      </c>
      <c r="AX1830" s="3">
        <v>0</v>
      </c>
      <c r="AY1830" s="3">
        <v>0</v>
      </c>
      <c r="AZ1830" s="3">
        <v>0</v>
      </c>
      <c r="BA1830" s="3">
        <v>0</v>
      </c>
      <c r="BB1830" s="3">
        <v>0</v>
      </c>
      <c r="BC1830" s="3">
        <v>0</v>
      </c>
      <c r="BD1830" s="3">
        <v>0</v>
      </c>
      <c r="BE1830" s="3">
        <v>0</v>
      </c>
      <c r="BF1830" s="3">
        <v>0</v>
      </c>
      <c r="BG1830" s="3">
        <v>0</v>
      </c>
      <c r="BH1830" s="3">
        <v>0</v>
      </c>
      <c r="BI1830" s="3">
        <v>0</v>
      </c>
      <c r="BJ1830" s="3">
        <v>0</v>
      </c>
      <c r="BK1830" s="3">
        <v>0</v>
      </c>
      <c r="BL1830" s="3">
        <v>0</v>
      </c>
      <c r="BM1830" s="3">
        <v>0</v>
      </c>
      <c r="BN1830" s="3">
        <v>0</v>
      </c>
    </row>
    <row r="1831" spans="1:66" x14ac:dyDescent="0.3">
      <c r="A1831" s="3" t="s">
        <v>1567</v>
      </c>
      <c r="B1831" s="3" t="s">
        <v>31</v>
      </c>
      <c r="C1831" s="3" t="s">
        <v>1402</v>
      </c>
      <c r="AZ1831" s="3">
        <v>0</v>
      </c>
      <c r="BA1831" s="3">
        <v>0</v>
      </c>
      <c r="BB1831" s="3">
        <v>0</v>
      </c>
      <c r="BC1831" s="3">
        <v>0</v>
      </c>
      <c r="BD1831" s="3">
        <v>0</v>
      </c>
      <c r="BE1831" s="3">
        <v>0</v>
      </c>
      <c r="BF1831" s="3">
        <v>0</v>
      </c>
      <c r="BG1831" s="3">
        <v>0</v>
      </c>
      <c r="BH1831" s="3">
        <v>0</v>
      </c>
      <c r="BI1831" s="3">
        <v>0</v>
      </c>
      <c r="BJ1831" s="3">
        <v>0</v>
      </c>
      <c r="BK1831" s="3">
        <v>0</v>
      </c>
      <c r="BL1831" s="3">
        <v>0</v>
      </c>
      <c r="BM1831" s="3">
        <v>0</v>
      </c>
      <c r="BN1831" s="3">
        <v>0</v>
      </c>
    </row>
    <row r="1832" spans="1:66" x14ac:dyDescent="0.3">
      <c r="A1832" s="3" t="s">
        <v>1567</v>
      </c>
      <c r="B1832" s="3" t="s">
        <v>31</v>
      </c>
      <c r="C1832" s="3" t="s">
        <v>1554</v>
      </c>
      <c r="AZ1832" s="3">
        <v>1.5</v>
      </c>
      <c r="BA1832" s="3">
        <v>0.7</v>
      </c>
      <c r="BB1832" s="3">
        <v>3.4</v>
      </c>
      <c r="BC1832" s="3">
        <v>9.1</v>
      </c>
      <c r="BD1832" s="3">
        <v>14.8</v>
      </c>
      <c r="BE1832" s="3">
        <v>5.6</v>
      </c>
      <c r="BF1832" s="3">
        <v>12</v>
      </c>
      <c r="BG1832" s="3">
        <v>8.1999999999999993</v>
      </c>
      <c r="BH1832" s="3">
        <v>12.2</v>
      </c>
      <c r="BI1832" s="3">
        <v>3.5</v>
      </c>
      <c r="BJ1832" s="3">
        <v>4.9000000000000004</v>
      </c>
      <c r="BK1832" s="3">
        <v>2.1</v>
      </c>
      <c r="BL1832" s="3">
        <v>2.5</v>
      </c>
      <c r="BM1832" s="3">
        <v>4.5</v>
      </c>
      <c r="BN1832" s="3">
        <v>5.5</v>
      </c>
    </row>
    <row r="1833" spans="1:66" x14ac:dyDescent="0.3">
      <c r="A1833" s="3" t="s">
        <v>1567</v>
      </c>
      <c r="B1833" s="3" t="s">
        <v>31</v>
      </c>
      <c r="C1833" s="3" t="s">
        <v>1404</v>
      </c>
      <c r="AZ1833" s="3">
        <v>307</v>
      </c>
      <c r="BA1833" s="3">
        <v>307</v>
      </c>
      <c r="BB1833" s="3">
        <v>307</v>
      </c>
      <c r="BC1833" s="3">
        <v>135</v>
      </c>
      <c r="BD1833" s="3">
        <v>135</v>
      </c>
      <c r="BE1833" s="3">
        <v>265</v>
      </c>
      <c r="BF1833" s="3">
        <v>135</v>
      </c>
      <c r="BG1833" s="3">
        <v>135</v>
      </c>
      <c r="BH1833" s="3">
        <v>135</v>
      </c>
      <c r="BI1833" s="3">
        <v>135</v>
      </c>
      <c r="BJ1833" s="3">
        <v>135</v>
      </c>
      <c r="BK1833" s="3">
        <v>135</v>
      </c>
      <c r="BL1833" s="3">
        <v>135</v>
      </c>
      <c r="BM1833" s="3">
        <v>135</v>
      </c>
      <c r="BN1833" s="3">
        <v>135</v>
      </c>
    </row>
    <row r="1834" spans="1:66" x14ac:dyDescent="0.3">
      <c r="A1834" s="3" t="s">
        <v>1567</v>
      </c>
      <c r="B1834" s="3" t="s">
        <v>31</v>
      </c>
      <c r="C1834" s="3" t="s">
        <v>1378</v>
      </c>
      <c r="D1834" s="3">
        <v>0</v>
      </c>
      <c r="E1834" s="3">
        <v>0</v>
      </c>
      <c r="F1834" s="3">
        <v>0</v>
      </c>
      <c r="G1834" s="3">
        <v>0</v>
      </c>
      <c r="H1834" s="3">
        <v>0</v>
      </c>
      <c r="I1834" s="3">
        <v>0</v>
      </c>
      <c r="J1834" s="3">
        <v>0</v>
      </c>
      <c r="K1834" s="3">
        <v>0</v>
      </c>
      <c r="L1834" s="3">
        <v>0</v>
      </c>
      <c r="M1834" s="3">
        <v>0</v>
      </c>
      <c r="N1834" s="3">
        <v>0</v>
      </c>
      <c r="O1834" s="3">
        <v>0</v>
      </c>
      <c r="P1834" s="3">
        <v>0</v>
      </c>
      <c r="Q1834" s="3">
        <v>0</v>
      </c>
      <c r="R1834" s="3">
        <v>0</v>
      </c>
      <c r="S1834" s="3">
        <v>0</v>
      </c>
      <c r="T1834" s="3">
        <v>0</v>
      </c>
      <c r="U1834" s="3">
        <v>0</v>
      </c>
      <c r="V1834" s="3">
        <v>0</v>
      </c>
      <c r="W1834" s="3">
        <v>0</v>
      </c>
      <c r="X1834" s="3">
        <v>0</v>
      </c>
      <c r="Y1834" s="3">
        <v>0</v>
      </c>
      <c r="Z1834" s="3">
        <v>0</v>
      </c>
      <c r="AA1834" s="3">
        <v>0</v>
      </c>
      <c r="AB1834" s="3">
        <v>0</v>
      </c>
      <c r="AC1834" s="3">
        <v>0</v>
      </c>
      <c r="AD1834" s="3">
        <v>0</v>
      </c>
      <c r="AE1834" s="3">
        <v>0</v>
      </c>
      <c r="AF1834" s="3">
        <v>0</v>
      </c>
      <c r="AG1834" s="3">
        <v>0</v>
      </c>
      <c r="AH1834" s="3">
        <v>0</v>
      </c>
      <c r="AI1834" s="3">
        <v>0</v>
      </c>
      <c r="AJ1834" s="3">
        <v>0</v>
      </c>
      <c r="AK1834" s="3">
        <v>0</v>
      </c>
      <c r="AL1834" s="3">
        <v>0</v>
      </c>
      <c r="AM1834" s="3">
        <v>0</v>
      </c>
      <c r="AN1834" s="3">
        <v>0</v>
      </c>
      <c r="AO1834" s="3">
        <v>0</v>
      </c>
      <c r="AP1834" s="3">
        <v>0</v>
      </c>
      <c r="AQ1834" s="3">
        <v>0</v>
      </c>
      <c r="AR1834" s="3">
        <v>0</v>
      </c>
      <c r="AS1834" s="3">
        <v>0</v>
      </c>
      <c r="AT1834" s="3">
        <v>0</v>
      </c>
      <c r="AU1834" s="3">
        <v>0</v>
      </c>
      <c r="AV1834" s="3">
        <v>0</v>
      </c>
      <c r="AW1834" s="3">
        <v>0</v>
      </c>
      <c r="AX1834" s="3">
        <v>0</v>
      </c>
      <c r="AY1834" s="3">
        <v>0</v>
      </c>
      <c r="AZ1834" s="3">
        <v>0</v>
      </c>
      <c r="BA1834" s="3">
        <v>0</v>
      </c>
      <c r="BB1834" s="3">
        <v>0</v>
      </c>
      <c r="BC1834" s="3">
        <v>0</v>
      </c>
      <c r="BD1834" s="3">
        <v>0</v>
      </c>
      <c r="BE1834" s="3">
        <v>0</v>
      </c>
      <c r="BF1834" s="3">
        <v>0</v>
      </c>
      <c r="BG1834" s="3">
        <v>0</v>
      </c>
      <c r="BH1834" s="3">
        <v>0</v>
      </c>
      <c r="BI1834" s="3">
        <v>0</v>
      </c>
      <c r="BJ1834" s="3">
        <v>0</v>
      </c>
      <c r="BK1834" s="3">
        <v>0</v>
      </c>
      <c r="BL1834" s="3">
        <v>0</v>
      </c>
      <c r="BM1834" s="3">
        <v>15</v>
      </c>
      <c r="BN1834" s="3">
        <v>13</v>
      </c>
    </row>
    <row r="1835" spans="1:66" x14ac:dyDescent="0.3">
      <c r="A1835" s="3" t="s">
        <v>1567</v>
      </c>
      <c r="B1835" s="3" t="s">
        <v>31</v>
      </c>
      <c r="C1835" s="3" t="s">
        <v>701</v>
      </c>
      <c r="D1835" s="3">
        <v>1914</v>
      </c>
      <c r="E1835" s="3">
        <v>1851</v>
      </c>
      <c r="F1835" s="3">
        <v>1894</v>
      </c>
      <c r="G1835" s="3">
        <v>1939</v>
      </c>
      <c r="H1835" s="3">
        <v>1940</v>
      </c>
      <c r="I1835" s="3">
        <v>2012</v>
      </c>
      <c r="J1835" s="3">
        <v>1957</v>
      </c>
      <c r="K1835" s="3">
        <v>1874</v>
      </c>
      <c r="L1835" s="3">
        <v>1931</v>
      </c>
      <c r="M1835" s="3">
        <v>2007</v>
      </c>
      <c r="N1835" s="3">
        <v>1952</v>
      </c>
      <c r="O1835" s="3">
        <v>1977</v>
      </c>
      <c r="P1835" s="3">
        <v>2057</v>
      </c>
      <c r="Q1835" s="3">
        <v>1997</v>
      </c>
      <c r="R1835" s="3">
        <v>1957</v>
      </c>
      <c r="S1835" s="3">
        <v>1953</v>
      </c>
      <c r="T1835" s="3">
        <v>2212</v>
      </c>
      <c r="U1835" s="3">
        <v>2247</v>
      </c>
      <c r="V1835" s="3">
        <v>2311</v>
      </c>
      <c r="W1835" s="3">
        <v>2198</v>
      </c>
      <c r="X1835" s="3">
        <v>2128</v>
      </c>
      <c r="Y1835" s="3">
        <v>1090</v>
      </c>
      <c r="Z1835" s="3">
        <v>1129</v>
      </c>
      <c r="AA1835" s="3">
        <v>1441</v>
      </c>
      <c r="AB1835" s="3">
        <v>1434</v>
      </c>
      <c r="AC1835" s="3">
        <v>1224</v>
      </c>
      <c r="AD1835" s="3">
        <v>1194</v>
      </c>
      <c r="AE1835" s="3">
        <v>1454</v>
      </c>
      <c r="AF1835" s="3">
        <v>1829</v>
      </c>
      <c r="AG1835" s="3">
        <v>1882</v>
      </c>
      <c r="AH1835" s="3">
        <v>1877</v>
      </c>
      <c r="AI1835" s="3">
        <v>1657</v>
      </c>
      <c r="AJ1835" s="3">
        <v>2021</v>
      </c>
      <c r="AK1835" s="3">
        <v>1795</v>
      </c>
      <c r="AL1835" s="3">
        <v>1955</v>
      </c>
      <c r="AM1835" s="3">
        <v>1837</v>
      </c>
      <c r="AN1835" s="3">
        <v>2288</v>
      </c>
      <c r="AO1835" s="3">
        <v>2276</v>
      </c>
      <c r="AP1835" s="3">
        <v>2158</v>
      </c>
      <c r="AQ1835" s="3">
        <v>2248</v>
      </c>
      <c r="AR1835" s="3">
        <v>2033</v>
      </c>
      <c r="AS1835" s="3">
        <v>2630</v>
      </c>
      <c r="AT1835" s="3">
        <v>2482</v>
      </c>
      <c r="AU1835" s="3">
        <v>2719</v>
      </c>
      <c r="AV1835" s="3">
        <v>2650</v>
      </c>
      <c r="AW1835" s="3">
        <v>2892</v>
      </c>
      <c r="AX1835" s="3">
        <v>2949</v>
      </c>
      <c r="AY1835" s="3">
        <v>2855</v>
      </c>
      <c r="AZ1835" s="3">
        <v>2524</v>
      </c>
      <c r="BA1835" s="3">
        <v>42</v>
      </c>
      <c r="BB1835" s="3">
        <v>46</v>
      </c>
      <c r="BC1835" s="3">
        <v>2793</v>
      </c>
      <c r="BD1835" s="3">
        <v>2859</v>
      </c>
      <c r="BE1835" s="3">
        <v>2684</v>
      </c>
      <c r="BF1835" s="3">
        <v>2462</v>
      </c>
      <c r="BG1835" s="3">
        <v>2495</v>
      </c>
      <c r="BH1835" s="3">
        <v>2558</v>
      </c>
      <c r="BI1835" s="3">
        <v>2599</v>
      </c>
      <c r="BJ1835" s="3">
        <v>2546</v>
      </c>
      <c r="BK1835" s="3">
        <v>2595</v>
      </c>
      <c r="BL1835" s="3">
        <v>2434</v>
      </c>
      <c r="BM1835" s="3">
        <v>2389</v>
      </c>
      <c r="BN1835" s="3">
        <v>2317</v>
      </c>
    </row>
    <row r="1836" spans="1:66" x14ac:dyDescent="0.3">
      <c r="A1836" s="3" t="s">
        <v>1567</v>
      </c>
      <c r="B1836" s="3" t="s">
        <v>31</v>
      </c>
      <c r="C1836" s="3" t="s">
        <v>705</v>
      </c>
      <c r="D1836" s="3">
        <v>1914</v>
      </c>
      <c r="E1836" s="3">
        <v>1851</v>
      </c>
      <c r="F1836" s="3">
        <v>1894</v>
      </c>
      <c r="G1836" s="3">
        <v>1939</v>
      </c>
      <c r="H1836" s="3">
        <v>1940</v>
      </c>
      <c r="I1836" s="3">
        <v>2012</v>
      </c>
      <c r="J1836" s="3">
        <v>1957</v>
      </c>
      <c r="K1836" s="3">
        <v>1874</v>
      </c>
      <c r="L1836" s="3">
        <v>1931</v>
      </c>
      <c r="M1836" s="3">
        <v>2007</v>
      </c>
      <c r="N1836" s="3">
        <v>1952</v>
      </c>
      <c r="O1836" s="3">
        <v>1977</v>
      </c>
      <c r="P1836" s="3">
        <v>2057</v>
      </c>
      <c r="Q1836" s="3">
        <v>1997</v>
      </c>
      <c r="R1836" s="3">
        <v>1957</v>
      </c>
      <c r="S1836" s="3">
        <v>1953</v>
      </c>
      <c r="T1836" s="3">
        <v>2212</v>
      </c>
      <c r="U1836" s="3">
        <v>2247</v>
      </c>
      <c r="V1836" s="3">
        <v>2311</v>
      </c>
      <c r="W1836" s="3">
        <v>2198</v>
      </c>
      <c r="X1836" s="3">
        <v>2128</v>
      </c>
      <c r="Y1836" s="3">
        <v>1090</v>
      </c>
      <c r="Z1836" s="3">
        <v>1129</v>
      </c>
      <c r="AA1836" s="3">
        <v>1441</v>
      </c>
      <c r="AB1836" s="3">
        <v>1434</v>
      </c>
      <c r="AC1836" s="3">
        <v>1224</v>
      </c>
      <c r="AD1836" s="3">
        <v>1194</v>
      </c>
      <c r="AE1836" s="3">
        <v>1454</v>
      </c>
      <c r="AF1836" s="3">
        <v>1829</v>
      </c>
      <c r="AG1836" s="3">
        <v>1882</v>
      </c>
      <c r="AH1836" s="3">
        <v>1877</v>
      </c>
      <c r="AI1836" s="3">
        <v>1657</v>
      </c>
      <c r="AJ1836" s="3">
        <v>2021</v>
      </c>
      <c r="AK1836" s="3">
        <v>1795</v>
      </c>
      <c r="AL1836" s="3">
        <v>1955</v>
      </c>
      <c r="AM1836" s="3">
        <v>1837</v>
      </c>
      <c r="AN1836" s="3">
        <v>2288</v>
      </c>
      <c r="AO1836" s="3">
        <v>2276</v>
      </c>
      <c r="AP1836" s="3">
        <v>2158</v>
      </c>
      <c r="AQ1836" s="3">
        <v>2248</v>
      </c>
      <c r="AR1836" s="3">
        <v>2033</v>
      </c>
      <c r="AS1836" s="3">
        <v>2630</v>
      </c>
      <c r="AT1836" s="3">
        <v>2482</v>
      </c>
      <c r="AU1836" s="3">
        <v>2719</v>
      </c>
      <c r="AV1836" s="3">
        <v>2650</v>
      </c>
      <c r="AW1836" s="3">
        <v>2892</v>
      </c>
      <c r="AX1836" s="3">
        <v>2949</v>
      </c>
      <c r="AY1836" s="3">
        <v>2855</v>
      </c>
      <c r="AZ1836" s="3">
        <v>2524</v>
      </c>
      <c r="BA1836" s="3">
        <v>42</v>
      </c>
      <c r="BB1836" s="3">
        <v>46</v>
      </c>
      <c r="BC1836" s="3">
        <v>2793</v>
      </c>
      <c r="BD1836" s="3">
        <v>2859</v>
      </c>
      <c r="BE1836" s="3">
        <v>2684</v>
      </c>
      <c r="BF1836" s="3">
        <v>2462</v>
      </c>
      <c r="BG1836" s="3">
        <v>2495</v>
      </c>
      <c r="BH1836" s="3">
        <v>2558</v>
      </c>
      <c r="BI1836" s="3">
        <v>2599</v>
      </c>
      <c r="BJ1836" s="3">
        <v>2546</v>
      </c>
      <c r="BK1836" s="3">
        <v>2595</v>
      </c>
      <c r="BL1836" s="3">
        <v>2434</v>
      </c>
      <c r="BM1836" s="3">
        <v>2404</v>
      </c>
      <c r="BN1836" s="3">
        <v>2330</v>
      </c>
    </row>
    <row r="1837" spans="1:66" x14ac:dyDescent="0.3">
      <c r="A1837" s="3" t="s">
        <v>1567</v>
      </c>
      <c r="B1837" s="3" t="s">
        <v>31</v>
      </c>
      <c r="C1837" s="3" t="s">
        <v>709</v>
      </c>
      <c r="D1837" s="3">
        <v>1914</v>
      </c>
      <c r="E1837" s="3">
        <v>1851</v>
      </c>
      <c r="F1837" s="3">
        <v>1894</v>
      </c>
      <c r="G1837" s="3">
        <v>1939</v>
      </c>
      <c r="H1837" s="3">
        <v>1940</v>
      </c>
      <c r="I1837" s="3">
        <v>2012</v>
      </c>
      <c r="J1837" s="3">
        <v>1957</v>
      </c>
      <c r="K1837" s="3">
        <v>1874</v>
      </c>
      <c r="L1837" s="3">
        <v>1931</v>
      </c>
      <c r="M1837" s="3">
        <v>2007</v>
      </c>
      <c r="N1837" s="3">
        <v>1952</v>
      </c>
      <c r="O1837" s="3">
        <v>1977</v>
      </c>
      <c r="P1837" s="3">
        <v>2057</v>
      </c>
      <c r="Q1837" s="3">
        <v>1997</v>
      </c>
      <c r="R1837" s="3">
        <v>1957</v>
      </c>
      <c r="S1837" s="3">
        <v>1953</v>
      </c>
      <c r="T1837" s="3">
        <v>2212</v>
      </c>
      <c r="U1837" s="3">
        <v>2247</v>
      </c>
      <c r="V1837" s="3">
        <v>2311</v>
      </c>
      <c r="W1837" s="3">
        <v>2198</v>
      </c>
      <c r="X1837" s="3">
        <v>2128</v>
      </c>
      <c r="Y1837" s="3">
        <v>1090</v>
      </c>
      <c r="Z1837" s="3">
        <v>1129</v>
      </c>
      <c r="AA1837" s="3">
        <v>1441</v>
      </c>
      <c r="AB1837" s="3">
        <v>1434</v>
      </c>
      <c r="AC1837" s="3">
        <v>1224</v>
      </c>
      <c r="AD1837" s="3">
        <v>1194</v>
      </c>
      <c r="AE1837" s="3">
        <v>1454</v>
      </c>
      <c r="AF1837" s="3">
        <v>1829</v>
      </c>
      <c r="AG1837" s="3">
        <v>1882</v>
      </c>
      <c r="AH1837" s="3">
        <v>1877</v>
      </c>
      <c r="AI1837" s="3">
        <v>1657</v>
      </c>
      <c r="AJ1837" s="3">
        <v>2021</v>
      </c>
      <c r="AK1837" s="3">
        <v>1795</v>
      </c>
      <c r="AL1837" s="3">
        <v>1955</v>
      </c>
      <c r="AM1837" s="3">
        <v>1837</v>
      </c>
      <c r="AN1837" s="3">
        <v>2288</v>
      </c>
      <c r="AO1837" s="3">
        <v>2276</v>
      </c>
      <c r="AP1837" s="3">
        <v>2158</v>
      </c>
      <c r="AQ1837" s="3">
        <v>2248</v>
      </c>
      <c r="AR1837" s="3">
        <v>2033</v>
      </c>
      <c r="AS1837" s="3">
        <v>2630</v>
      </c>
      <c r="AT1837" s="3">
        <v>2482</v>
      </c>
      <c r="AU1837" s="3">
        <v>2719</v>
      </c>
      <c r="AV1837" s="3">
        <v>2650</v>
      </c>
      <c r="AW1837" s="3">
        <v>2892</v>
      </c>
      <c r="AX1837" s="3">
        <v>2949</v>
      </c>
      <c r="AY1837" s="3">
        <v>2855</v>
      </c>
      <c r="AZ1837" s="3">
        <v>2524</v>
      </c>
      <c r="BA1837" s="3">
        <v>42</v>
      </c>
      <c r="BB1837" s="3">
        <v>46</v>
      </c>
      <c r="BC1837" s="3">
        <v>2793</v>
      </c>
      <c r="BD1837" s="3">
        <v>2859</v>
      </c>
      <c r="BE1837" s="3">
        <v>2684</v>
      </c>
      <c r="BF1837" s="3">
        <v>2462</v>
      </c>
      <c r="BG1837" s="3">
        <v>2495</v>
      </c>
      <c r="BH1837" s="3">
        <v>2558</v>
      </c>
      <c r="BI1837" s="3">
        <v>2599</v>
      </c>
      <c r="BJ1837" s="3">
        <v>2546</v>
      </c>
      <c r="BK1837" s="3">
        <v>2595</v>
      </c>
      <c r="BL1837" s="3">
        <v>2434</v>
      </c>
      <c r="BM1837" s="3">
        <v>2404</v>
      </c>
      <c r="BN1837" s="3">
        <v>2330</v>
      </c>
    </row>
    <row r="1838" spans="1:66" x14ac:dyDescent="0.3">
      <c r="A1838" s="3" t="s">
        <v>1567</v>
      </c>
      <c r="B1838" s="3" t="s">
        <v>31</v>
      </c>
      <c r="C1838" s="3" t="s">
        <v>1406</v>
      </c>
      <c r="AZ1838" s="3">
        <v>0</v>
      </c>
      <c r="BA1838" s="3">
        <v>0</v>
      </c>
      <c r="BB1838" s="3">
        <v>0</v>
      </c>
      <c r="BC1838" s="3">
        <v>0</v>
      </c>
      <c r="BD1838" s="3">
        <v>0</v>
      </c>
      <c r="BE1838" s="3">
        <v>0</v>
      </c>
      <c r="BF1838" s="3">
        <v>0</v>
      </c>
      <c r="BG1838" s="3">
        <v>0</v>
      </c>
      <c r="BH1838" s="3">
        <v>0</v>
      </c>
      <c r="BI1838" s="3">
        <v>0</v>
      </c>
      <c r="BJ1838" s="3">
        <v>0</v>
      </c>
      <c r="BK1838" s="3">
        <v>0</v>
      </c>
      <c r="BL1838" s="3">
        <v>0</v>
      </c>
      <c r="BM1838" s="3">
        <v>0</v>
      </c>
      <c r="BN1838" s="3">
        <v>0</v>
      </c>
    </row>
    <row r="1839" spans="1:66" x14ac:dyDescent="0.3">
      <c r="A1839" s="3" t="s">
        <v>1567</v>
      </c>
      <c r="B1839" s="3" t="s">
        <v>31</v>
      </c>
      <c r="C1839" s="3" t="s">
        <v>550</v>
      </c>
      <c r="D1839" s="3">
        <v>4161</v>
      </c>
      <c r="E1839" s="3">
        <v>4086</v>
      </c>
      <c r="F1839" s="3">
        <v>4423</v>
      </c>
      <c r="G1839" s="3">
        <v>4598</v>
      </c>
      <c r="H1839" s="3">
        <v>4815</v>
      </c>
      <c r="I1839" s="3">
        <v>5130</v>
      </c>
      <c r="J1839" s="3">
        <v>5009</v>
      </c>
      <c r="K1839" s="3">
        <v>4838</v>
      </c>
      <c r="L1839" s="3">
        <v>4635</v>
      </c>
      <c r="M1839" s="3">
        <v>4610</v>
      </c>
      <c r="N1839" s="3">
        <v>4088</v>
      </c>
      <c r="O1839" s="3">
        <v>4308</v>
      </c>
      <c r="P1839" s="3">
        <v>4276</v>
      </c>
      <c r="Q1839" s="3">
        <v>4086</v>
      </c>
      <c r="R1839" s="3">
        <v>4130</v>
      </c>
      <c r="S1839" s="3">
        <v>4313</v>
      </c>
      <c r="T1839" s="3">
        <v>4431</v>
      </c>
      <c r="U1839" s="3">
        <v>4111</v>
      </c>
      <c r="V1839" s="3">
        <v>4070</v>
      </c>
      <c r="W1839" s="3">
        <v>4185</v>
      </c>
      <c r="X1839" s="3">
        <v>3949</v>
      </c>
      <c r="Y1839" s="3">
        <v>2238</v>
      </c>
      <c r="Z1839" s="3">
        <v>2524</v>
      </c>
      <c r="AA1839" s="3">
        <v>3092</v>
      </c>
      <c r="AB1839" s="3">
        <v>2840</v>
      </c>
      <c r="AC1839" s="3">
        <v>3260</v>
      </c>
      <c r="AD1839" s="3">
        <v>3094</v>
      </c>
      <c r="AE1839" s="3">
        <v>3265</v>
      </c>
      <c r="AF1839" s="3">
        <v>3607</v>
      </c>
      <c r="AG1839" s="3">
        <v>3721</v>
      </c>
      <c r="AH1839" s="3">
        <v>5256</v>
      </c>
      <c r="AI1839" s="3">
        <v>3079</v>
      </c>
      <c r="AJ1839" s="3">
        <v>5166</v>
      </c>
      <c r="AK1839" s="3">
        <v>4920</v>
      </c>
      <c r="AL1839" s="3">
        <v>5285</v>
      </c>
      <c r="AM1839" s="3">
        <v>4972</v>
      </c>
      <c r="AN1839" s="3">
        <v>5680</v>
      </c>
      <c r="AO1839" s="3">
        <v>5515</v>
      </c>
      <c r="AP1839" s="3">
        <v>5130</v>
      </c>
      <c r="AQ1839" s="3">
        <v>5285</v>
      </c>
      <c r="AR1839" s="3">
        <v>4334</v>
      </c>
      <c r="AS1839" s="3">
        <v>4962</v>
      </c>
      <c r="AT1839" s="3">
        <v>5202</v>
      </c>
      <c r="AU1839" s="3">
        <v>5321</v>
      </c>
      <c r="AV1839" s="3">
        <v>4784</v>
      </c>
      <c r="AW1839" s="3">
        <v>5449</v>
      </c>
      <c r="AX1839" s="3">
        <v>4956</v>
      </c>
      <c r="AY1839" s="3">
        <v>4771</v>
      </c>
      <c r="AZ1839" s="3">
        <v>4616</v>
      </c>
      <c r="BA1839" s="3">
        <v>381</v>
      </c>
      <c r="BB1839" s="3">
        <v>1442</v>
      </c>
      <c r="BC1839" s="3">
        <v>5188</v>
      </c>
      <c r="BD1839" s="3">
        <v>4917</v>
      </c>
      <c r="BE1839" s="3">
        <v>4389</v>
      </c>
      <c r="BF1839" s="3">
        <v>4293</v>
      </c>
      <c r="BG1839" s="3">
        <v>4475</v>
      </c>
      <c r="BH1839" s="3">
        <v>4515</v>
      </c>
      <c r="BI1839" s="3">
        <v>4573</v>
      </c>
      <c r="BJ1839" s="3">
        <v>4367</v>
      </c>
      <c r="BK1839" s="3">
        <v>4351</v>
      </c>
      <c r="BL1839" s="3">
        <v>4217</v>
      </c>
      <c r="BM1839" s="3">
        <v>4313</v>
      </c>
      <c r="BN1839" s="3">
        <v>4237</v>
      </c>
    </row>
    <row r="1840" spans="1:66" x14ac:dyDescent="0.3">
      <c r="A1840" s="3" t="s">
        <v>1567</v>
      </c>
      <c r="B1840" s="3" t="s">
        <v>31</v>
      </c>
      <c r="C1840" s="3" t="s">
        <v>548</v>
      </c>
      <c r="D1840" s="3">
        <v>5175</v>
      </c>
      <c r="E1840" s="3">
        <v>4983</v>
      </c>
      <c r="F1840" s="3">
        <v>5431</v>
      </c>
      <c r="G1840" s="3">
        <v>5637</v>
      </c>
      <c r="H1840" s="3">
        <v>5607</v>
      </c>
      <c r="I1840" s="3">
        <v>6040</v>
      </c>
      <c r="J1840" s="3">
        <v>5930</v>
      </c>
      <c r="K1840" s="3">
        <v>5565</v>
      </c>
      <c r="L1840" s="3">
        <v>5311</v>
      </c>
      <c r="M1840" s="3">
        <v>5210</v>
      </c>
      <c r="N1840" s="3">
        <v>5832</v>
      </c>
      <c r="O1840" s="3">
        <v>5901</v>
      </c>
      <c r="P1840" s="3">
        <v>5602</v>
      </c>
      <c r="Q1840" s="3">
        <v>5122</v>
      </c>
      <c r="R1840" s="3">
        <v>5059</v>
      </c>
      <c r="S1840" s="3">
        <v>4861</v>
      </c>
      <c r="T1840" s="3">
        <v>5086</v>
      </c>
      <c r="U1840" s="3">
        <v>4761</v>
      </c>
      <c r="V1840" s="3">
        <v>4738</v>
      </c>
      <c r="W1840" s="3">
        <v>5011</v>
      </c>
      <c r="X1840" s="3">
        <v>4777</v>
      </c>
      <c r="Y1840" s="3">
        <v>2890</v>
      </c>
      <c r="Z1840" s="3">
        <v>3200</v>
      </c>
      <c r="AA1840" s="3">
        <v>3761</v>
      </c>
      <c r="AB1840" s="3">
        <v>3833</v>
      </c>
      <c r="AC1840" s="3">
        <v>4385</v>
      </c>
      <c r="AD1840" s="3">
        <v>3941</v>
      </c>
      <c r="AE1840" s="3">
        <v>4073</v>
      </c>
      <c r="AF1840" s="3">
        <v>4342</v>
      </c>
      <c r="AG1840" s="3">
        <v>4395</v>
      </c>
      <c r="AH1840" s="3">
        <v>6963</v>
      </c>
      <c r="AI1840" s="3">
        <v>4647</v>
      </c>
      <c r="AJ1840" s="3">
        <v>7079</v>
      </c>
      <c r="AK1840" s="3">
        <v>5145</v>
      </c>
      <c r="AL1840" s="3">
        <v>5509</v>
      </c>
      <c r="AM1840" s="3">
        <v>5209</v>
      </c>
      <c r="AN1840" s="3">
        <v>5979</v>
      </c>
      <c r="AO1840" s="3">
        <v>5780</v>
      </c>
      <c r="AP1840" s="3">
        <v>5428</v>
      </c>
      <c r="AQ1840" s="3">
        <v>5544</v>
      </c>
      <c r="AR1840" s="3">
        <v>4688</v>
      </c>
      <c r="AS1840" s="3">
        <v>5325</v>
      </c>
      <c r="AT1840" s="3">
        <v>5422</v>
      </c>
      <c r="AU1840" s="3">
        <v>5551</v>
      </c>
      <c r="AV1840" s="3">
        <v>5051</v>
      </c>
      <c r="AW1840" s="3">
        <v>5791</v>
      </c>
      <c r="AX1840" s="3">
        <v>5285</v>
      </c>
      <c r="AY1840" s="3">
        <v>5025</v>
      </c>
      <c r="AZ1840" s="3">
        <v>4804</v>
      </c>
      <c r="BA1840" s="3">
        <v>580</v>
      </c>
      <c r="BB1840" s="3">
        <v>1599</v>
      </c>
      <c r="BC1840" s="3">
        <v>5322</v>
      </c>
      <c r="BD1840" s="3">
        <v>5030</v>
      </c>
      <c r="BE1840" s="3">
        <v>4498</v>
      </c>
      <c r="BF1840" s="3">
        <v>4439</v>
      </c>
      <c r="BG1840" s="3">
        <v>4562</v>
      </c>
      <c r="BH1840" s="3">
        <v>4602</v>
      </c>
      <c r="BI1840" s="3">
        <v>4649</v>
      </c>
      <c r="BJ1840" s="3">
        <v>4446</v>
      </c>
      <c r="BK1840" s="3">
        <v>4432</v>
      </c>
      <c r="BL1840" s="3">
        <v>4284</v>
      </c>
      <c r="BM1840" s="3">
        <v>4400</v>
      </c>
      <c r="BN1840" s="3">
        <v>4323</v>
      </c>
    </row>
    <row r="1841" spans="1:66" x14ac:dyDescent="0.3">
      <c r="A1841" s="3" t="s">
        <v>1567</v>
      </c>
      <c r="B1841" s="3" t="s">
        <v>31</v>
      </c>
      <c r="C1841" s="3" t="s">
        <v>429</v>
      </c>
      <c r="D1841" s="3">
        <v>5175</v>
      </c>
      <c r="E1841" s="3">
        <v>4983</v>
      </c>
      <c r="F1841" s="3">
        <v>5431</v>
      </c>
      <c r="G1841" s="3">
        <v>5637</v>
      </c>
      <c r="H1841" s="3">
        <v>5607</v>
      </c>
      <c r="I1841" s="3">
        <v>6040</v>
      </c>
      <c r="J1841" s="3">
        <v>5930</v>
      </c>
      <c r="K1841" s="3">
        <v>5565</v>
      </c>
      <c r="L1841" s="3">
        <v>5311</v>
      </c>
      <c r="M1841" s="3">
        <v>5210</v>
      </c>
      <c r="N1841" s="3">
        <v>4592</v>
      </c>
      <c r="O1841" s="3">
        <v>4802</v>
      </c>
      <c r="P1841" s="3">
        <v>4752</v>
      </c>
      <c r="Q1841" s="3">
        <v>4501</v>
      </c>
      <c r="R1841" s="3">
        <v>4528</v>
      </c>
      <c r="S1841" s="3">
        <v>4624</v>
      </c>
      <c r="T1841" s="3">
        <v>4762</v>
      </c>
      <c r="U1841" s="3">
        <v>4370</v>
      </c>
      <c r="V1841" s="3">
        <v>4307</v>
      </c>
      <c r="W1841" s="3">
        <v>4576</v>
      </c>
      <c r="X1841" s="3">
        <v>4307</v>
      </c>
      <c r="Y1841" s="3">
        <v>2572</v>
      </c>
      <c r="Z1841" s="3">
        <v>2930</v>
      </c>
      <c r="AA1841" s="3">
        <v>3414</v>
      </c>
      <c r="AB1841" s="3">
        <v>3503</v>
      </c>
      <c r="AC1841" s="3">
        <v>4034</v>
      </c>
      <c r="AD1841" s="3">
        <v>3507</v>
      </c>
      <c r="AE1841" s="3">
        <v>3699</v>
      </c>
      <c r="AF1841" s="3">
        <v>4016</v>
      </c>
      <c r="AG1841" s="3">
        <v>4077</v>
      </c>
      <c r="AH1841" s="3">
        <v>5553</v>
      </c>
      <c r="AI1841" s="3">
        <v>3333</v>
      </c>
      <c r="AJ1841" s="3">
        <v>5388</v>
      </c>
      <c r="AK1841" s="3">
        <v>5145</v>
      </c>
      <c r="AL1841" s="3">
        <v>5509</v>
      </c>
      <c r="AM1841" s="3">
        <v>5209</v>
      </c>
      <c r="AN1841" s="3">
        <v>5979</v>
      </c>
      <c r="AO1841" s="3">
        <v>5780</v>
      </c>
      <c r="AP1841" s="3">
        <v>5428</v>
      </c>
      <c r="AQ1841" s="3">
        <v>5544</v>
      </c>
      <c r="AR1841" s="3">
        <v>4688</v>
      </c>
      <c r="AS1841" s="3">
        <v>5325</v>
      </c>
      <c r="AT1841" s="3">
        <v>5422</v>
      </c>
      <c r="AU1841" s="3">
        <v>5551</v>
      </c>
      <c r="AV1841" s="3">
        <v>5051</v>
      </c>
      <c r="AW1841" s="3">
        <v>5791</v>
      </c>
      <c r="AX1841" s="3">
        <v>5285</v>
      </c>
      <c r="AY1841" s="3">
        <v>5025</v>
      </c>
      <c r="AZ1841" s="3">
        <v>4804</v>
      </c>
      <c r="BA1841" s="3">
        <v>580</v>
      </c>
      <c r="BB1841" s="3">
        <v>1599</v>
      </c>
      <c r="BC1841" s="3">
        <v>5322</v>
      </c>
      <c r="BD1841" s="3">
        <v>5030</v>
      </c>
      <c r="BE1841" s="3">
        <v>4498</v>
      </c>
      <c r="BF1841" s="3">
        <v>4439</v>
      </c>
      <c r="BG1841" s="3">
        <v>4562</v>
      </c>
      <c r="BH1841" s="3">
        <v>4602</v>
      </c>
      <c r="BI1841" s="3">
        <v>4649</v>
      </c>
      <c r="BJ1841" s="3">
        <v>4446</v>
      </c>
      <c r="BK1841" s="3">
        <v>4432</v>
      </c>
      <c r="BL1841" s="3">
        <v>4284</v>
      </c>
      <c r="BM1841" s="3">
        <v>4400</v>
      </c>
      <c r="BN1841" s="3">
        <v>4323</v>
      </c>
    </row>
    <row r="1842" spans="1:66" x14ac:dyDescent="0.3">
      <c r="A1842" s="3" t="s">
        <v>1567</v>
      </c>
      <c r="B1842" s="3" t="s">
        <v>31</v>
      </c>
      <c r="C1842" s="3" t="s">
        <v>545</v>
      </c>
      <c r="D1842" s="3">
        <v>7965</v>
      </c>
      <c r="E1842" s="3">
        <v>8093</v>
      </c>
      <c r="F1842" s="3">
        <v>7775</v>
      </c>
      <c r="G1842" s="3">
        <v>8004</v>
      </c>
      <c r="H1842" s="3">
        <v>8131</v>
      </c>
      <c r="I1842" s="3">
        <v>8076</v>
      </c>
      <c r="J1842" s="3">
        <v>8243</v>
      </c>
      <c r="K1842" s="3">
        <v>8466</v>
      </c>
      <c r="L1842" s="3">
        <v>9591</v>
      </c>
      <c r="M1842" s="3">
        <v>9725</v>
      </c>
      <c r="N1842" s="3">
        <v>9350</v>
      </c>
      <c r="O1842" s="3">
        <v>9486</v>
      </c>
      <c r="P1842" s="3">
        <v>9878</v>
      </c>
      <c r="Q1842" s="3">
        <v>10511</v>
      </c>
      <c r="R1842" s="3">
        <v>10497</v>
      </c>
      <c r="S1842" s="3">
        <v>10201</v>
      </c>
      <c r="T1842" s="3">
        <v>10659</v>
      </c>
      <c r="U1842" s="3">
        <v>10561</v>
      </c>
      <c r="V1842" s="3">
        <v>10211</v>
      </c>
      <c r="W1842" s="3">
        <v>9750</v>
      </c>
      <c r="X1842" s="3">
        <v>9970</v>
      </c>
      <c r="Y1842" s="3">
        <v>9582</v>
      </c>
      <c r="Z1842" s="3">
        <v>9247</v>
      </c>
      <c r="AA1842" s="3">
        <v>10294</v>
      </c>
      <c r="AB1842" s="3">
        <v>10681</v>
      </c>
      <c r="AC1842" s="3">
        <v>10608</v>
      </c>
      <c r="AD1842" s="3">
        <v>11159</v>
      </c>
      <c r="AE1842" s="3">
        <v>11973</v>
      </c>
      <c r="AF1842" s="3">
        <v>11880</v>
      </c>
      <c r="AG1842" s="3">
        <v>12095</v>
      </c>
      <c r="AH1842" s="3">
        <v>11625</v>
      </c>
      <c r="AI1842" s="3">
        <v>12918</v>
      </c>
      <c r="AJ1842" s="3">
        <v>11993</v>
      </c>
      <c r="AK1842" s="3">
        <v>12525</v>
      </c>
      <c r="AL1842" s="3">
        <v>11655</v>
      </c>
      <c r="AM1842" s="3">
        <v>11117</v>
      </c>
      <c r="AN1842" s="3">
        <v>12105</v>
      </c>
      <c r="AO1842" s="3">
        <v>11906</v>
      </c>
      <c r="AP1842" s="3">
        <v>12085</v>
      </c>
      <c r="AQ1842" s="3">
        <v>12493</v>
      </c>
      <c r="AR1842" s="3">
        <v>12908</v>
      </c>
      <c r="AS1842" s="3">
        <v>12110</v>
      </c>
      <c r="AT1842" s="3">
        <v>12749</v>
      </c>
      <c r="AU1842" s="3">
        <v>12552</v>
      </c>
      <c r="AV1842" s="3">
        <v>12810</v>
      </c>
      <c r="AW1842" s="3">
        <v>13533</v>
      </c>
      <c r="AX1842" s="3">
        <v>13882</v>
      </c>
      <c r="AY1842" s="3">
        <v>14047</v>
      </c>
      <c r="AZ1842" s="3">
        <v>13440</v>
      </c>
      <c r="BA1842" s="3">
        <v>13083</v>
      </c>
      <c r="BB1842" s="3">
        <v>15200</v>
      </c>
      <c r="BC1842" s="3">
        <v>13943</v>
      </c>
      <c r="BD1842" s="3">
        <v>13604</v>
      </c>
      <c r="BE1842" s="3">
        <v>12925</v>
      </c>
      <c r="BF1842" s="3">
        <v>13033</v>
      </c>
      <c r="BG1842" s="3">
        <v>13724</v>
      </c>
      <c r="BH1842" s="3">
        <v>14354</v>
      </c>
      <c r="BI1842" s="3">
        <v>15135</v>
      </c>
      <c r="BJ1842" s="3">
        <v>15902</v>
      </c>
      <c r="BK1842" s="3">
        <v>16558</v>
      </c>
      <c r="BL1842" s="3">
        <v>13891</v>
      </c>
      <c r="BM1842" s="3">
        <v>15178</v>
      </c>
      <c r="BN1842" s="3">
        <v>14687</v>
      </c>
    </row>
    <row r="1843" spans="1:66" x14ac:dyDescent="0.3">
      <c r="A1843" s="3" t="s">
        <v>1567</v>
      </c>
      <c r="B1843" s="3" t="s">
        <v>31</v>
      </c>
      <c r="C1843" s="3" t="s">
        <v>1556</v>
      </c>
      <c r="AZ1843" s="3">
        <v>1.6</v>
      </c>
      <c r="BA1843" s="3">
        <v>0.9</v>
      </c>
      <c r="BB1843" s="3">
        <v>1.4</v>
      </c>
      <c r="BC1843" s="3">
        <v>0</v>
      </c>
      <c r="BD1843" s="3">
        <v>0</v>
      </c>
      <c r="BE1843" s="3">
        <v>0.1</v>
      </c>
      <c r="BF1843" s="3">
        <v>0.4</v>
      </c>
      <c r="BG1843" s="3">
        <v>0.2</v>
      </c>
      <c r="BH1843" s="3">
        <v>0.1</v>
      </c>
      <c r="BI1843" s="3">
        <v>0.1</v>
      </c>
      <c r="BJ1843" s="3">
        <v>0.3</v>
      </c>
      <c r="BK1843" s="3">
        <v>0.3</v>
      </c>
      <c r="BL1843" s="3">
        <v>0.1</v>
      </c>
      <c r="BM1843" s="3">
        <v>0.1</v>
      </c>
      <c r="BN1843" s="3">
        <v>0.2</v>
      </c>
    </row>
    <row r="1844" spans="1:66" x14ac:dyDescent="0.3">
      <c r="A1844" s="3" t="s">
        <v>1567</v>
      </c>
      <c r="B1844" s="3" t="s">
        <v>31</v>
      </c>
      <c r="C1844" s="3" t="s">
        <v>542</v>
      </c>
      <c r="D1844" s="3">
        <v>2568</v>
      </c>
      <c r="E1844" s="3">
        <v>2192</v>
      </c>
      <c r="F1844" s="3">
        <v>2344</v>
      </c>
      <c r="G1844" s="3">
        <v>2585</v>
      </c>
      <c r="H1844" s="3">
        <v>2491</v>
      </c>
      <c r="I1844" s="3">
        <v>2908</v>
      </c>
      <c r="J1844" s="3">
        <v>2985</v>
      </c>
      <c r="K1844" s="3">
        <v>2353</v>
      </c>
      <c r="L1844" s="3">
        <v>2302</v>
      </c>
      <c r="M1844" s="3">
        <v>2598</v>
      </c>
      <c r="N1844" s="3">
        <v>2733</v>
      </c>
      <c r="O1844" s="3">
        <v>2724</v>
      </c>
      <c r="P1844" s="3">
        <v>2771</v>
      </c>
      <c r="Q1844" s="3">
        <v>2992</v>
      </c>
      <c r="R1844" s="3">
        <v>2159</v>
      </c>
      <c r="S1844" s="3">
        <v>2114</v>
      </c>
      <c r="T1844" s="3">
        <v>2359</v>
      </c>
      <c r="U1844" s="3">
        <v>2551</v>
      </c>
      <c r="V1844" s="3">
        <v>2032</v>
      </c>
      <c r="W1844" s="3">
        <v>3188</v>
      </c>
      <c r="X1844" s="3">
        <v>5076</v>
      </c>
      <c r="Y1844" s="3">
        <v>2801</v>
      </c>
      <c r="Z1844" s="3">
        <v>1824</v>
      </c>
      <c r="AA1844" s="3">
        <v>683</v>
      </c>
      <c r="AB1844" s="3">
        <v>830</v>
      </c>
      <c r="AC1844" s="3">
        <v>727</v>
      </c>
      <c r="AD1844" s="3">
        <v>621</v>
      </c>
      <c r="AE1844" s="3">
        <v>798</v>
      </c>
      <c r="AF1844" s="3">
        <v>870</v>
      </c>
      <c r="AG1844" s="3">
        <v>787</v>
      </c>
      <c r="AH1844" s="3">
        <v>812</v>
      </c>
      <c r="AI1844" s="3">
        <v>813</v>
      </c>
      <c r="AJ1844" s="3">
        <v>732</v>
      </c>
      <c r="AK1844" s="3">
        <v>808</v>
      </c>
      <c r="AL1844" s="3">
        <v>691</v>
      </c>
      <c r="AM1844" s="3">
        <v>704</v>
      </c>
      <c r="AN1844" s="3">
        <v>917</v>
      </c>
      <c r="AO1844" s="3">
        <v>877</v>
      </c>
      <c r="AP1844" s="3">
        <v>777</v>
      </c>
      <c r="AQ1844" s="3">
        <v>799</v>
      </c>
      <c r="AR1844" s="3">
        <v>888</v>
      </c>
      <c r="AS1844" s="3">
        <v>982</v>
      </c>
      <c r="AT1844" s="3">
        <v>894</v>
      </c>
      <c r="AU1844" s="3">
        <v>862</v>
      </c>
      <c r="AV1844" s="3">
        <v>910</v>
      </c>
      <c r="AW1844" s="3">
        <v>738</v>
      </c>
      <c r="AX1844" s="3">
        <v>752</v>
      </c>
      <c r="AY1844" s="3">
        <v>566</v>
      </c>
      <c r="AZ1844" s="3">
        <v>485</v>
      </c>
      <c r="BA1844" s="3">
        <v>613</v>
      </c>
      <c r="BB1844" s="3">
        <v>518</v>
      </c>
      <c r="BC1844" s="3">
        <v>461</v>
      </c>
      <c r="BD1844" s="3">
        <v>470</v>
      </c>
      <c r="BE1844" s="3">
        <v>464</v>
      </c>
      <c r="BF1844" s="3">
        <v>556</v>
      </c>
      <c r="BG1844" s="3">
        <v>871</v>
      </c>
      <c r="BH1844" s="3">
        <v>723</v>
      </c>
      <c r="BI1844" s="3">
        <v>598</v>
      </c>
      <c r="BJ1844" s="3">
        <v>734</v>
      </c>
      <c r="BK1844" s="3">
        <v>691</v>
      </c>
      <c r="BL1844" s="3">
        <v>576</v>
      </c>
      <c r="BM1844" s="3">
        <v>617</v>
      </c>
      <c r="BN1844" s="3">
        <v>682</v>
      </c>
    </row>
    <row r="1845" spans="1:66" x14ac:dyDescent="0.3">
      <c r="A1845" s="3" t="s">
        <v>1567</v>
      </c>
      <c r="B1845" s="3" t="s">
        <v>31</v>
      </c>
      <c r="C1845" s="3" t="s">
        <v>539</v>
      </c>
      <c r="D1845" s="3">
        <v>48</v>
      </c>
      <c r="E1845" s="3">
        <v>47</v>
      </c>
      <c r="F1845" s="3">
        <v>86</v>
      </c>
      <c r="G1845" s="3">
        <v>102</v>
      </c>
      <c r="H1845" s="3">
        <v>114</v>
      </c>
      <c r="I1845" s="3">
        <v>100</v>
      </c>
      <c r="J1845" s="3">
        <v>129</v>
      </c>
      <c r="K1845" s="3">
        <v>168</v>
      </c>
      <c r="L1845" s="3">
        <v>506</v>
      </c>
      <c r="M1845" s="3">
        <v>1133</v>
      </c>
      <c r="N1845" s="3">
        <v>3084</v>
      </c>
      <c r="O1845" s="3">
        <v>2874</v>
      </c>
      <c r="P1845" s="3">
        <v>5010</v>
      </c>
      <c r="Q1845" s="3">
        <v>6559</v>
      </c>
      <c r="R1845" s="3">
        <v>8223</v>
      </c>
      <c r="S1845" s="3">
        <v>6547</v>
      </c>
      <c r="T1845" s="3">
        <v>7305</v>
      </c>
      <c r="U1845" s="3">
        <v>8154</v>
      </c>
      <c r="V1845" s="3">
        <v>8659</v>
      </c>
      <c r="W1845" s="3">
        <v>7421</v>
      </c>
      <c r="X1845" s="3">
        <v>6488</v>
      </c>
      <c r="Y1845" s="3">
        <v>5568</v>
      </c>
      <c r="Z1845" s="3">
        <v>3923</v>
      </c>
      <c r="AA1845" s="3">
        <v>3990</v>
      </c>
      <c r="AB1845" s="3">
        <v>3618</v>
      </c>
      <c r="AC1845" s="3">
        <v>3102</v>
      </c>
      <c r="AD1845" s="3">
        <v>4204</v>
      </c>
      <c r="AE1845" s="3">
        <v>2969</v>
      </c>
      <c r="AF1845" s="3">
        <v>4691</v>
      </c>
      <c r="AG1845" s="3">
        <v>4275</v>
      </c>
      <c r="AH1845" s="3">
        <v>3510</v>
      </c>
      <c r="AI1845" s="3">
        <v>4122</v>
      </c>
      <c r="AJ1845" s="3">
        <v>4399</v>
      </c>
      <c r="AK1845" s="3">
        <v>3397</v>
      </c>
      <c r="AL1845" s="3">
        <v>2727</v>
      </c>
      <c r="AM1845" s="3">
        <v>1495</v>
      </c>
      <c r="AN1845" s="3">
        <v>1969</v>
      </c>
      <c r="AO1845" s="3">
        <v>1435</v>
      </c>
      <c r="AP1845" s="3">
        <v>2111</v>
      </c>
      <c r="AQ1845" s="3">
        <v>2059</v>
      </c>
      <c r="AR1845" s="3">
        <v>1133</v>
      </c>
      <c r="AS1845" s="3">
        <v>2381</v>
      </c>
      <c r="AT1845" s="3">
        <v>1240</v>
      </c>
      <c r="AU1845" s="3">
        <v>2190</v>
      </c>
      <c r="AV1845" s="3">
        <v>1033</v>
      </c>
      <c r="AW1845" s="3">
        <v>1290</v>
      </c>
      <c r="AX1845" s="3">
        <v>196</v>
      </c>
      <c r="AY1845" s="3">
        <v>322</v>
      </c>
      <c r="AZ1845" s="3">
        <v>179</v>
      </c>
      <c r="BA1845" s="3">
        <v>187</v>
      </c>
      <c r="BB1845" s="3">
        <v>104</v>
      </c>
      <c r="BC1845" s="3">
        <v>64</v>
      </c>
      <c r="BD1845" s="3">
        <v>46</v>
      </c>
      <c r="BE1845" s="3">
        <v>34</v>
      </c>
      <c r="BF1845" s="3">
        <v>140</v>
      </c>
      <c r="BG1845" s="3">
        <v>120</v>
      </c>
      <c r="BH1845" s="3">
        <v>96</v>
      </c>
      <c r="BI1845" s="3">
        <v>51</v>
      </c>
      <c r="BJ1845" s="3">
        <v>334</v>
      </c>
      <c r="BK1845" s="3">
        <v>35</v>
      </c>
      <c r="BL1845" s="3">
        <v>22</v>
      </c>
      <c r="BM1845" s="3">
        <v>42</v>
      </c>
      <c r="BN1845" s="3">
        <v>205</v>
      </c>
    </row>
    <row r="1846" spans="1:66" x14ac:dyDescent="0.3">
      <c r="A1846" s="3" t="s">
        <v>1567</v>
      </c>
      <c r="B1846" s="3" t="s">
        <v>31</v>
      </c>
      <c r="C1846" s="3" t="s">
        <v>1408</v>
      </c>
      <c r="AZ1846" s="3">
        <v>557</v>
      </c>
      <c r="BA1846" s="3">
        <v>557</v>
      </c>
      <c r="BB1846" s="3">
        <v>563</v>
      </c>
      <c r="BC1846" s="3">
        <v>113</v>
      </c>
      <c r="BD1846" s="3">
        <v>105</v>
      </c>
      <c r="BE1846" s="3">
        <v>114</v>
      </c>
      <c r="BF1846" s="3">
        <v>114</v>
      </c>
      <c r="BG1846" s="3">
        <v>114</v>
      </c>
      <c r="BH1846" s="3">
        <v>114</v>
      </c>
      <c r="BI1846" s="3">
        <v>114</v>
      </c>
      <c r="BJ1846" s="3">
        <v>114</v>
      </c>
      <c r="BK1846" s="3">
        <v>159</v>
      </c>
      <c r="BL1846" s="3">
        <v>114</v>
      </c>
      <c r="BM1846" s="3">
        <v>114</v>
      </c>
      <c r="BN1846" s="3">
        <v>114</v>
      </c>
    </row>
    <row r="1847" spans="1:66" x14ac:dyDescent="0.3">
      <c r="A1847" s="3" t="s">
        <v>1567</v>
      </c>
      <c r="B1847" s="3" t="s">
        <v>31</v>
      </c>
      <c r="C1847" s="3" t="s">
        <v>536</v>
      </c>
      <c r="D1847" s="3">
        <v>8577</v>
      </c>
      <c r="E1847" s="3">
        <v>8083</v>
      </c>
      <c r="F1847" s="3">
        <v>8896</v>
      </c>
      <c r="G1847" s="3">
        <v>9070</v>
      </c>
      <c r="H1847" s="3">
        <v>9011</v>
      </c>
      <c r="I1847" s="3">
        <v>9939</v>
      </c>
      <c r="J1847" s="3">
        <v>9952</v>
      </c>
      <c r="K1847" s="3">
        <v>8907</v>
      </c>
      <c r="L1847" s="3">
        <v>8809</v>
      </c>
      <c r="M1847" s="3">
        <v>9575</v>
      </c>
      <c r="N1847" s="3">
        <v>9370</v>
      </c>
      <c r="O1847" s="3">
        <v>9531</v>
      </c>
      <c r="P1847" s="3">
        <v>10155</v>
      </c>
      <c r="Q1847" s="3">
        <v>11281</v>
      </c>
      <c r="R1847" s="3">
        <v>9873</v>
      </c>
      <c r="S1847" s="3">
        <v>9488</v>
      </c>
      <c r="T1847" s="3">
        <v>9686</v>
      </c>
      <c r="U1847" s="3">
        <v>9613</v>
      </c>
      <c r="V1847" s="3">
        <v>8894</v>
      </c>
      <c r="W1847" s="3">
        <v>10988</v>
      </c>
      <c r="X1847" s="3">
        <v>9152</v>
      </c>
      <c r="Y1847" s="3">
        <v>4407</v>
      </c>
      <c r="Z1847" s="3">
        <v>4802</v>
      </c>
      <c r="AA1847" s="3">
        <v>4728</v>
      </c>
      <c r="AB1847" s="3">
        <v>5218</v>
      </c>
      <c r="AC1847" s="3">
        <v>4729</v>
      </c>
      <c r="AD1847" s="3">
        <v>4669</v>
      </c>
      <c r="AE1847" s="3">
        <v>5165</v>
      </c>
      <c r="AF1847" s="3">
        <v>5663</v>
      </c>
      <c r="AG1847" s="3">
        <v>5551</v>
      </c>
      <c r="AH1847" s="3">
        <v>6919</v>
      </c>
      <c r="AI1847" s="3">
        <v>4939</v>
      </c>
      <c r="AJ1847" s="3">
        <v>7035</v>
      </c>
      <c r="AK1847" s="3">
        <v>7325</v>
      </c>
      <c r="AL1847" s="3">
        <v>7949</v>
      </c>
      <c r="AM1847" s="3">
        <v>7291</v>
      </c>
      <c r="AN1847" s="3">
        <v>8342</v>
      </c>
      <c r="AO1847" s="3">
        <v>7308</v>
      </c>
      <c r="AP1847" s="3">
        <v>6824</v>
      </c>
      <c r="AQ1847" s="3">
        <v>7027</v>
      </c>
      <c r="AR1847" s="3">
        <v>6455</v>
      </c>
      <c r="AS1847" s="3">
        <v>7250</v>
      </c>
      <c r="AT1847" s="3">
        <v>7202</v>
      </c>
      <c r="AU1847" s="3">
        <v>6845</v>
      </c>
      <c r="AV1847" s="3">
        <v>6351</v>
      </c>
      <c r="AW1847" s="3">
        <v>7181</v>
      </c>
      <c r="AX1847" s="3">
        <v>6522</v>
      </c>
      <c r="AY1847" s="3">
        <v>6141</v>
      </c>
      <c r="AZ1847" s="3">
        <v>5730</v>
      </c>
      <c r="BA1847" s="3">
        <v>1588</v>
      </c>
      <c r="BB1847" s="3">
        <v>2352</v>
      </c>
      <c r="BC1847" s="3">
        <v>6080</v>
      </c>
      <c r="BD1847" s="3">
        <v>5648</v>
      </c>
      <c r="BE1847" s="3">
        <v>5031</v>
      </c>
      <c r="BF1847" s="3">
        <v>4910</v>
      </c>
      <c r="BG1847" s="3">
        <v>5132</v>
      </c>
      <c r="BH1847" s="3">
        <v>5153</v>
      </c>
      <c r="BI1847" s="3">
        <v>5055</v>
      </c>
      <c r="BJ1847" s="3">
        <v>4963</v>
      </c>
      <c r="BK1847" s="3">
        <v>5039</v>
      </c>
      <c r="BL1847" s="3">
        <v>4895</v>
      </c>
      <c r="BM1847" s="3">
        <v>5058</v>
      </c>
      <c r="BN1847" s="3">
        <v>4895</v>
      </c>
    </row>
    <row r="1848" spans="1:66" x14ac:dyDescent="0.3">
      <c r="A1848" s="3" t="s">
        <v>1567</v>
      </c>
      <c r="B1848" s="3" t="s">
        <v>31</v>
      </c>
      <c r="C1848" s="3" t="s">
        <v>533</v>
      </c>
      <c r="D1848" s="3">
        <v>2441</v>
      </c>
      <c r="E1848" s="3">
        <v>2240</v>
      </c>
      <c r="F1848" s="3">
        <v>2570</v>
      </c>
      <c r="G1848" s="3">
        <v>2858</v>
      </c>
      <c r="H1848" s="3">
        <v>2472</v>
      </c>
      <c r="I1848" s="3">
        <v>2500</v>
      </c>
      <c r="J1848" s="3">
        <v>2565</v>
      </c>
      <c r="K1848" s="3">
        <v>2532</v>
      </c>
      <c r="L1848" s="3">
        <v>2810</v>
      </c>
      <c r="M1848" s="3">
        <v>2790</v>
      </c>
      <c r="N1848" s="3">
        <v>2755</v>
      </c>
      <c r="O1848" s="3">
        <v>2763</v>
      </c>
      <c r="P1848" s="3">
        <v>2913</v>
      </c>
      <c r="Q1848" s="3">
        <v>2709</v>
      </c>
      <c r="R1848" s="3">
        <v>2511</v>
      </c>
      <c r="S1848" s="3">
        <v>2415</v>
      </c>
      <c r="T1848" s="3">
        <v>2664</v>
      </c>
      <c r="U1848" s="3">
        <v>2493</v>
      </c>
      <c r="V1848" s="3">
        <v>2214</v>
      </c>
      <c r="W1848" s="3">
        <v>3990</v>
      </c>
      <c r="X1848" s="3">
        <v>1909</v>
      </c>
      <c r="Y1848" s="3">
        <v>1670</v>
      </c>
      <c r="Z1848" s="3">
        <v>1539</v>
      </c>
      <c r="AA1848" s="3">
        <v>1984</v>
      </c>
      <c r="AB1848" s="3">
        <v>2629</v>
      </c>
      <c r="AC1848" s="3">
        <v>2638</v>
      </c>
      <c r="AD1848" s="3">
        <v>1848</v>
      </c>
      <c r="AE1848" s="3">
        <v>2286</v>
      </c>
      <c r="AF1848" s="3">
        <v>2361</v>
      </c>
      <c r="AG1848" s="3">
        <v>2202</v>
      </c>
      <c r="AH1848" s="3">
        <v>1780</v>
      </c>
      <c r="AI1848" s="3">
        <v>1878</v>
      </c>
      <c r="AJ1848" s="3">
        <v>1879</v>
      </c>
      <c r="AK1848" s="3">
        <v>1887</v>
      </c>
      <c r="AL1848" s="3">
        <v>2003</v>
      </c>
      <c r="AM1848" s="3">
        <v>1963</v>
      </c>
      <c r="AN1848" s="3">
        <v>2047</v>
      </c>
      <c r="AO1848" s="3">
        <v>1861</v>
      </c>
      <c r="AP1848" s="3">
        <v>1853</v>
      </c>
      <c r="AQ1848" s="3">
        <v>1827</v>
      </c>
      <c r="AR1848" s="3">
        <v>1893</v>
      </c>
      <c r="AS1848" s="3">
        <v>1911</v>
      </c>
      <c r="AT1848" s="3">
        <v>1902</v>
      </c>
      <c r="AU1848" s="3">
        <v>2052</v>
      </c>
      <c r="AV1848" s="3">
        <v>1850</v>
      </c>
      <c r="AW1848" s="3">
        <v>1800</v>
      </c>
      <c r="AX1848" s="3">
        <v>1414</v>
      </c>
      <c r="AY1848" s="3">
        <v>1388</v>
      </c>
      <c r="AZ1848" s="3">
        <v>1343</v>
      </c>
      <c r="BA1848" s="3">
        <v>1517</v>
      </c>
      <c r="BB1848" s="3">
        <v>1615</v>
      </c>
      <c r="BC1848" s="3">
        <v>1314</v>
      </c>
      <c r="BD1848" s="3">
        <v>1048</v>
      </c>
      <c r="BE1848" s="3">
        <v>1198</v>
      </c>
      <c r="BF1848" s="3">
        <v>1346</v>
      </c>
      <c r="BG1848" s="3">
        <v>1342</v>
      </c>
      <c r="BH1848" s="3">
        <v>971</v>
      </c>
      <c r="BI1848" s="3">
        <v>911</v>
      </c>
      <c r="BJ1848" s="3">
        <v>1189</v>
      </c>
      <c r="BK1848" s="3">
        <v>1116</v>
      </c>
      <c r="BL1848" s="3">
        <v>890</v>
      </c>
      <c r="BM1848" s="3">
        <v>1051</v>
      </c>
      <c r="BN1848" s="3">
        <v>1173</v>
      </c>
    </row>
    <row r="1849" spans="1:66" x14ac:dyDescent="0.3">
      <c r="A1849" s="3" t="s">
        <v>1567</v>
      </c>
      <c r="B1849" s="3" t="s">
        <v>31</v>
      </c>
      <c r="C1849" s="3" t="s">
        <v>527</v>
      </c>
      <c r="D1849" s="3">
        <v>21599</v>
      </c>
      <c r="E1849" s="3">
        <v>20655</v>
      </c>
      <c r="F1849" s="3">
        <v>21672</v>
      </c>
      <c r="G1849" s="3">
        <v>22619</v>
      </c>
      <c r="H1849" s="3">
        <v>22218</v>
      </c>
      <c r="I1849" s="3">
        <v>23522</v>
      </c>
      <c r="J1849" s="3">
        <v>23875</v>
      </c>
      <c r="K1849" s="3">
        <v>22426</v>
      </c>
      <c r="L1849" s="3">
        <v>24018</v>
      </c>
      <c r="M1849" s="3">
        <v>25821</v>
      </c>
      <c r="N1849" s="3">
        <v>27293</v>
      </c>
      <c r="O1849" s="3">
        <v>27379</v>
      </c>
      <c r="P1849" s="3">
        <v>30727</v>
      </c>
      <c r="Q1849" s="3">
        <v>34051</v>
      </c>
      <c r="R1849" s="3">
        <v>33263</v>
      </c>
      <c r="S1849" s="3">
        <v>30765</v>
      </c>
      <c r="T1849" s="3">
        <v>32673</v>
      </c>
      <c r="U1849" s="3">
        <v>33373</v>
      </c>
      <c r="V1849" s="3">
        <v>32010</v>
      </c>
      <c r="W1849" s="3">
        <v>35338</v>
      </c>
      <c r="X1849" s="3">
        <v>32596</v>
      </c>
      <c r="Y1849" s="3">
        <v>24029</v>
      </c>
      <c r="Z1849" s="3">
        <v>21334</v>
      </c>
      <c r="AA1849" s="3">
        <v>21678</v>
      </c>
      <c r="AB1849" s="3">
        <v>22976</v>
      </c>
      <c r="AC1849" s="3">
        <v>21803</v>
      </c>
      <c r="AD1849" s="3">
        <v>22500</v>
      </c>
      <c r="AE1849" s="3">
        <v>23193</v>
      </c>
      <c r="AF1849" s="3">
        <v>25465</v>
      </c>
      <c r="AG1849" s="3">
        <v>24909</v>
      </c>
      <c r="AH1849" s="3">
        <v>24646</v>
      </c>
      <c r="AI1849" s="3">
        <v>24670</v>
      </c>
      <c r="AJ1849" s="3">
        <v>26039</v>
      </c>
      <c r="AK1849" s="3">
        <v>25942</v>
      </c>
      <c r="AL1849" s="3">
        <v>25024</v>
      </c>
      <c r="AM1849" s="3">
        <v>22569</v>
      </c>
      <c r="AN1849" s="3">
        <v>25380</v>
      </c>
      <c r="AO1849" s="3">
        <v>23386</v>
      </c>
      <c r="AP1849" s="3">
        <v>23649</v>
      </c>
      <c r="AQ1849" s="3">
        <v>24206</v>
      </c>
      <c r="AR1849" s="3">
        <v>23277</v>
      </c>
      <c r="AS1849" s="3">
        <v>24634</v>
      </c>
      <c r="AT1849" s="3">
        <v>23987</v>
      </c>
      <c r="AU1849" s="3">
        <v>24500</v>
      </c>
      <c r="AV1849" s="3">
        <v>22953</v>
      </c>
      <c r="AW1849" s="3">
        <v>24542</v>
      </c>
      <c r="AX1849" s="3">
        <v>22767</v>
      </c>
      <c r="AY1849" s="3">
        <v>22464</v>
      </c>
      <c r="AZ1849" s="3">
        <v>21177</v>
      </c>
      <c r="BA1849" s="3">
        <v>16988</v>
      </c>
      <c r="BB1849" s="3">
        <v>19789</v>
      </c>
      <c r="BC1849" s="3">
        <v>21862</v>
      </c>
      <c r="BD1849" s="3">
        <v>20816</v>
      </c>
      <c r="BE1849" s="3">
        <v>19651</v>
      </c>
      <c r="BF1849" s="3">
        <v>19984</v>
      </c>
      <c r="BG1849" s="3">
        <v>21188</v>
      </c>
      <c r="BH1849" s="3">
        <v>21298</v>
      </c>
      <c r="BI1849" s="3">
        <v>21748</v>
      </c>
      <c r="BJ1849" s="3">
        <v>23122</v>
      </c>
      <c r="BK1849" s="3">
        <v>23440</v>
      </c>
      <c r="BL1849" s="3">
        <v>20273</v>
      </c>
      <c r="BM1849" s="3">
        <v>21946</v>
      </c>
      <c r="BN1849" s="3">
        <v>21642</v>
      </c>
    </row>
    <row r="1850" spans="1:66" x14ac:dyDescent="0.3">
      <c r="A1850" s="3" t="s">
        <v>1567</v>
      </c>
      <c r="B1850" s="3" t="s">
        <v>31</v>
      </c>
      <c r="C1850" s="3" t="s">
        <v>1317</v>
      </c>
      <c r="D1850" s="3">
        <v>48.1</v>
      </c>
      <c r="E1850" s="3">
        <v>44.8</v>
      </c>
      <c r="F1850" s="3">
        <v>46.2</v>
      </c>
      <c r="G1850" s="3">
        <v>46.8</v>
      </c>
      <c r="H1850" s="3">
        <v>44.7</v>
      </c>
      <c r="I1850" s="3">
        <v>46.4</v>
      </c>
      <c r="J1850" s="3">
        <v>46.3</v>
      </c>
      <c r="K1850" s="3">
        <v>42.7</v>
      </c>
      <c r="L1850" s="3">
        <v>45</v>
      </c>
      <c r="M1850" s="3">
        <v>47.8</v>
      </c>
      <c r="N1850" s="3">
        <v>49.5</v>
      </c>
      <c r="O1850" s="3">
        <v>48.5</v>
      </c>
      <c r="P1850" s="3">
        <v>53.6</v>
      </c>
      <c r="Q1850" s="3">
        <v>58.9</v>
      </c>
      <c r="R1850" s="3">
        <v>57.2</v>
      </c>
      <c r="S1850" s="3">
        <v>52.4</v>
      </c>
      <c r="T1850" s="3">
        <v>55.4</v>
      </c>
      <c r="U1850" s="3">
        <v>56.4</v>
      </c>
      <c r="V1850" s="3">
        <v>53.8</v>
      </c>
      <c r="W1850" s="3">
        <v>59.4</v>
      </c>
      <c r="X1850" s="3">
        <v>54.8</v>
      </c>
      <c r="Y1850" s="3">
        <v>40.299999999999997</v>
      </c>
      <c r="Z1850" s="3">
        <v>35.6</v>
      </c>
      <c r="AA1850" s="3">
        <v>35.799999999999997</v>
      </c>
      <c r="AB1850" s="3">
        <v>37.6</v>
      </c>
      <c r="AC1850" s="3">
        <v>35.299999999999997</v>
      </c>
      <c r="AD1850" s="3">
        <v>35.9</v>
      </c>
      <c r="AE1850" s="3">
        <v>36.4</v>
      </c>
      <c r="AF1850" s="3">
        <v>39.299999999999997</v>
      </c>
      <c r="AG1850" s="3">
        <v>37.799999999999997</v>
      </c>
      <c r="AH1850" s="3">
        <v>36.799999999999997</v>
      </c>
      <c r="AI1850" s="3">
        <v>36.1</v>
      </c>
      <c r="AJ1850" s="3">
        <v>37.5</v>
      </c>
      <c r="AK1850" s="3">
        <v>36.700000000000003</v>
      </c>
      <c r="AL1850" s="3">
        <v>34.9</v>
      </c>
      <c r="AM1850" s="3">
        <v>30.9</v>
      </c>
      <c r="AN1850" s="3">
        <v>34.299999999999997</v>
      </c>
      <c r="AO1850" s="3">
        <v>31.1</v>
      </c>
      <c r="AP1850" s="3">
        <v>31</v>
      </c>
      <c r="AQ1850" s="3">
        <v>31.2</v>
      </c>
      <c r="AR1850" s="3">
        <v>29.6</v>
      </c>
      <c r="AS1850" s="3">
        <v>31</v>
      </c>
      <c r="AT1850" s="3">
        <v>29.8</v>
      </c>
      <c r="AU1850" s="3">
        <v>30</v>
      </c>
      <c r="AV1850" s="3">
        <v>27.6</v>
      </c>
      <c r="AW1850" s="3">
        <v>29</v>
      </c>
      <c r="AX1850" s="3">
        <v>26.5</v>
      </c>
      <c r="AY1850" s="3">
        <v>25.8</v>
      </c>
      <c r="AZ1850" s="3">
        <v>24</v>
      </c>
      <c r="BA1850" s="3">
        <v>19.100000000000001</v>
      </c>
      <c r="BB1850" s="3">
        <v>22</v>
      </c>
      <c r="BC1850" s="3">
        <v>24.1</v>
      </c>
      <c r="BD1850" s="3">
        <v>22.7</v>
      </c>
      <c r="BE1850" s="3">
        <v>21.3</v>
      </c>
      <c r="BF1850" s="3">
        <v>21.4</v>
      </c>
      <c r="BG1850" s="3">
        <v>22.5</v>
      </c>
      <c r="BH1850" s="3">
        <v>22.4</v>
      </c>
      <c r="BI1850" s="3">
        <v>22.7</v>
      </c>
      <c r="BJ1850" s="3">
        <v>23.9</v>
      </c>
      <c r="BK1850" s="3">
        <v>24</v>
      </c>
      <c r="BL1850" s="3">
        <v>20.399999999999999</v>
      </c>
      <c r="BM1850" s="3">
        <v>21.8</v>
      </c>
      <c r="BN1850" s="3">
        <v>21.3</v>
      </c>
    </row>
    <row r="1851" spans="1:66" x14ac:dyDescent="0.3">
      <c r="A1851" s="3" t="s">
        <v>1567</v>
      </c>
      <c r="B1851" s="3" t="s">
        <v>31</v>
      </c>
      <c r="C1851" s="3" t="s">
        <v>433</v>
      </c>
      <c r="D1851" s="3">
        <v>21551</v>
      </c>
      <c r="E1851" s="3">
        <v>20607</v>
      </c>
      <c r="F1851" s="3">
        <v>21586</v>
      </c>
      <c r="G1851" s="3">
        <v>22517</v>
      </c>
      <c r="H1851" s="3">
        <v>22104</v>
      </c>
      <c r="I1851" s="3">
        <v>23422</v>
      </c>
      <c r="J1851" s="3">
        <v>23746</v>
      </c>
      <c r="K1851" s="3">
        <v>22258</v>
      </c>
      <c r="L1851" s="3">
        <v>23512</v>
      </c>
      <c r="M1851" s="3">
        <v>24688</v>
      </c>
      <c r="N1851" s="3">
        <v>24208</v>
      </c>
      <c r="O1851" s="3">
        <v>24505</v>
      </c>
      <c r="P1851" s="3">
        <v>25717</v>
      </c>
      <c r="Q1851" s="3">
        <v>27493</v>
      </c>
      <c r="R1851" s="3">
        <v>25040</v>
      </c>
      <c r="S1851" s="3">
        <v>24218</v>
      </c>
      <c r="T1851" s="3">
        <v>25368</v>
      </c>
      <c r="U1851" s="3">
        <v>25219</v>
      </c>
      <c r="V1851" s="3">
        <v>23351</v>
      </c>
      <c r="W1851" s="3">
        <v>27917</v>
      </c>
      <c r="X1851" s="3">
        <v>26108</v>
      </c>
      <c r="Y1851" s="3">
        <v>18460</v>
      </c>
      <c r="Z1851" s="3">
        <v>17411</v>
      </c>
      <c r="AA1851" s="3">
        <v>17688</v>
      </c>
      <c r="AB1851" s="3">
        <v>19359</v>
      </c>
      <c r="AC1851" s="3">
        <v>18701</v>
      </c>
      <c r="AD1851" s="3">
        <v>18297</v>
      </c>
      <c r="AE1851" s="3">
        <v>20223</v>
      </c>
      <c r="AF1851" s="3">
        <v>20774</v>
      </c>
      <c r="AG1851" s="3">
        <v>20635</v>
      </c>
      <c r="AH1851" s="3">
        <v>21136</v>
      </c>
      <c r="AI1851" s="3">
        <v>20548</v>
      </c>
      <c r="AJ1851" s="3">
        <v>21640</v>
      </c>
      <c r="AK1851" s="3">
        <v>22545</v>
      </c>
      <c r="AL1851" s="3">
        <v>22298</v>
      </c>
      <c r="AM1851" s="3">
        <v>21074</v>
      </c>
      <c r="AN1851" s="3">
        <v>23411</v>
      </c>
      <c r="AO1851" s="3">
        <v>21951</v>
      </c>
      <c r="AP1851" s="3">
        <v>21538</v>
      </c>
      <c r="AQ1851" s="3">
        <v>22147</v>
      </c>
      <c r="AR1851" s="3">
        <v>22144</v>
      </c>
      <c r="AS1851" s="3">
        <v>22253</v>
      </c>
      <c r="AT1851" s="3">
        <v>22747</v>
      </c>
      <c r="AU1851" s="3">
        <v>22311</v>
      </c>
      <c r="AV1851" s="3">
        <v>21920</v>
      </c>
      <c r="AW1851" s="3">
        <v>23252</v>
      </c>
      <c r="AX1851" s="3">
        <v>22571</v>
      </c>
      <c r="AY1851" s="3">
        <v>22142</v>
      </c>
      <c r="AZ1851" s="3">
        <v>20998</v>
      </c>
      <c r="BA1851" s="3">
        <v>16801</v>
      </c>
      <c r="BB1851" s="3">
        <v>19685</v>
      </c>
      <c r="BC1851" s="3">
        <v>21798</v>
      </c>
      <c r="BD1851" s="3">
        <v>20770</v>
      </c>
      <c r="BE1851" s="3">
        <v>19617</v>
      </c>
      <c r="BF1851" s="3">
        <v>19844</v>
      </c>
      <c r="BG1851" s="3">
        <v>21068</v>
      </c>
      <c r="BH1851" s="3">
        <v>21201</v>
      </c>
      <c r="BI1851" s="3">
        <v>21698</v>
      </c>
      <c r="BJ1851" s="3">
        <v>22788</v>
      </c>
      <c r="BK1851" s="3">
        <v>23404</v>
      </c>
      <c r="BL1851" s="3">
        <v>20251</v>
      </c>
      <c r="BM1851" s="3">
        <v>21904</v>
      </c>
      <c r="BN1851" s="3">
        <v>21437</v>
      </c>
    </row>
    <row r="1852" spans="1:66" x14ac:dyDescent="0.3">
      <c r="A1852" s="3" t="s">
        <v>1567</v>
      </c>
      <c r="B1852" s="3" t="s">
        <v>31</v>
      </c>
      <c r="C1852" s="3" t="s">
        <v>525</v>
      </c>
      <c r="D1852" s="3">
        <v>0</v>
      </c>
      <c r="E1852" s="3">
        <v>0</v>
      </c>
      <c r="F1852" s="3">
        <v>0</v>
      </c>
      <c r="G1852" s="3">
        <v>0</v>
      </c>
      <c r="H1852" s="3">
        <v>0</v>
      </c>
      <c r="I1852" s="3">
        <v>0</v>
      </c>
      <c r="J1852" s="3">
        <v>0</v>
      </c>
      <c r="K1852" s="3">
        <v>0</v>
      </c>
      <c r="L1852" s="3">
        <v>0</v>
      </c>
      <c r="M1852" s="3">
        <v>0</v>
      </c>
      <c r="N1852" s="3">
        <v>0</v>
      </c>
      <c r="O1852" s="3">
        <v>0</v>
      </c>
      <c r="P1852" s="3">
        <v>0</v>
      </c>
      <c r="Q1852" s="3">
        <v>0</v>
      </c>
      <c r="R1852" s="3">
        <v>0</v>
      </c>
      <c r="S1852" s="3">
        <v>0</v>
      </c>
      <c r="T1852" s="3">
        <v>0</v>
      </c>
      <c r="U1852" s="3">
        <v>0</v>
      </c>
      <c r="V1852" s="3">
        <v>0</v>
      </c>
      <c r="W1852" s="3">
        <v>0</v>
      </c>
      <c r="X1852" s="3">
        <v>0</v>
      </c>
      <c r="Y1852" s="3">
        <v>0</v>
      </c>
      <c r="Z1852" s="3">
        <v>0</v>
      </c>
      <c r="AA1852" s="3">
        <v>0</v>
      </c>
      <c r="AB1852" s="3">
        <v>0</v>
      </c>
      <c r="AC1852" s="3">
        <v>0</v>
      </c>
      <c r="AD1852" s="3">
        <v>0</v>
      </c>
      <c r="AE1852" s="3">
        <v>0</v>
      </c>
      <c r="AF1852" s="3">
        <v>0</v>
      </c>
      <c r="AG1852" s="3">
        <v>0</v>
      </c>
      <c r="AH1852" s="3">
        <v>0</v>
      </c>
      <c r="AI1852" s="3">
        <v>0</v>
      </c>
      <c r="AJ1852" s="3">
        <v>0</v>
      </c>
      <c r="AK1852" s="3">
        <v>0</v>
      </c>
      <c r="AL1852" s="3">
        <v>0</v>
      </c>
      <c r="AM1852" s="3">
        <v>0</v>
      </c>
      <c r="AN1852" s="3">
        <v>0</v>
      </c>
      <c r="AO1852" s="3">
        <v>0</v>
      </c>
      <c r="AP1852" s="3">
        <v>0</v>
      </c>
      <c r="AQ1852" s="3">
        <v>0</v>
      </c>
      <c r="AR1852" s="3">
        <v>0</v>
      </c>
      <c r="AS1852" s="3">
        <v>0</v>
      </c>
      <c r="AT1852" s="3">
        <v>0</v>
      </c>
      <c r="AU1852" s="3">
        <v>0</v>
      </c>
      <c r="AV1852" s="3">
        <v>0</v>
      </c>
      <c r="AW1852" s="3">
        <v>0</v>
      </c>
      <c r="AX1852" s="3">
        <v>0</v>
      </c>
      <c r="AY1852" s="3">
        <v>0</v>
      </c>
      <c r="AZ1852" s="3">
        <v>0</v>
      </c>
      <c r="BA1852" s="3">
        <v>0</v>
      </c>
      <c r="BB1852" s="3">
        <v>0</v>
      </c>
      <c r="BC1852" s="3">
        <v>0</v>
      </c>
      <c r="BD1852" s="3">
        <v>0</v>
      </c>
      <c r="BE1852" s="3">
        <v>0</v>
      </c>
      <c r="BF1852" s="3">
        <v>0</v>
      </c>
      <c r="BG1852" s="3">
        <v>0</v>
      </c>
      <c r="BH1852" s="3">
        <v>0</v>
      </c>
      <c r="BI1852" s="3">
        <v>0</v>
      </c>
      <c r="BJ1852" s="3">
        <v>0</v>
      </c>
      <c r="BK1852" s="3">
        <v>0</v>
      </c>
      <c r="BL1852" s="3">
        <v>0</v>
      </c>
      <c r="BM1852" s="3">
        <v>0</v>
      </c>
      <c r="BN1852" s="3">
        <v>0</v>
      </c>
    </row>
    <row r="1853" spans="1:66" x14ac:dyDescent="0.3">
      <c r="A1853" s="3" t="s">
        <v>1567</v>
      </c>
      <c r="B1853" s="3" t="s">
        <v>31</v>
      </c>
      <c r="C1853" s="3" t="s">
        <v>523</v>
      </c>
      <c r="D1853" s="3">
        <v>0</v>
      </c>
      <c r="E1853" s="3">
        <v>0</v>
      </c>
      <c r="F1853" s="3">
        <v>0</v>
      </c>
      <c r="G1853" s="3">
        <v>0</v>
      </c>
      <c r="H1853" s="3">
        <v>0</v>
      </c>
      <c r="I1853" s="3">
        <v>0</v>
      </c>
      <c r="J1853" s="3">
        <v>0</v>
      </c>
      <c r="K1853" s="3">
        <v>0</v>
      </c>
      <c r="L1853" s="3">
        <v>0</v>
      </c>
      <c r="M1853" s="3">
        <v>0</v>
      </c>
      <c r="N1853" s="3">
        <v>1240</v>
      </c>
      <c r="O1853" s="3">
        <v>1099</v>
      </c>
      <c r="P1853" s="3">
        <v>851</v>
      </c>
      <c r="Q1853" s="3">
        <v>621</v>
      </c>
      <c r="R1853" s="3">
        <v>531</v>
      </c>
      <c r="S1853" s="3">
        <v>237</v>
      </c>
      <c r="T1853" s="3">
        <v>324</v>
      </c>
      <c r="U1853" s="3">
        <v>391</v>
      </c>
      <c r="V1853" s="3">
        <v>431</v>
      </c>
      <c r="W1853" s="3">
        <v>434</v>
      </c>
      <c r="X1853" s="3">
        <v>470</v>
      </c>
      <c r="Y1853" s="3">
        <v>318</v>
      </c>
      <c r="Z1853" s="3">
        <v>270</v>
      </c>
      <c r="AA1853" s="3">
        <v>348</v>
      </c>
      <c r="AB1853" s="3">
        <v>330</v>
      </c>
      <c r="AC1853" s="3">
        <v>351</v>
      </c>
      <c r="AD1853" s="3">
        <v>434</v>
      </c>
      <c r="AE1853" s="3">
        <v>374</v>
      </c>
      <c r="AF1853" s="3">
        <v>326</v>
      </c>
      <c r="AG1853" s="3">
        <v>317</v>
      </c>
      <c r="AH1853" s="3">
        <v>1410</v>
      </c>
      <c r="AI1853" s="3">
        <v>1314</v>
      </c>
      <c r="AJ1853" s="3">
        <v>1691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3">
        <v>0</v>
      </c>
      <c r="AS1853" s="3">
        <v>0</v>
      </c>
      <c r="AT1853" s="3">
        <v>0</v>
      </c>
      <c r="AU1853" s="3">
        <v>0</v>
      </c>
      <c r="AV1853" s="3">
        <v>0</v>
      </c>
      <c r="AW1853" s="3">
        <v>0</v>
      </c>
      <c r="AX1853" s="3">
        <v>0</v>
      </c>
      <c r="AY1853" s="3">
        <v>0</v>
      </c>
      <c r="AZ1853" s="3">
        <v>0</v>
      </c>
      <c r="BA1853" s="3">
        <v>0</v>
      </c>
      <c r="BB1853" s="3">
        <v>0</v>
      </c>
      <c r="BC1853" s="3">
        <v>0</v>
      </c>
      <c r="BD1853" s="3">
        <v>0</v>
      </c>
      <c r="BE1853" s="3">
        <v>0</v>
      </c>
      <c r="BF1853" s="3">
        <v>0</v>
      </c>
      <c r="BG1853" s="3">
        <v>0</v>
      </c>
      <c r="BH1853" s="3">
        <v>0</v>
      </c>
      <c r="BI1853" s="3">
        <v>0</v>
      </c>
      <c r="BJ1853" s="3">
        <v>0</v>
      </c>
      <c r="BK1853" s="3">
        <v>0</v>
      </c>
      <c r="BL1853" s="3">
        <v>0</v>
      </c>
      <c r="BM1853" s="3">
        <v>0</v>
      </c>
      <c r="BN1853" s="3">
        <v>0</v>
      </c>
    </row>
    <row r="1854" spans="1:66" x14ac:dyDescent="0.3">
      <c r="A1854" s="3" t="s">
        <v>1567</v>
      </c>
      <c r="B1854" s="3" t="s">
        <v>31</v>
      </c>
      <c r="C1854" s="3" t="s">
        <v>520</v>
      </c>
      <c r="D1854" s="3">
        <v>1927</v>
      </c>
      <c r="E1854" s="3">
        <v>1927</v>
      </c>
      <c r="F1854" s="3">
        <v>2213</v>
      </c>
      <c r="G1854" s="3">
        <v>2350</v>
      </c>
      <c r="H1854" s="3">
        <v>2285</v>
      </c>
      <c r="I1854" s="3">
        <v>2370</v>
      </c>
      <c r="J1854" s="3">
        <v>2341</v>
      </c>
      <c r="K1854" s="3">
        <v>2291</v>
      </c>
      <c r="L1854" s="3">
        <v>1980</v>
      </c>
      <c r="M1854" s="3">
        <v>1976</v>
      </c>
      <c r="N1854" s="3">
        <v>1556</v>
      </c>
      <c r="O1854" s="3">
        <v>1622</v>
      </c>
      <c r="P1854" s="3">
        <v>1581</v>
      </c>
      <c r="Q1854" s="3">
        <v>1568</v>
      </c>
      <c r="R1854" s="3">
        <v>1469</v>
      </c>
      <c r="S1854" s="3">
        <v>1645</v>
      </c>
      <c r="T1854" s="3">
        <v>1648</v>
      </c>
      <c r="U1854" s="3">
        <v>1484</v>
      </c>
      <c r="V1854" s="3">
        <v>1453</v>
      </c>
      <c r="W1854" s="3">
        <v>1474</v>
      </c>
      <c r="X1854" s="3">
        <v>1379</v>
      </c>
      <c r="Y1854" s="3">
        <v>654</v>
      </c>
      <c r="Z1854" s="3">
        <v>883</v>
      </c>
      <c r="AA1854" s="3">
        <v>1351</v>
      </c>
      <c r="AB1854" s="3">
        <v>1061</v>
      </c>
      <c r="AC1854" s="3">
        <v>1136</v>
      </c>
      <c r="AD1854" s="3">
        <v>1223</v>
      </c>
      <c r="AE1854" s="3">
        <v>1148</v>
      </c>
      <c r="AF1854" s="3">
        <v>1283</v>
      </c>
      <c r="AG1854" s="3">
        <v>1232</v>
      </c>
      <c r="AH1854" s="3">
        <v>2761</v>
      </c>
      <c r="AI1854" s="3">
        <v>1203</v>
      </c>
      <c r="AJ1854" s="3">
        <v>2994</v>
      </c>
      <c r="AK1854" s="3">
        <v>2912</v>
      </c>
      <c r="AL1854" s="3">
        <v>2944</v>
      </c>
      <c r="AM1854" s="3">
        <v>2880</v>
      </c>
      <c r="AN1854" s="3">
        <v>2973</v>
      </c>
      <c r="AO1854" s="3">
        <v>3015</v>
      </c>
      <c r="AP1854" s="3">
        <v>2724</v>
      </c>
      <c r="AQ1854" s="3">
        <v>2775</v>
      </c>
      <c r="AR1854" s="3">
        <v>1702</v>
      </c>
      <c r="AS1854" s="3">
        <v>1503</v>
      </c>
      <c r="AT1854" s="3">
        <v>1611</v>
      </c>
      <c r="AU1854" s="3">
        <v>1813</v>
      </c>
      <c r="AV1854" s="3">
        <v>1410</v>
      </c>
      <c r="AW1854" s="3">
        <v>1493</v>
      </c>
      <c r="AX1854" s="3">
        <v>1280</v>
      </c>
      <c r="AY1854" s="3">
        <v>1353</v>
      </c>
      <c r="AZ1854" s="3">
        <v>1365</v>
      </c>
      <c r="BA1854" s="3">
        <v>0</v>
      </c>
      <c r="BB1854" s="3">
        <v>1117</v>
      </c>
      <c r="BC1854" s="3">
        <v>1614</v>
      </c>
      <c r="BD1854" s="3">
        <v>1350</v>
      </c>
      <c r="BE1854" s="3">
        <v>1269</v>
      </c>
      <c r="BF1854" s="3">
        <v>1375</v>
      </c>
      <c r="BG1854" s="3">
        <v>1406</v>
      </c>
      <c r="BH1854" s="3">
        <v>1417</v>
      </c>
      <c r="BI1854" s="3">
        <v>1419</v>
      </c>
      <c r="BJ1854" s="3">
        <v>1320</v>
      </c>
      <c r="BK1854" s="3">
        <v>1353</v>
      </c>
      <c r="BL1854" s="3">
        <v>1351</v>
      </c>
      <c r="BM1854" s="3">
        <v>1437</v>
      </c>
      <c r="BN1854" s="3">
        <v>1429</v>
      </c>
    </row>
    <row r="1855" spans="1:66" x14ac:dyDescent="0.3">
      <c r="A1855" s="3" t="s">
        <v>1567</v>
      </c>
      <c r="B1855" s="3" t="s">
        <v>31</v>
      </c>
      <c r="C1855" s="3" t="s">
        <v>518</v>
      </c>
      <c r="D1855" s="3">
        <v>1927</v>
      </c>
      <c r="E1855" s="3">
        <v>1927</v>
      </c>
      <c r="F1855" s="3">
        <v>2213</v>
      </c>
      <c r="G1855" s="3">
        <v>2350</v>
      </c>
      <c r="H1855" s="3">
        <v>2285</v>
      </c>
      <c r="I1855" s="3">
        <v>2370</v>
      </c>
      <c r="J1855" s="3">
        <v>2341</v>
      </c>
      <c r="K1855" s="3">
        <v>2291</v>
      </c>
      <c r="L1855" s="3">
        <v>1980</v>
      </c>
      <c r="M1855" s="3">
        <v>1976</v>
      </c>
      <c r="N1855" s="3">
        <v>2797</v>
      </c>
      <c r="O1855" s="3">
        <v>2720</v>
      </c>
      <c r="P1855" s="3">
        <v>2431</v>
      </c>
      <c r="Q1855" s="3">
        <v>2188</v>
      </c>
      <c r="R1855" s="3">
        <v>2000</v>
      </c>
      <c r="S1855" s="3">
        <v>1881</v>
      </c>
      <c r="T1855" s="3">
        <v>1972</v>
      </c>
      <c r="U1855" s="3">
        <v>1876</v>
      </c>
      <c r="V1855" s="3">
        <v>1883</v>
      </c>
      <c r="W1855" s="3">
        <v>1908</v>
      </c>
      <c r="X1855" s="3">
        <v>1849</v>
      </c>
      <c r="Y1855" s="3">
        <v>971</v>
      </c>
      <c r="Z1855" s="3">
        <v>1153</v>
      </c>
      <c r="AA1855" s="3">
        <v>1699</v>
      </c>
      <c r="AB1855" s="3">
        <v>1391</v>
      </c>
      <c r="AC1855" s="3">
        <v>1487</v>
      </c>
      <c r="AD1855" s="3">
        <v>1657</v>
      </c>
      <c r="AE1855" s="3">
        <v>1522</v>
      </c>
      <c r="AF1855" s="3">
        <v>1609</v>
      </c>
      <c r="AG1855" s="3">
        <v>1549</v>
      </c>
      <c r="AH1855" s="3">
        <v>4171</v>
      </c>
      <c r="AI1855" s="3">
        <v>2517</v>
      </c>
      <c r="AJ1855" s="3">
        <v>4685</v>
      </c>
      <c r="AK1855" s="3">
        <v>2912</v>
      </c>
      <c r="AL1855" s="3">
        <v>2944</v>
      </c>
      <c r="AM1855" s="3">
        <v>2880</v>
      </c>
      <c r="AN1855" s="3">
        <v>2973</v>
      </c>
      <c r="AO1855" s="3">
        <v>3015</v>
      </c>
      <c r="AP1855" s="3">
        <v>2724</v>
      </c>
      <c r="AQ1855" s="3">
        <v>2775</v>
      </c>
      <c r="AR1855" s="3">
        <v>1702</v>
      </c>
      <c r="AS1855" s="3">
        <v>1503</v>
      </c>
      <c r="AT1855" s="3">
        <v>1611</v>
      </c>
      <c r="AU1855" s="3">
        <v>1813</v>
      </c>
      <c r="AV1855" s="3">
        <v>1410</v>
      </c>
      <c r="AW1855" s="3">
        <v>1493</v>
      </c>
      <c r="AX1855" s="3">
        <v>1280</v>
      </c>
      <c r="AY1855" s="3">
        <v>1353</v>
      </c>
      <c r="AZ1855" s="3">
        <v>1365</v>
      </c>
      <c r="BA1855" s="3">
        <v>0</v>
      </c>
      <c r="BB1855" s="3">
        <v>1117</v>
      </c>
      <c r="BC1855" s="3">
        <v>1614</v>
      </c>
      <c r="BD1855" s="3">
        <v>1350</v>
      </c>
      <c r="BE1855" s="3">
        <v>1269</v>
      </c>
      <c r="BF1855" s="3">
        <v>1375</v>
      </c>
      <c r="BG1855" s="3">
        <v>1406</v>
      </c>
      <c r="BH1855" s="3">
        <v>1417</v>
      </c>
      <c r="BI1855" s="3">
        <v>1419</v>
      </c>
      <c r="BJ1855" s="3">
        <v>1320</v>
      </c>
      <c r="BK1855" s="3">
        <v>1353</v>
      </c>
      <c r="BL1855" s="3">
        <v>1351</v>
      </c>
      <c r="BM1855" s="3">
        <v>1437</v>
      </c>
      <c r="BN1855" s="3">
        <v>1429</v>
      </c>
    </row>
    <row r="1856" spans="1:66" x14ac:dyDescent="0.3">
      <c r="A1856" s="3" t="s">
        <v>1567</v>
      </c>
      <c r="B1856" s="3" t="s">
        <v>31</v>
      </c>
      <c r="C1856" s="3" t="s">
        <v>1209</v>
      </c>
      <c r="D1856" s="3">
        <v>1927</v>
      </c>
      <c r="E1856" s="3">
        <v>1927</v>
      </c>
      <c r="F1856" s="3">
        <v>2213</v>
      </c>
      <c r="G1856" s="3">
        <v>2350</v>
      </c>
      <c r="H1856" s="3">
        <v>2285</v>
      </c>
      <c r="I1856" s="3">
        <v>2370</v>
      </c>
      <c r="J1856" s="3">
        <v>2341</v>
      </c>
      <c r="K1856" s="3">
        <v>2291</v>
      </c>
      <c r="L1856" s="3">
        <v>1980</v>
      </c>
      <c r="M1856" s="3">
        <v>1976</v>
      </c>
      <c r="N1856" s="3">
        <v>1556</v>
      </c>
      <c r="O1856" s="3">
        <v>1622</v>
      </c>
      <c r="P1856" s="3">
        <v>1581</v>
      </c>
      <c r="Q1856" s="3">
        <v>1568</v>
      </c>
      <c r="R1856" s="3">
        <v>1469</v>
      </c>
      <c r="S1856" s="3">
        <v>1645</v>
      </c>
      <c r="T1856" s="3">
        <v>1648</v>
      </c>
      <c r="U1856" s="3">
        <v>1484</v>
      </c>
      <c r="V1856" s="3">
        <v>1453</v>
      </c>
      <c r="W1856" s="3">
        <v>1474</v>
      </c>
      <c r="X1856" s="3">
        <v>1379</v>
      </c>
      <c r="Y1856" s="3">
        <v>654</v>
      </c>
      <c r="Z1856" s="3">
        <v>883</v>
      </c>
      <c r="AA1856" s="3">
        <v>1351</v>
      </c>
      <c r="AB1856" s="3">
        <v>1061</v>
      </c>
      <c r="AC1856" s="3">
        <v>1136</v>
      </c>
      <c r="AD1856" s="3">
        <v>1223</v>
      </c>
      <c r="AE1856" s="3">
        <v>1148</v>
      </c>
      <c r="AF1856" s="3">
        <v>1283</v>
      </c>
      <c r="AG1856" s="3">
        <v>1232</v>
      </c>
      <c r="AH1856" s="3">
        <v>2761</v>
      </c>
      <c r="AI1856" s="3">
        <v>1203</v>
      </c>
      <c r="AJ1856" s="3">
        <v>2994</v>
      </c>
      <c r="AK1856" s="3">
        <v>2912</v>
      </c>
      <c r="AL1856" s="3">
        <v>2944</v>
      </c>
      <c r="AM1856" s="3">
        <v>2880</v>
      </c>
      <c r="AN1856" s="3">
        <v>2973</v>
      </c>
      <c r="AO1856" s="3">
        <v>3015</v>
      </c>
      <c r="AP1856" s="3">
        <v>2724</v>
      </c>
      <c r="AQ1856" s="3">
        <v>2775</v>
      </c>
      <c r="AR1856" s="3">
        <v>1702</v>
      </c>
      <c r="AS1856" s="3">
        <v>1503</v>
      </c>
      <c r="AT1856" s="3">
        <v>1611</v>
      </c>
      <c r="AU1856" s="3">
        <v>1813</v>
      </c>
      <c r="AV1856" s="3">
        <v>1410</v>
      </c>
      <c r="AW1856" s="3">
        <v>1493</v>
      </c>
      <c r="AX1856" s="3">
        <v>1280</v>
      </c>
      <c r="AY1856" s="3">
        <v>1353</v>
      </c>
      <c r="AZ1856" s="3">
        <v>1365</v>
      </c>
      <c r="BA1856" s="3">
        <v>0</v>
      </c>
      <c r="BB1856" s="3">
        <v>1117</v>
      </c>
      <c r="BC1856" s="3">
        <v>1614</v>
      </c>
      <c r="BD1856" s="3">
        <v>1350</v>
      </c>
      <c r="BE1856" s="3">
        <v>1269</v>
      </c>
      <c r="BF1856" s="3">
        <v>1375</v>
      </c>
      <c r="BG1856" s="3">
        <v>1406</v>
      </c>
      <c r="BH1856" s="3">
        <v>1417</v>
      </c>
      <c r="BI1856" s="3">
        <v>1419</v>
      </c>
      <c r="BJ1856" s="3">
        <v>1320</v>
      </c>
      <c r="BK1856" s="3">
        <v>1353</v>
      </c>
      <c r="BL1856" s="3">
        <v>1351</v>
      </c>
      <c r="BM1856" s="3">
        <v>1437</v>
      </c>
      <c r="BN1856" s="3">
        <v>1429</v>
      </c>
    </row>
    <row r="1857" spans="1:66" x14ac:dyDescent="0.3">
      <c r="A1857" s="3" t="s">
        <v>1567</v>
      </c>
      <c r="B1857" s="3" t="s">
        <v>31</v>
      </c>
      <c r="C1857" s="3" t="s">
        <v>1590</v>
      </c>
      <c r="BH1857" s="3">
        <v>0.7</v>
      </c>
      <c r="BI1857" s="3">
        <v>1</v>
      </c>
      <c r="BJ1857" s="3">
        <v>1.3</v>
      </c>
      <c r="BK1857" s="3">
        <v>1.4</v>
      </c>
      <c r="BL1857" s="3">
        <v>1.5</v>
      </c>
      <c r="BM1857" s="3">
        <v>2</v>
      </c>
      <c r="BN1857" s="3">
        <v>2.6</v>
      </c>
    </row>
    <row r="1858" spans="1:66" x14ac:dyDescent="0.3">
      <c r="A1858" s="3" t="s">
        <v>1567</v>
      </c>
      <c r="B1858" s="3" t="s">
        <v>31</v>
      </c>
      <c r="C1858" s="3" t="s">
        <v>516</v>
      </c>
      <c r="D1858" s="3">
        <v>0</v>
      </c>
      <c r="E1858" s="3">
        <v>0</v>
      </c>
      <c r="F1858" s="3">
        <v>0</v>
      </c>
      <c r="G1858" s="3">
        <v>0</v>
      </c>
      <c r="H1858" s="3">
        <v>0</v>
      </c>
      <c r="I1858" s="3">
        <v>0</v>
      </c>
      <c r="J1858" s="3">
        <v>0</v>
      </c>
      <c r="K1858" s="3">
        <v>0</v>
      </c>
      <c r="L1858" s="3">
        <v>0</v>
      </c>
      <c r="M1858" s="3">
        <v>0</v>
      </c>
      <c r="N1858" s="3">
        <v>0</v>
      </c>
      <c r="O1858" s="3">
        <v>0</v>
      </c>
      <c r="P1858" s="3">
        <v>0</v>
      </c>
      <c r="Q1858" s="3">
        <v>0</v>
      </c>
      <c r="R1858" s="3">
        <v>0</v>
      </c>
      <c r="S1858" s="3">
        <v>0</v>
      </c>
      <c r="T1858" s="3">
        <v>0</v>
      </c>
      <c r="U1858" s="3">
        <v>0</v>
      </c>
      <c r="V1858" s="3">
        <v>0</v>
      </c>
      <c r="W1858" s="3">
        <v>0</v>
      </c>
      <c r="X1858" s="3">
        <v>0</v>
      </c>
      <c r="Y1858" s="3">
        <v>0</v>
      </c>
      <c r="Z1858" s="3">
        <v>0</v>
      </c>
      <c r="AA1858" s="3">
        <v>0</v>
      </c>
      <c r="AB1858" s="3">
        <v>0</v>
      </c>
      <c r="AC1858" s="3">
        <v>0</v>
      </c>
      <c r="AD1858" s="3">
        <v>0</v>
      </c>
      <c r="AE1858" s="3">
        <v>0</v>
      </c>
      <c r="AF1858" s="3">
        <v>0</v>
      </c>
      <c r="AG1858" s="3">
        <v>0</v>
      </c>
      <c r="AH1858" s="3">
        <v>0</v>
      </c>
      <c r="AI1858" s="3">
        <v>0</v>
      </c>
      <c r="AJ1858" s="3">
        <v>0</v>
      </c>
      <c r="AK1858" s="3">
        <v>0</v>
      </c>
      <c r="AL1858" s="3">
        <v>0</v>
      </c>
      <c r="AM1858" s="3">
        <v>0</v>
      </c>
      <c r="AN1858" s="3">
        <v>0</v>
      </c>
      <c r="AO1858" s="3">
        <v>0</v>
      </c>
      <c r="AP1858" s="3">
        <v>0</v>
      </c>
      <c r="AQ1858" s="3">
        <v>0</v>
      </c>
      <c r="AR1858" s="3">
        <v>0</v>
      </c>
      <c r="AS1858" s="3">
        <v>0</v>
      </c>
      <c r="AT1858" s="3">
        <v>0</v>
      </c>
      <c r="AU1858" s="3">
        <v>0</v>
      </c>
      <c r="AV1858" s="3">
        <v>0</v>
      </c>
      <c r="AW1858" s="3">
        <v>0</v>
      </c>
      <c r="AX1858" s="3">
        <v>0</v>
      </c>
      <c r="AY1858" s="3">
        <v>0</v>
      </c>
      <c r="AZ1858" s="3">
        <v>0</v>
      </c>
      <c r="BA1858" s="3">
        <v>0</v>
      </c>
      <c r="BB1858" s="3">
        <v>0</v>
      </c>
      <c r="BC1858" s="3">
        <v>0</v>
      </c>
      <c r="BD1858" s="3">
        <v>0</v>
      </c>
      <c r="BE1858" s="3">
        <v>0</v>
      </c>
      <c r="BF1858" s="3">
        <v>0</v>
      </c>
      <c r="BG1858" s="3">
        <v>0</v>
      </c>
      <c r="BH1858" s="3">
        <v>0</v>
      </c>
      <c r="BI1858" s="3">
        <v>0</v>
      </c>
      <c r="BJ1858" s="3">
        <v>0</v>
      </c>
      <c r="BK1858" s="3">
        <v>0</v>
      </c>
      <c r="BL1858" s="3">
        <v>0</v>
      </c>
      <c r="BM1858" s="3">
        <v>0</v>
      </c>
      <c r="BN1858" s="3">
        <v>0</v>
      </c>
    </row>
    <row r="1859" spans="1:66" x14ac:dyDescent="0.3">
      <c r="A1859" s="3" t="s">
        <v>1567</v>
      </c>
      <c r="B1859" s="3" t="s">
        <v>31</v>
      </c>
      <c r="C1859" s="3" t="s">
        <v>514</v>
      </c>
      <c r="D1859" s="3">
        <v>0</v>
      </c>
      <c r="E1859" s="3">
        <v>0</v>
      </c>
      <c r="F1859" s="3">
        <v>0</v>
      </c>
      <c r="G1859" s="3">
        <v>0</v>
      </c>
      <c r="H1859" s="3">
        <v>0</v>
      </c>
      <c r="I1859" s="3">
        <v>0</v>
      </c>
      <c r="J1859" s="3">
        <v>0</v>
      </c>
      <c r="K1859" s="3">
        <v>0</v>
      </c>
      <c r="L1859" s="3">
        <v>0</v>
      </c>
      <c r="M1859" s="3">
        <v>0</v>
      </c>
      <c r="N1859" s="3">
        <v>0</v>
      </c>
      <c r="O1859" s="3">
        <v>0</v>
      </c>
      <c r="P1859" s="3">
        <v>0</v>
      </c>
      <c r="Q1859" s="3">
        <v>0</v>
      </c>
      <c r="R1859" s="3">
        <v>0</v>
      </c>
      <c r="S1859" s="3">
        <v>0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3">
        <v>0</v>
      </c>
      <c r="AS1859" s="3">
        <v>0</v>
      </c>
      <c r="AT1859" s="3">
        <v>0</v>
      </c>
      <c r="AU1859" s="3">
        <v>0</v>
      </c>
      <c r="AV1859" s="3">
        <v>0</v>
      </c>
      <c r="AW1859" s="3">
        <v>0</v>
      </c>
      <c r="AX1859" s="3">
        <v>0</v>
      </c>
      <c r="AY1859" s="3">
        <v>0</v>
      </c>
      <c r="AZ1859" s="3">
        <v>0</v>
      </c>
      <c r="BA1859" s="3">
        <v>0</v>
      </c>
      <c r="BB1859" s="3">
        <v>0</v>
      </c>
      <c r="BC1859" s="3">
        <v>0</v>
      </c>
      <c r="BD1859" s="3">
        <v>0</v>
      </c>
      <c r="BE1859" s="3">
        <v>0</v>
      </c>
      <c r="BF1859" s="3">
        <v>0</v>
      </c>
      <c r="BG1859" s="3">
        <v>0</v>
      </c>
      <c r="BH1859" s="3">
        <v>0</v>
      </c>
      <c r="BI1859" s="3">
        <v>0</v>
      </c>
      <c r="BJ1859" s="3">
        <v>0</v>
      </c>
      <c r="BK1859" s="3">
        <v>0</v>
      </c>
      <c r="BL1859" s="3">
        <v>0</v>
      </c>
      <c r="BM1859" s="3">
        <v>0</v>
      </c>
      <c r="BN1859" s="3">
        <v>0</v>
      </c>
    </row>
    <row r="1860" spans="1:66" x14ac:dyDescent="0.3">
      <c r="A1860" s="3" t="s">
        <v>1567</v>
      </c>
      <c r="B1860" s="3" t="s">
        <v>31</v>
      </c>
      <c r="C1860" s="3" t="s">
        <v>797</v>
      </c>
      <c r="D1860" s="3">
        <v>0</v>
      </c>
      <c r="E1860" s="3">
        <v>0</v>
      </c>
      <c r="F1860" s="3">
        <v>0</v>
      </c>
      <c r="G1860" s="3">
        <v>0</v>
      </c>
      <c r="H1860" s="3">
        <v>0</v>
      </c>
      <c r="I1860" s="3">
        <v>0</v>
      </c>
      <c r="J1860" s="3">
        <v>0</v>
      </c>
      <c r="K1860" s="3">
        <v>0</v>
      </c>
      <c r="L1860" s="3">
        <v>0</v>
      </c>
      <c r="M1860" s="3">
        <v>0</v>
      </c>
      <c r="N1860" s="3">
        <v>0</v>
      </c>
      <c r="O1860" s="3">
        <v>0</v>
      </c>
      <c r="P1860" s="3">
        <v>0</v>
      </c>
      <c r="Q1860" s="3">
        <v>0</v>
      </c>
      <c r="R1860" s="3">
        <v>0</v>
      </c>
      <c r="S1860" s="3">
        <v>0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3">
        <v>0</v>
      </c>
      <c r="AS1860" s="3">
        <v>0</v>
      </c>
      <c r="AT1860" s="3">
        <v>0</v>
      </c>
      <c r="AU1860" s="3">
        <v>0</v>
      </c>
      <c r="AV1860" s="3">
        <v>0</v>
      </c>
      <c r="AW1860" s="3">
        <v>0</v>
      </c>
      <c r="AX1860" s="3">
        <v>0</v>
      </c>
      <c r="AY1860" s="3">
        <v>0</v>
      </c>
      <c r="AZ1860" s="3">
        <v>0</v>
      </c>
      <c r="BA1860" s="3">
        <v>0</v>
      </c>
      <c r="BB1860" s="3">
        <v>0</v>
      </c>
      <c r="BC1860" s="3">
        <v>0</v>
      </c>
      <c r="BD1860" s="3">
        <v>0</v>
      </c>
      <c r="BE1860" s="3">
        <v>0</v>
      </c>
      <c r="BF1860" s="3">
        <v>0</v>
      </c>
      <c r="BG1860" s="3">
        <v>0</v>
      </c>
      <c r="BH1860" s="3">
        <v>0</v>
      </c>
      <c r="BI1860" s="3">
        <v>0</v>
      </c>
      <c r="BJ1860" s="3">
        <v>0</v>
      </c>
      <c r="BK1860" s="3">
        <v>0</v>
      </c>
      <c r="BL1860" s="3">
        <v>0</v>
      </c>
      <c r="BM1860" s="3">
        <v>0</v>
      </c>
      <c r="BN1860" s="3">
        <v>0</v>
      </c>
    </row>
    <row r="1861" spans="1:66" x14ac:dyDescent="0.3">
      <c r="A1861" s="3" t="s">
        <v>1567</v>
      </c>
      <c r="B1861" s="3" t="s">
        <v>31</v>
      </c>
      <c r="C1861" s="3" t="s">
        <v>741</v>
      </c>
      <c r="BB1861" s="3">
        <v>2</v>
      </c>
      <c r="BC1861" s="3">
        <v>2</v>
      </c>
      <c r="BD1861" s="3">
        <v>3</v>
      </c>
      <c r="BE1861" s="3">
        <v>3</v>
      </c>
      <c r="BF1861" s="3">
        <v>5</v>
      </c>
      <c r="BG1861" s="3">
        <v>8</v>
      </c>
      <c r="BH1861" s="3">
        <v>36</v>
      </c>
      <c r="BI1861" s="3">
        <v>48</v>
      </c>
      <c r="BJ1861" s="3">
        <v>62</v>
      </c>
      <c r="BK1861" s="3">
        <v>61</v>
      </c>
      <c r="BL1861" s="3">
        <v>65</v>
      </c>
      <c r="BM1861" s="3">
        <v>55</v>
      </c>
      <c r="BN1861" s="3">
        <v>90</v>
      </c>
    </row>
    <row r="1862" spans="1:66" x14ac:dyDescent="0.3">
      <c r="A1862" s="3" t="s">
        <v>1567</v>
      </c>
      <c r="B1862" s="3" t="s">
        <v>31</v>
      </c>
      <c r="C1862" s="3" t="s">
        <v>745</v>
      </c>
      <c r="BB1862" s="3">
        <v>289</v>
      </c>
      <c r="BC1862" s="3">
        <v>269</v>
      </c>
      <c r="BD1862" s="3">
        <v>277</v>
      </c>
      <c r="BE1862" s="3">
        <v>279</v>
      </c>
      <c r="BF1862" s="3">
        <v>315</v>
      </c>
      <c r="BG1862" s="3">
        <v>349</v>
      </c>
      <c r="BH1862" s="3">
        <v>283</v>
      </c>
      <c r="BI1862" s="3">
        <v>193</v>
      </c>
      <c r="BJ1862" s="3">
        <v>265</v>
      </c>
      <c r="BK1862" s="3">
        <v>273</v>
      </c>
      <c r="BL1862" s="3">
        <v>202</v>
      </c>
      <c r="BM1862" s="3">
        <v>171</v>
      </c>
      <c r="BN1862" s="3">
        <v>225</v>
      </c>
    </row>
    <row r="1863" spans="1:66" x14ac:dyDescent="0.3">
      <c r="A1863" s="3" t="s">
        <v>1567</v>
      </c>
      <c r="B1863" s="3" t="s">
        <v>31</v>
      </c>
      <c r="C1863" s="3" t="s">
        <v>749</v>
      </c>
      <c r="BB1863" s="3">
        <v>103</v>
      </c>
      <c r="BC1863" s="3">
        <v>169</v>
      </c>
      <c r="BD1863" s="3">
        <v>163</v>
      </c>
      <c r="BE1863" s="3">
        <v>176</v>
      </c>
      <c r="BF1863" s="3">
        <v>180</v>
      </c>
      <c r="BG1863" s="3">
        <v>191</v>
      </c>
      <c r="BH1863" s="3">
        <v>225</v>
      </c>
      <c r="BI1863" s="3">
        <v>96</v>
      </c>
      <c r="BJ1863" s="3">
        <v>204</v>
      </c>
      <c r="BK1863" s="3">
        <v>238</v>
      </c>
      <c r="BL1863" s="3">
        <v>289</v>
      </c>
      <c r="BM1863" s="3">
        <v>335</v>
      </c>
      <c r="BN1863" s="3">
        <v>232</v>
      </c>
    </row>
    <row r="1864" spans="1:66" x14ac:dyDescent="0.3">
      <c r="A1864" s="3" t="s">
        <v>1567</v>
      </c>
      <c r="B1864" s="3" t="s">
        <v>31</v>
      </c>
      <c r="C1864" s="3" t="s">
        <v>754</v>
      </c>
      <c r="BB1864" s="3">
        <v>1000</v>
      </c>
      <c r="BC1864" s="3">
        <v>826</v>
      </c>
      <c r="BD1864" s="3">
        <v>675</v>
      </c>
      <c r="BE1864" s="3">
        <v>756</v>
      </c>
      <c r="BF1864" s="3">
        <v>861</v>
      </c>
      <c r="BG1864" s="3">
        <v>840</v>
      </c>
      <c r="BH1864" s="3">
        <v>601</v>
      </c>
      <c r="BI1864" s="3">
        <v>597</v>
      </c>
      <c r="BJ1864" s="3">
        <v>748</v>
      </c>
      <c r="BK1864" s="3">
        <v>679</v>
      </c>
      <c r="BL1864" s="3">
        <v>568</v>
      </c>
      <c r="BM1864" s="3">
        <v>625</v>
      </c>
      <c r="BN1864" s="3">
        <v>737</v>
      </c>
    </row>
    <row r="1865" spans="1:66" x14ac:dyDescent="0.3">
      <c r="A1865" s="3" t="s">
        <v>1567</v>
      </c>
      <c r="B1865" s="3" t="s">
        <v>31</v>
      </c>
      <c r="C1865" s="3" t="s">
        <v>759</v>
      </c>
      <c r="BB1865" s="3">
        <v>1395</v>
      </c>
      <c r="BC1865" s="3">
        <v>1266</v>
      </c>
      <c r="BD1865" s="3">
        <v>1119</v>
      </c>
      <c r="BE1865" s="3">
        <v>1213</v>
      </c>
      <c r="BF1865" s="3">
        <v>1361</v>
      </c>
      <c r="BG1865" s="3">
        <v>1389</v>
      </c>
      <c r="BH1865" s="3">
        <v>1145</v>
      </c>
      <c r="BI1865" s="3">
        <v>935</v>
      </c>
      <c r="BJ1865" s="3">
        <v>1279</v>
      </c>
      <c r="BK1865" s="3">
        <v>1251</v>
      </c>
      <c r="BL1865" s="3">
        <v>1125</v>
      </c>
      <c r="BM1865" s="3">
        <v>1186</v>
      </c>
      <c r="BN1865" s="3">
        <v>1285</v>
      </c>
    </row>
    <row r="1866" spans="1:66" x14ac:dyDescent="0.3">
      <c r="A1866" s="3" t="s">
        <v>1567</v>
      </c>
      <c r="B1866" s="3" t="s">
        <v>31</v>
      </c>
      <c r="C1866" s="3" t="s">
        <v>763</v>
      </c>
      <c r="BB1866" s="3">
        <v>1395</v>
      </c>
      <c r="BC1866" s="3">
        <v>1266</v>
      </c>
      <c r="BD1866" s="3">
        <v>1119</v>
      </c>
      <c r="BE1866" s="3">
        <v>1213</v>
      </c>
      <c r="BF1866" s="3">
        <v>1361</v>
      </c>
      <c r="BG1866" s="3">
        <v>1389</v>
      </c>
      <c r="BH1866" s="3">
        <v>1145</v>
      </c>
      <c r="BI1866" s="3">
        <v>935</v>
      </c>
      <c r="BJ1866" s="3">
        <v>1279</v>
      </c>
      <c r="BK1866" s="3">
        <v>1251</v>
      </c>
      <c r="BL1866" s="3">
        <v>1125</v>
      </c>
      <c r="BM1866" s="3">
        <v>1186</v>
      </c>
      <c r="BN1866" s="3">
        <v>1285</v>
      </c>
    </row>
    <row r="1867" spans="1:66" x14ac:dyDescent="0.3">
      <c r="A1867" s="3" t="s">
        <v>1567</v>
      </c>
      <c r="B1867" s="3" t="s">
        <v>31</v>
      </c>
      <c r="C1867" s="3" t="s">
        <v>782</v>
      </c>
      <c r="BB1867" s="3">
        <v>0</v>
      </c>
      <c r="BC1867" s="3">
        <v>0</v>
      </c>
      <c r="BD1867" s="3">
        <v>0</v>
      </c>
      <c r="BE1867" s="3">
        <v>0</v>
      </c>
      <c r="BF1867" s="3">
        <v>0</v>
      </c>
      <c r="BG1867" s="3">
        <v>0</v>
      </c>
      <c r="BH1867" s="3">
        <v>0</v>
      </c>
      <c r="BI1867" s="3">
        <v>0</v>
      </c>
      <c r="BJ1867" s="3">
        <v>0</v>
      </c>
      <c r="BK1867" s="3">
        <v>0</v>
      </c>
      <c r="BL1867" s="3">
        <v>0</v>
      </c>
      <c r="BM1867" s="3">
        <v>0</v>
      </c>
      <c r="BN1867" s="3">
        <v>0</v>
      </c>
    </row>
    <row r="1868" spans="1:66" x14ac:dyDescent="0.3">
      <c r="A1868" s="3" t="s">
        <v>1567</v>
      </c>
      <c r="B1868" s="3" t="s">
        <v>31</v>
      </c>
      <c r="C1868" s="3" t="s">
        <v>784</v>
      </c>
      <c r="BB1868" s="3">
        <v>0</v>
      </c>
      <c r="BC1868" s="3">
        <v>0</v>
      </c>
      <c r="BD1868" s="3">
        <v>0</v>
      </c>
      <c r="BE1868" s="3">
        <v>0</v>
      </c>
      <c r="BF1868" s="3">
        <v>0</v>
      </c>
      <c r="BG1868" s="3">
        <v>0</v>
      </c>
      <c r="BH1868" s="3">
        <v>0</v>
      </c>
      <c r="BI1868" s="3">
        <v>0</v>
      </c>
      <c r="BJ1868" s="3">
        <v>0</v>
      </c>
      <c r="BK1868" s="3">
        <v>0</v>
      </c>
      <c r="BL1868" s="3">
        <v>0</v>
      </c>
      <c r="BM1868" s="3">
        <v>0</v>
      </c>
      <c r="BN1868" s="3">
        <v>0</v>
      </c>
    </row>
    <row r="1869" spans="1:66" x14ac:dyDescent="0.3">
      <c r="A1869" s="3" t="s">
        <v>1567</v>
      </c>
      <c r="B1869" s="3" t="s">
        <v>31</v>
      </c>
      <c r="C1869" s="3" t="s">
        <v>1420</v>
      </c>
      <c r="AZ1869" s="3">
        <v>7</v>
      </c>
      <c r="BA1869" s="3">
        <v>7</v>
      </c>
      <c r="BB1869" s="3">
        <v>10</v>
      </c>
      <c r="BC1869" s="3">
        <v>23</v>
      </c>
      <c r="BD1869" s="3">
        <v>34</v>
      </c>
      <c r="BE1869" s="3">
        <v>38</v>
      </c>
      <c r="BF1869" s="3">
        <v>44</v>
      </c>
      <c r="BG1869" s="3">
        <v>45</v>
      </c>
      <c r="BH1869" s="3">
        <v>45</v>
      </c>
      <c r="BI1869" s="3">
        <v>46</v>
      </c>
      <c r="BJ1869" s="3">
        <v>48</v>
      </c>
      <c r="BK1869" s="3">
        <v>51</v>
      </c>
      <c r="BL1869" s="3">
        <v>51</v>
      </c>
      <c r="BM1869" s="3">
        <v>54</v>
      </c>
      <c r="BN1869" s="3">
        <v>106</v>
      </c>
    </row>
    <row r="1870" spans="1:66" x14ac:dyDescent="0.3">
      <c r="A1870" s="3" t="s">
        <v>1567</v>
      </c>
      <c r="B1870" s="3" t="s">
        <v>31</v>
      </c>
      <c r="C1870" s="3" t="s">
        <v>512</v>
      </c>
      <c r="D1870" s="3">
        <v>1464</v>
      </c>
      <c r="E1870" s="3">
        <v>1094</v>
      </c>
      <c r="F1870" s="3">
        <v>690</v>
      </c>
      <c r="G1870" s="3">
        <v>438</v>
      </c>
      <c r="H1870" s="3">
        <v>497</v>
      </c>
      <c r="I1870" s="3">
        <v>589</v>
      </c>
      <c r="J1870" s="3">
        <v>415</v>
      </c>
      <c r="K1870" s="3">
        <v>371</v>
      </c>
      <c r="L1870" s="3">
        <v>769</v>
      </c>
      <c r="M1870" s="3">
        <v>963</v>
      </c>
      <c r="N1870" s="3">
        <v>671</v>
      </c>
      <c r="O1870" s="3">
        <v>493</v>
      </c>
      <c r="P1870" s="3">
        <v>922</v>
      </c>
      <c r="Q1870" s="3">
        <v>1229</v>
      </c>
      <c r="R1870" s="3">
        <v>1208</v>
      </c>
      <c r="S1870" s="3">
        <v>961</v>
      </c>
      <c r="T1870" s="3">
        <v>1031</v>
      </c>
      <c r="U1870" s="3">
        <v>843</v>
      </c>
      <c r="V1870" s="3">
        <v>718</v>
      </c>
      <c r="W1870" s="3">
        <v>541</v>
      </c>
      <c r="X1870" s="3">
        <v>812</v>
      </c>
      <c r="Y1870" s="3">
        <v>289</v>
      </c>
      <c r="Z1870" s="3">
        <v>201</v>
      </c>
      <c r="AA1870" s="3">
        <v>522</v>
      </c>
      <c r="AB1870" s="3">
        <v>464</v>
      </c>
      <c r="AC1870" s="3">
        <v>232</v>
      </c>
      <c r="AD1870" s="3">
        <v>588</v>
      </c>
      <c r="AE1870" s="3">
        <v>1202</v>
      </c>
      <c r="AF1870" s="3">
        <v>874</v>
      </c>
      <c r="AG1870" s="3">
        <v>881</v>
      </c>
      <c r="AH1870" s="3">
        <v>900</v>
      </c>
      <c r="AI1870" s="3">
        <v>1308</v>
      </c>
      <c r="AJ1870" s="3">
        <v>1026</v>
      </c>
      <c r="AK1870" s="3">
        <v>1129</v>
      </c>
      <c r="AL1870" s="3">
        <v>1248</v>
      </c>
      <c r="AM1870" s="3">
        <v>1030</v>
      </c>
      <c r="AN1870" s="3">
        <v>1997</v>
      </c>
      <c r="AO1870" s="3">
        <v>1666</v>
      </c>
      <c r="AP1870" s="3">
        <v>1372</v>
      </c>
      <c r="AQ1870" s="3">
        <v>1743</v>
      </c>
      <c r="AR1870" s="3">
        <v>1635</v>
      </c>
      <c r="AS1870" s="3">
        <v>1304</v>
      </c>
      <c r="AT1870" s="3">
        <v>1167</v>
      </c>
      <c r="AU1870" s="3">
        <v>995</v>
      </c>
      <c r="AV1870" s="3">
        <v>988</v>
      </c>
      <c r="AW1870" s="3">
        <v>1090</v>
      </c>
      <c r="AX1870" s="3">
        <v>1150</v>
      </c>
      <c r="AY1870" s="3">
        <v>1243</v>
      </c>
      <c r="AZ1870" s="3">
        <v>1249</v>
      </c>
      <c r="BA1870" s="3">
        <v>1012</v>
      </c>
      <c r="BB1870" s="3">
        <v>312</v>
      </c>
      <c r="BC1870" s="3">
        <v>5</v>
      </c>
      <c r="BD1870" s="3">
        <v>233</v>
      </c>
      <c r="BE1870" s="3">
        <v>81</v>
      </c>
      <c r="BF1870" s="3">
        <v>116</v>
      </c>
      <c r="BG1870" s="3">
        <v>65</v>
      </c>
      <c r="BH1870" s="3">
        <v>157</v>
      </c>
      <c r="BI1870" s="3">
        <v>25</v>
      </c>
      <c r="BJ1870" s="3">
        <v>19</v>
      </c>
      <c r="BK1870" s="3">
        <v>90</v>
      </c>
      <c r="BL1870" s="3">
        <v>118</v>
      </c>
      <c r="BM1870" s="3">
        <v>46</v>
      </c>
      <c r="BN1870" s="3">
        <v>47</v>
      </c>
    </row>
    <row r="1871" spans="1:66" x14ac:dyDescent="0.3">
      <c r="A1871" s="3" t="s">
        <v>1567</v>
      </c>
      <c r="B1871" s="3" t="s">
        <v>31</v>
      </c>
      <c r="C1871" s="3" t="s">
        <v>510</v>
      </c>
      <c r="D1871" s="3">
        <v>1812</v>
      </c>
      <c r="E1871" s="3">
        <v>1489</v>
      </c>
      <c r="F1871" s="3">
        <v>1527</v>
      </c>
      <c r="G1871" s="3">
        <v>1665</v>
      </c>
      <c r="H1871" s="3">
        <v>1650</v>
      </c>
      <c r="I1871" s="3">
        <v>2081</v>
      </c>
      <c r="J1871" s="3">
        <v>2140</v>
      </c>
      <c r="K1871" s="3">
        <v>1485</v>
      </c>
      <c r="L1871" s="3">
        <v>1318</v>
      </c>
      <c r="M1871" s="3">
        <v>1605</v>
      </c>
      <c r="N1871" s="3">
        <v>1736</v>
      </c>
      <c r="O1871" s="3">
        <v>1723</v>
      </c>
      <c r="P1871" s="3">
        <v>1711</v>
      </c>
      <c r="Q1871" s="3">
        <v>2001</v>
      </c>
      <c r="R1871" s="3">
        <v>1226</v>
      </c>
      <c r="S1871" s="3">
        <v>1204</v>
      </c>
      <c r="T1871" s="3">
        <v>1350</v>
      </c>
      <c r="U1871" s="3">
        <v>1591</v>
      </c>
      <c r="V1871" s="3">
        <v>1175</v>
      </c>
      <c r="W1871" s="3">
        <v>1677</v>
      </c>
      <c r="X1871" s="3">
        <v>4265</v>
      </c>
      <c r="Y1871" s="3">
        <v>1960</v>
      </c>
      <c r="Z1871" s="3">
        <v>1215</v>
      </c>
      <c r="AA1871" s="3">
        <v>185</v>
      </c>
      <c r="AB1871" s="3">
        <v>252</v>
      </c>
      <c r="AC1871" s="3">
        <v>70</v>
      </c>
      <c r="AD1871" s="3">
        <v>157</v>
      </c>
      <c r="AE1871" s="3">
        <v>166</v>
      </c>
      <c r="AF1871" s="3">
        <v>178</v>
      </c>
      <c r="AG1871" s="3">
        <v>232</v>
      </c>
      <c r="AH1871" s="3">
        <v>178</v>
      </c>
      <c r="AI1871" s="3">
        <v>51</v>
      </c>
      <c r="AJ1871" s="3">
        <v>88</v>
      </c>
      <c r="AK1871" s="3">
        <v>217</v>
      </c>
      <c r="AL1871" s="3">
        <v>159</v>
      </c>
      <c r="AM1871" s="3">
        <v>131</v>
      </c>
      <c r="AN1871" s="3">
        <v>221</v>
      </c>
      <c r="AO1871" s="3">
        <v>194</v>
      </c>
      <c r="AP1871" s="3">
        <v>124</v>
      </c>
      <c r="AQ1871" s="3">
        <v>99</v>
      </c>
      <c r="AR1871" s="3">
        <v>226</v>
      </c>
      <c r="AS1871" s="3">
        <v>215</v>
      </c>
      <c r="AT1871" s="3">
        <v>214</v>
      </c>
      <c r="AU1871" s="3">
        <v>272</v>
      </c>
      <c r="AV1871" s="3">
        <v>191</v>
      </c>
      <c r="AW1871" s="3">
        <v>178</v>
      </c>
      <c r="AX1871" s="3">
        <v>164</v>
      </c>
      <c r="AY1871" s="3">
        <v>107</v>
      </c>
      <c r="AZ1871" s="3">
        <v>13</v>
      </c>
      <c r="BA1871" s="3">
        <v>0</v>
      </c>
      <c r="BB1871" s="3">
        <v>0</v>
      </c>
      <c r="BC1871" s="3">
        <v>0</v>
      </c>
      <c r="BD1871" s="3">
        <v>0</v>
      </c>
      <c r="BE1871" s="3">
        <v>0</v>
      </c>
      <c r="BF1871" s="3">
        <v>0</v>
      </c>
      <c r="BG1871" s="3">
        <v>1</v>
      </c>
      <c r="BH1871" s="3">
        <v>1</v>
      </c>
      <c r="BI1871" s="3">
        <v>1</v>
      </c>
      <c r="BJ1871" s="3">
        <v>0</v>
      </c>
      <c r="BK1871" s="3">
        <v>0</v>
      </c>
      <c r="BL1871" s="3">
        <v>0</v>
      </c>
      <c r="BM1871" s="3">
        <v>0</v>
      </c>
      <c r="BN1871" s="3">
        <v>0</v>
      </c>
    </row>
    <row r="1872" spans="1:66" x14ac:dyDescent="0.3">
      <c r="A1872" s="3" t="s">
        <v>1567</v>
      </c>
      <c r="B1872" s="3" t="s">
        <v>31</v>
      </c>
      <c r="C1872" s="3" t="s">
        <v>508</v>
      </c>
      <c r="D1872" s="3">
        <v>40</v>
      </c>
      <c r="E1872" s="3">
        <v>39</v>
      </c>
      <c r="F1872" s="3">
        <v>72</v>
      </c>
      <c r="G1872" s="3">
        <v>85</v>
      </c>
      <c r="H1872" s="3">
        <v>95</v>
      </c>
      <c r="I1872" s="3">
        <v>84</v>
      </c>
      <c r="J1872" s="3">
        <v>108</v>
      </c>
      <c r="K1872" s="3">
        <v>140</v>
      </c>
      <c r="L1872" s="3">
        <v>422</v>
      </c>
      <c r="M1872" s="3">
        <v>945</v>
      </c>
      <c r="N1872" s="3">
        <v>1537</v>
      </c>
      <c r="O1872" s="3">
        <v>1607</v>
      </c>
      <c r="P1872" s="3">
        <v>4063</v>
      </c>
      <c r="Q1872" s="3">
        <v>5750</v>
      </c>
      <c r="R1872" s="3">
        <v>7378</v>
      </c>
      <c r="S1872" s="3">
        <v>6176</v>
      </c>
      <c r="T1872" s="3">
        <v>6871</v>
      </c>
      <c r="U1872" s="3">
        <v>7574</v>
      </c>
      <c r="V1872" s="3">
        <v>8052</v>
      </c>
      <c r="W1872" s="3">
        <v>6871</v>
      </c>
      <c r="X1872" s="3">
        <v>5831</v>
      </c>
      <c r="Y1872" s="3">
        <v>5131</v>
      </c>
      <c r="Z1872" s="3">
        <v>3570</v>
      </c>
      <c r="AA1872" s="3">
        <v>3509</v>
      </c>
      <c r="AB1872" s="3">
        <v>3150</v>
      </c>
      <c r="AC1872" s="3">
        <v>2650</v>
      </c>
      <c r="AD1872" s="3">
        <v>3658</v>
      </c>
      <c r="AE1872" s="3">
        <v>2463</v>
      </c>
      <c r="AF1872" s="3">
        <v>4193</v>
      </c>
      <c r="AG1872" s="3">
        <v>3681</v>
      </c>
      <c r="AH1872" s="3">
        <v>1991</v>
      </c>
      <c r="AI1872" s="3">
        <v>2689</v>
      </c>
      <c r="AJ1872" s="3">
        <v>2582</v>
      </c>
      <c r="AK1872" s="3">
        <v>3294</v>
      </c>
      <c r="AL1872" s="3">
        <v>2479</v>
      </c>
      <c r="AM1872" s="3">
        <v>1335</v>
      </c>
      <c r="AN1872" s="3">
        <v>1747</v>
      </c>
      <c r="AO1872" s="3">
        <v>1313</v>
      </c>
      <c r="AP1872" s="3">
        <v>1991</v>
      </c>
      <c r="AQ1872" s="3">
        <v>1846</v>
      </c>
      <c r="AR1872" s="3">
        <v>872</v>
      </c>
      <c r="AS1872" s="3">
        <v>2160</v>
      </c>
      <c r="AT1872" s="3">
        <v>1058</v>
      </c>
      <c r="AU1872" s="3">
        <v>1659</v>
      </c>
      <c r="AV1872" s="3">
        <v>950</v>
      </c>
      <c r="AW1872" s="3">
        <v>1193</v>
      </c>
      <c r="AX1872" s="3">
        <v>123</v>
      </c>
      <c r="AY1872" s="3">
        <v>265</v>
      </c>
      <c r="AZ1872" s="3">
        <v>93</v>
      </c>
      <c r="BA1872" s="3">
        <v>73</v>
      </c>
      <c r="BB1872" s="3">
        <v>6</v>
      </c>
      <c r="BC1872" s="3">
        <v>12</v>
      </c>
      <c r="BD1872" s="3">
        <v>11</v>
      </c>
      <c r="BE1872" s="3">
        <v>9</v>
      </c>
      <c r="BF1872" s="3">
        <v>69</v>
      </c>
      <c r="BG1872" s="3">
        <v>64</v>
      </c>
      <c r="BH1872" s="3">
        <v>18</v>
      </c>
      <c r="BI1872" s="3">
        <v>25</v>
      </c>
      <c r="BJ1872" s="3">
        <v>108</v>
      </c>
      <c r="BK1872" s="3">
        <v>13</v>
      </c>
      <c r="BL1872" s="3">
        <v>6</v>
      </c>
      <c r="BM1872" s="3">
        <v>6</v>
      </c>
      <c r="BN1872" s="3">
        <v>48</v>
      </c>
    </row>
    <row r="1873" spans="1:66" x14ac:dyDescent="0.3">
      <c r="A1873" s="3" t="s">
        <v>1567</v>
      </c>
      <c r="B1873" s="3" t="s">
        <v>31</v>
      </c>
      <c r="C1873" s="3" t="s">
        <v>506</v>
      </c>
      <c r="D1873" s="3">
        <v>2931</v>
      </c>
      <c r="E1873" s="3">
        <v>2493</v>
      </c>
      <c r="F1873" s="3">
        <v>2526</v>
      </c>
      <c r="G1873" s="3">
        <v>2591</v>
      </c>
      <c r="H1873" s="3">
        <v>2256</v>
      </c>
      <c r="I1873" s="3">
        <v>2785</v>
      </c>
      <c r="J1873" s="3">
        <v>2873</v>
      </c>
      <c r="K1873" s="3">
        <v>2002</v>
      </c>
      <c r="L1873" s="3">
        <v>1856</v>
      </c>
      <c r="M1873" s="3">
        <v>2350</v>
      </c>
      <c r="N1873" s="3">
        <v>2643</v>
      </c>
      <c r="O1873" s="3">
        <v>2461</v>
      </c>
      <c r="P1873" s="3">
        <v>2790</v>
      </c>
      <c r="Q1873" s="3">
        <v>3921</v>
      </c>
      <c r="R1873" s="3">
        <v>2505</v>
      </c>
      <c r="S1873" s="3">
        <v>1878</v>
      </c>
      <c r="T1873" s="3">
        <v>2056</v>
      </c>
      <c r="U1873" s="3">
        <v>2132</v>
      </c>
      <c r="V1873" s="3">
        <v>1545</v>
      </c>
      <c r="W1873" s="3">
        <v>2075</v>
      </c>
      <c r="X1873" s="3">
        <v>1808</v>
      </c>
      <c r="Y1873" s="3">
        <v>1396</v>
      </c>
      <c r="Z1873" s="3">
        <v>1404</v>
      </c>
      <c r="AA1873" s="3">
        <v>840</v>
      </c>
      <c r="AB1873" s="3">
        <v>1146</v>
      </c>
      <c r="AC1873" s="3">
        <v>649</v>
      </c>
      <c r="AD1873" s="3">
        <v>698</v>
      </c>
      <c r="AE1873" s="3">
        <v>935</v>
      </c>
      <c r="AF1873" s="3">
        <v>1121</v>
      </c>
      <c r="AG1873" s="3">
        <v>964</v>
      </c>
      <c r="AH1873" s="3">
        <v>736</v>
      </c>
      <c r="AI1873" s="3">
        <v>944</v>
      </c>
      <c r="AJ1873" s="3">
        <v>1224</v>
      </c>
      <c r="AK1873" s="3">
        <v>1733</v>
      </c>
      <c r="AL1873" s="3">
        <v>1786</v>
      </c>
      <c r="AM1873" s="3">
        <v>1570</v>
      </c>
      <c r="AN1873" s="3">
        <v>1460</v>
      </c>
      <c r="AO1873" s="3">
        <v>1215</v>
      </c>
      <c r="AP1873" s="3">
        <v>978</v>
      </c>
      <c r="AQ1873" s="3">
        <v>1169</v>
      </c>
      <c r="AR1873" s="3">
        <v>1437</v>
      </c>
      <c r="AS1873" s="3">
        <v>1342</v>
      </c>
      <c r="AT1873" s="3">
        <v>1159</v>
      </c>
      <c r="AU1873" s="3">
        <v>647</v>
      </c>
      <c r="AV1873" s="3">
        <v>775</v>
      </c>
      <c r="AW1873" s="3">
        <v>714</v>
      </c>
      <c r="AX1873" s="3">
        <v>609</v>
      </c>
      <c r="AY1873" s="3">
        <v>519</v>
      </c>
      <c r="AZ1873" s="3">
        <v>487</v>
      </c>
      <c r="BA1873" s="3">
        <v>343</v>
      </c>
      <c r="BB1873" s="3">
        <v>354</v>
      </c>
      <c r="BC1873" s="3">
        <v>260</v>
      </c>
      <c r="BD1873" s="3">
        <v>173</v>
      </c>
      <c r="BE1873" s="3">
        <v>76</v>
      </c>
      <c r="BF1873" s="3">
        <v>0</v>
      </c>
      <c r="BG1873" s="3">
        <v>1</v>
      </c>
      <c r="BH1873" s="3">
        <v>0</v>
      </c>
      <c r="BI1873" s="3">
        <v>1</v>
      </c>
      <c r="BJ1873" s="3">
        <v>0</v>
      </c>
      <c r="BK1873" s="3">
        <v>0</v>
      </c>
      <c r="BL1873" s="3">
        <v>0</v>
      </c>
      <c r="BM1873" s="3">
        <v>0</v>
      </c>
      <c r="BN1873" s="3">
        <v>0</v>
      </c>
    </row>
    <row r="1874" spans="1:66" x14ac:dyDescent="0.3">
      <c r="A1874" s="3" t="s">
        <v>1567</v>
      </c>
      <c r="B1874" s="3" t="s">
        <v>31</v>
      </c>
      <c r="C1874" s="3" t="s">
        <v>503</v>
      </c>
      <c r="D1874" s="3">
        <v>6246</v>
      </c>
      <c r="E1874" s="3">
        <v>5115</v>
      </c>
      <c r="F1874" s="3">
        <v>4816</v>
      </c>
      <c r="G1874" s="3">
        <v>4780</v>
      </c>
      <c r="H1874" s="3">
        <v>4498</v>
      </c>
      <c r="I1874" s="3">
        <v>5538</v>
      </c>
      <c r="J1874" s="3">
        <v>5535</v>
      </c>
      <c r="K1874" s="3">
        <v>3998</v>
      </c>
      <c r="L1874" s="3">
        <v>4364</v>
      </c>
      <c r="M1874" s="3">
        <v>5863</v>
      </c>
      <c r="N1874" s="3">
        <v>6588</v>
      </c>
      <c r="O1874" s="3">
        <v>6284</v>
      </c>
      <c r="P1874" s="3">
        <v>9486</v>
      </c>
      <c r="Q1874" s="3">
        <v>12900</v>
      </c>
      <c r="R1874" s="3">
        <v>12317</v>
      </c>
      <c r="S1874" s="3">
        <v>10218</v>
      </c>
      <c r="T1874" s="3">
        <v>11308</v>
      </c>
      <c r="U1874" s="3">
        <v>12140</v>
      </c>
      <c r="V1874" s="3">
        <v>11490</v>
      </c>
      <c r="W1874" s="3">
        <v>11165</v>
      </c>
      <c r="X1874" s="3">
        <v>12717</v>
      </c>
      <c r="Y1874" s="3">
        <v>8777</v>
      </c>
      <c r="Z1874" s="3">
        <v>6391</v>
      </c>
      <c r="AA1874" s="3">
        <v>5056</v>
      </c>
      <c r="AB1874" s="3">
        <v>5012</v>
      </c>
      <c r="AC1874" s="3">
        <v>3602</v>
      </c>
      <c r="AD1874" s="3">
        <v>5101</v>
      </c>
      <c r="AE1874" s="3">
        <v>4766</v>
      </c>
      <c r="AF1874" s="3">
        <v>6365</v>
      </c>
      <c r="AG1874" s="3">
        <v>5758</v>
      </c>
      <c r="AH1874" s="3">
        <v>3804</v>
      </c>
      <c r="AI1874" s="3">
        <v>4992</v>
      </c>
      <c r="AJ1874" s="3">
        <v>4920</v>
      </c>
      <c r="AK1874" s="3">
        <v>6373</v>
      </c>
      <c r="AL1874" s="3">
        <v>5672</v>
      </c>
      <c r="AM1874" s="3">
        <v>4066</v>
      </c>
      <c r="AN1874" s="3">
        <v>5425</v>
      </c>
      <c r="AO1874" s="3">
        <v>4389</v>
      </c>
      <c r="AP1874" s="3">
        <v>4465</v>
      </c>
      <c r="AQ1874" s="3">
        <v>4858</v>
      </c>
      <c r="AR1874" s="3">
        <v>4170</v>
      </c>
      <c r="AS1874" s="3">
        <v>5021</v>
      </c>
      <c r="AT1874" s="3">
        <v>3599</v>
      </c>
      <c r="AU1874" s="3">
        <v>3573</v>
      </c>
      <c r="AV1874" s="3">
        <v>2904</v>
      </c>
      <c r="AW1874" s="3">
        <v>3176</v>
      </c>
      <c r="AX1874" s="3">
        <v>2046</v>
      </c>
      <c r="AY1874" s="3">
        <v>2134</v>
      </c>
      <c r="AZ1874" s="3">
        <v>1842</v>
      </c>
      <c r="BA1874" s="3">
        <v>1428</v>
      </c>
      <c r="BB1874" s="3">
        <v>672</v>
      </c>
      <c r="BC1874" s="3">
        <v>277</v>
      </c>
      <c r="BD1874" s="3">
        <v>416</v>
      </c>
      <c r="BE1874" s="3">
        <v>166</v>
      </c>
      <c r="BF1874" s="3">
        <v>185</v>
      </c>
      <c r="BG1874" s="3">
        <v>130</v>
      </c>
      <c r="BH1874" s="3">
        <v>176</v>
      </c>
      <c r="BI1874" s="3">
        <v>53</v>
      </c>
      <c r="BJ1874" s="3">
        <v>127</v>
      </c>
      <c r="BK1874" s="3">
        <v>103</v>
      </c>
      <c r="BL1874" s="3">
        <v>124</v>
      </c>
      <c r="BM1874" s="3">
        <v>53</v>
      </c>
      <c r="BN1874" s="3">
        <v>96</v>
      </c>
    </row>
    <row r="1875" spans="1:66" x14ac:dyDescent="0.3">
      <c r="A1875" s="3" t="s">
        <v>1567</v>
      </c>
      <c r="B1875" s="3" t="s">
        <v>31</v>
      </c>
      <c r="C1875" s="3" t="s">
        <v>439</v>
      </c>
      <c r="D1875" s="3">
        <v>6207</v>
      </c>
      <c r="E1875" s="3">
        <v>5076</v>
      </c>
      <c r="F1875" s="3">
        <v>4744</v>
      </c>
      <c r="G1875" s="3">
        <v>4695</v>
      </c>
      <c r="H1875" s="3">
        <v>4403</v>
      </c>
      <c r="I1875" s="3">
        <v>5454</v>
      </c>
      <c r="J1875" s="3">
        <v>5428</v>
      </c>
      <c r="K1875" s="3">
        <v>3858</v>
      </c>
      <c r="L1875" s="3">
        <v>3942</v>
      </c>
      <c r="M1875" s="3">
        <v>4918</v>
      </c>
      <c r="N1875" s="3">
        <v>5051</v>
      </c>
      <c r="O1875" s="3">
        <v>4677</v>
      </c>
      <c r="P1875" s="3">
        <v>5423</v>
      </c>
      <c r="Q1875" s="3">
        <v>7150</v>
      </c>
      <c r="R1875" s="3">
        <v>4939</v>
      </c>
      <c r="S1875" s="3">
        <v>4043</v>
      </c>
      <c r="T1875" s="3">
        <v>4437</v>
      </c>
      <c r="U1875" s="3">
        <v>4566</v>
      </c>
      <c r="V1875" s="3">
        <v>3438</v>
      </c>
      <c r="W1875" s="3">
        <v>4293</v>
      </c>
      <c r="X1875" s="3">
        <v>6886</v>
      </c>
      <c r="Y1875" s="3">
        <v>3646</v>
      </c>
      <c r="Z1875" s="3">
        <v>2821</v>
      </c>
      <c r="AA1875" s="3">
        <v>1546</v>
      </c>
      <c r="AB1875" s="3">
        <v>1862</v>
      </c>
      <c r="AC1875" s="3">
        <v>952</v>
      </c>
      <c r="AD1875" s="3">
        <v>1443</v>
      </c>
      <c r="AE1875" s="3">
        <v>2303</v>
      </c>
      <c r="AF1875" s="3">
        <v>2172</v>
      </c>
      <c r="AG1875" s="3">
        <v>2077</v>
      </c>
      <c r="AH1875" s="3">
        <v>1814</v>
      </c>
      <c r="AI1875" s="3">
        <v>2303</v>
      </c>
      <c r="AJ1875" s="3">
        <v>2339</v>
      </c>
      <c r="AK1875" s="3">
        <v>3079</v>
      </c>
      <c r="AL1875" s="3">
        <v>3193</v>
      </c>
      <c r="AM1875" s="3">
        <v>2731</v>
      </c>
      <c r="AN1875" s="3">
        <v>3678</v>
      </c>
      <c r="AO1875" s="3">
        <v>3076</v>
      </c>
      <c r="AP1875" s="3">
        <v>2474</v>
      </c>
      <c r="AQ1875" s="3">
        <v>3012</v>
      </c>
      <c r="AR1875" s="3">
        <v>3298</v>
      </c>
      <c r="AS1875" s="3">
        <v>2861</v>
      </c>
      <c r="AT1875" s="3">
        <v>2540</v>
      </c>
      <c r="AU1875" s="3">
        <v>1914</v>
      </c>
      <c r="AV1875" s="3">
        <v>1954</v>
      </c>
      <c r="AW1875" s="3">
        <v>1982</v>
      </c>
      <c r="AX1875" s="3">
        <v>1923</v>
      </c>
      <c r="AY1875" s="3">
        <v>1869</v>
      </c>
      <c r="AZ1875" s="3">
        <v>1749</v>
      </c>
      <c r="BA1875" s="3">
        <v>1356</v>
      </c>
      <c r="BB1875" s="3">
        <v>666</v>
      </c>
      <c r="BC1875" s="3">
        <v>265</v>
      </c>
      <c r="BD1875" s="3">
        <v>406</v>
      </c>
      <c r="BE1875" s="3">
        <v>157</v>
      </c>
      <c r="BF1875" s="3">
        <v>117</v>
      </c>
      <c r="BG1875" s="3">
        <v>66</v>
      </c>
      <c r="BH1875" s="3">
        <v>158</v>
      </c>
      <c r="BI1875" s="3">
        <v>27</v>
      </c>
      <c r="BJ1875" s="3">
        <v>19</v>
      </c>
      <c r="BK1875" s="3">
        <v>90</v>
      </c>
      <c r="BL1875" s="3">
        <v>118</v>
      </c>
      <c r="BM1875" s="3">
        <v>46</v>
      </c>
      <c r="BN1875" s="3">
        <v>47</v>
      </c>
    </row>
    <row r="1876" spans="1:66" x14ac:dyDescent="0.3">
      <c r="A1876" s="3" t="s">
        <v>1567</v>
      </c>
      <c r="B1876" s="3" t="s">
        <v>31</v>
      </c>
      <c r="C1876" s="3" t="s">
        <v>501</v>
      </c>
      <c r="D1876" s="3">
        <v>1882</v>
      </c>
      <c r="E1876" s="3">
        <v>1820</v>
      </c>
      <c r="F1876" s="3">
        <v>1866</v>
      </c>
      <c r="G1876" s="3">
        <v>1803</v>
      </c>
      <c r="H1876" s="3">
        <v>1808</v>
      </c>
      <c r="I1876" s="3">
        <v>1862</v>
      </c>
      <c r="J1876" s="3">
        <v>1821</v>
      </c>
      <c r="K1876" s="3">
        <v>1755</v>
      </c>
      <c r="L1876" s="3">
        <v>1812</v>
      </c>
      <c r="M1876" s="3">
        <v>1889</v>
      </c>
      <c r="N1876" s="3">
        <v>1813</v>
      </c>
      <c r="O1876" s="3">
        <v>1686</v>
      </c>
      <c r="P1876" s="3">
        <v>1779</v>
      </c>
      <c r="Q1876" s="3">
        <v>1740</v>
      </c>
      <c r="R1876" s="3">
        <v>1674</v>
      </c>
      <c r="S1876" s="3">
        <v>1651</v>
      </c>
      <c r="T1876" s="3">
        <v>1595</v>
      </c>
      <c r="U1876" s="3">
        <v>1594</v>
      </c>
      <c r="V1876" s="3">
        <v>1633</v>
      </c>
      <c r="W1876" s="3">
        <v>1596</v>
      </c>
      <c r="X1876" s="3">
        <v>1531</v>
      </c>
      <c r="Y1876" s="3">
        <v>1732</v>
      </c>
      <c r="Z1876" s="3">
        <v>1822</v>
      </c>
      <c r="AA1876" s="3">
        <v>1807</v>
      </c>
      <c r="AB1876" s="3">
        <v>1883</v>
      </c>
      <c r="AC1876" s="3">
        <v>1918</v>
      </c>
      <c r="AD1876" s="3">
        <v>2192</v>
      </c>
      <c r="AE1876" s="3">
        <v>2186</v>
      </c>
      <c r="AF1876" s="3">
        <v>2288</v>
      </c>
      <c r="AG1876" s="3">
        <v>2311</v>
      </c>
      <c r="AH1876" s="3">
        <v>2298</v>
      </c>
      <c r="AI1876" s="3">
        <v>2224</v>
      </c>
      <c r="AJ1876" s="3">
        <v>2285</v>
      </c>
      <c r="AK1876" s="3">
        <v>2269</v>
      </c>
      <c r="AL1876" s="3">
        <v>2227</v>
      </c>
      <c r="AM1876" s="3">
        <v>2193</v>
      </c>
      <c r="AN1876" s="3">
        <v>2211</v>
      </c>
      <c r="AO1876" s="3">
        <v>2173</v>
      </c>
      <c r="AP1876" s="3">
        <v>2341</v>
      </c>
      <c r="AQ1876" s="3">
        <v>2305</v>
      </c>
      <c r="AR1876" s="3">
        <v>2396</v>
      </c>
      <c r="AS1876" s="3">
        <v>2633</v>
      </c>
      <c r="AT1876" s="3">
        <v>2585</v>
      </c>
      <c r="AU1876" s="3">
        <v>2674</v>
      </c>
      <c r="AV1876" s="3">
        <v>2652</v>
      </c>
      <c r="AW1876" s="3">
        <v>2758</v>
      </c>
      <c r="AX1876" s="3">
        <v>2775</v>
      </c>
      <c r="AY1876" s="3">
        <v>2692</v>
      </c>
      <c r="AZ1876" s="3">
        <v>2579</v>
      </c>
      <c r="BA1876" s="3">
        <v>0</v>
      </c>
      <c r="BB1876" s="3">
        <v>0</v>
      </c>
      <c r="BC1876" s="3">
        <v>2644</v>
      </c>
      <c r="BD1876" s="3">
        <v>2700</v>
      </c>
      <c r="BE1876" s="3">
        <v>2633</v>
      </c>
      <c r="BF1876" s="3">
        <v>2580</v>
      </c>
      <c r="BG1876" s="3">
        <v>2502</v>
      </c>
      <c r="BH1876" s="3">
        <v>2519</v>
      </c>
      <c r="BI1876" s="3">
        <v>2471</v>
      </c>
      <c r="BJ1876" s="3">
        <v>2498</v>
      </c>
      <c r="BK1876" s="3">
        <v>2370</v>
      </c>
      <c r="BL1876" s="3">
        <v>2125</v>
      </c>
      <c r="BM1876" s="3">
        <v>2307</v>
      </c>
      <c r="BN1876" s="3">
        <v>2318</v>
      </c>
    </row>
    <row r="1877" spans="1:66" x14ac:dyDescent="0.3">
      <c r="A1877" s="3" t="s">
        <v>1567</v>
      </c>
      <c r="B1877" s="3" t="s">
        <v>31</v>
      </c>
      <c r="C1877" s="3" t="s">
        <v>1558</v>
      </c>
      <c r="AZ1877" s="3">
        <v>0</v>
      </c>
      <c r="BA1877" s="3">
        <v>0</v>
      </c>
      <c r="BB1877" s="3">
        <v>0</v>
      </c>
      <c r="BC1877" s="3">
        <v>0</v>
      </c>
      <c r="BD1877" s="3">
        <v>0</v>
      </c>
      <c r="BE1877" s="3">
        <v>0</v>
      </c>
      <c r="BF1877" s="3">
        <v>0</v>
      </c>
      <c r="BG1877" s="3">
        <v>0</v>
      </c>
      <c r="BH1877" s="3">
        <v>0</v>
      </c>
      <c r="BI1877" s="3">
        <v>0</v>
      </c>
      <c r="BJ1877" s="3">
        <v>0</v>
      </c>
      <c r="BK1877" s="3">
        <v>0</v>
      </c>
      <c r="BL1877" s="3">
        <v>0</v>
      </c>
      <c r="BM1877" s="3">
        <v>0</v>
      </c>
      <c r="BN1877" s="3">
        <v>0</v>
      </c>
    </row>
    <row r="1878" spans="1:66" x14ac:dyDescent="0.3">
      <c r="A1878" s="3" t="s">
        <v>1567</v>
      </c>
      <c r="B1878" s="3" t="s">
        <v>31</v>
      </c>
      <c r="C1878" s="3" t="s">
        <v>499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83</v>
      </c>
      <c r="P1878" s="3">
        <v>89</v>
      </c>
      <c r="Q1878" s="3">
        <v>90</v>
      </c>
      <c r="R1878" s="3">
        <v>89</v>
      </c>
      <c r="S1878" s="3">
        <v>77</v>
      </c>
      <c r="T1878" s="3">
        <v>216</v>
      </c>
      <c r="U1878" s="3">
        <v>225</v>
      </c>
      <c r="V1878" s="3">
        <v>270</v>
      </c>
      <c r="W1878" s="3">
        <v>274</v>
      </c>
      <c r="X1878" s="3">
        <v>263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75</v>
      </c>
      <c r="AJ1878" s="3">
        <v>89</v>
      </c>
      <c r="AK1878" s="3">
        <v>89</v>
      </c>
      <c r="AL1878" s="3">
        <v>69</v>
      </c>
      <c r="AM1878" s="3">
        <v>61</v>
      </c>
      <c r="AN1878" s="3">
        <v>153</v>
      </c>
      <c r="AO1878" s="3">
        <v>148</v>
      </c>
      <c r="AP1878" s="3">
        <v>220</v>
      </c>
      <c r="AQ1878" s="3">
        <v>298</v>
      </c>
      <c r="AR1878" s="3">
        <v>199</v>
      </c>
      <c r="AS1878" s="3">
        <v>0</v>
      </c>
      <c r="AT1878" s="3">
        <v>0</v>
      </c>
      <c r="AU1878" s="3">
        <v>0</v>
      </c>
      <c r="AV1878" s="3">
        <v>0</v>
      </c>
      <c r="AW1878" s="3">
        <v>0</v>
      </c>
      <c r="AX1878" s="3">
        <v>0</v>
      </c>
      <c r="AY1878" s="3">
        <v>0</v>
      </c>
      <c r="AZ1878" s="3">
        <v>0</v>
      </c>
      <c r="BA1878" s="3">
        <v>0</v>
      </c>
      <c r="BB1878" s="3">
        <v>0</v>
      </c>
      <c r="BC1878" s="3">
        <v>0</v>
      </c>
      <c r="BD1878" s="3">
        <v>0</v>
      </c>
      <c r="BE1878" s="3">
        <v>0</v>
      </c>
      <c r="BF1878" s="3">
        <v>0</v>
      </c>
      <c r="BG1878" s="3">
        <v>0</v>
      </c>
      <c r="BH1878" s="3">
        <v>0</v>
      </c>
      <c r="BI1878" s="3">
        <v>0</v>
      </c>
      <c r="BJ1878" s="3">
        <v>0</v>
      </c>
      <c r="BK1878" s="3">
        <v>0</v>
      </c>
      <c r="BL1878" s="3">
        <v>0</v>
      </c>
      <c r="BM1878" s="3">
        <v>0</v>
      </c>
      <c r="BN1878" s="3">
        <v>0</v>
      </c>
    </row>
    <row r="1879" spans="1:66" x14ac:dyDescent="0.3">
      <c r="A1879" s="3" t="s">
        <v>1567</v>
      </c>
      <c r="B1879" s="3" t="s">
        <v>31</v>
      </c>
      <c r="C1879" s="3" t="s">
        <v>696</v>
      </c>
      <c r="D1879" s="3">
        <v>0</v>
      </c>
      <c r="E1879" s="3">
        <v>0</v>
      </c>
      <c r="F1879" s="3">
        <v>0</v>
      </c>
      <c r="G1879" s="3">
        <v>0</v>
      </c>
      <c r="H1879" s="3">
        <v>0</v>
      </c>
      <c r="I1879" s="3">
        <v>0</v>
      </c>
      <c r="J1879" s="3">
        <v>0</v>
      </c>
      <c r="K1879" s="3">
        <v>0</v>
      </c>
      <c r="L1879" s="3">
        <v>0</v>
      </c>
      <c r="M1879" s="3">
        <v>0</v>
      </c>
      <c r="N1879" s="3">
        <v>0</v>
      </c>
      <c r="O1879" s="3">
        <v>0</v>
      </c>
      <c r="P1879" s="3">
        <v>0</v>
      </c>
      <c r="Q1879" s="3">
        <v>0</v>
      </c>
      <c r="R1879" s="3">
        <v>0</v>
      </c>
      <c r="S1879" s="3">
        <v>0</v>
      </c>
      <c r="T1879" s="3">
        <v>0</v>
      </c>
      <c r="U1879" s="3">
        <v>0</v>
      </c>
      <c r="V1879" s="3">
        <v>0</v>
      </c>
      <c r="W1879" s="3">
        <v>0</v>
      </c>
      <c r="X1879" s="3">
        <v>0</v>
      </c>
      <c r="Y1879" s="3">
        <v>0</v>
      </c>
      <c r="Z1879" s="3">
        <v>0</v>
      </c>
      <c r="AA1879" s="3">
        <v>0</v>
      </c>
      <c r="AB1879" s="3">
        <v>0</v>
      </c>
      <c r="AC1879" s="3">
        <v>0</v>
      </c>
      <c r="AD1879" s="3">
        <v>0</v>
      </c>
      <c r="AE1879" s="3">
        <v>0</v>
      </c>
      <c r="AF1879" s="3">
        <v>0</v>
      </c>
      <c r="AG1879" s="3">
        <v>0</v>
      </c>
      <c r="AH1879" s="3">
        <v>0</v>
      </c>
      <c r="AI1879" s="3">
        <v>0</v>
      </c>
      <c r="AJ1879" s="3">
        <v>0</v>
      </c>
      <c r="AK1879" s="3">
        <v>0</v>
      </c>
      <c r="AL1879" s="3">
        <v>0</v>
      </c>
      <c r="AM1879" s="3">
        <v>0</v>
      </c>
      <c r="AN1879" s="3">
        <v>0</v>
      </c>
      <c r="AO1879" s="3">
        <v>0</v>
      </c>
      <c r="AP1879" s="3">
        <v>0</v>
      </c>
      <c r="AQ1879" s="3">
        <v>0</v>
      </c>
      <c r="AR1879" s="3">
        <v>0</v>
      </c>
      <c r="AS1879" s="3">
        <v>0</v>
      </c>
      <c r="AT1879" s="3">
        <v>0</v>
      </c>
      <c r="AU1879" s="3">
        <v>0</v>
      </c>
      <c r="AV1879" s="3">
        <v>0</v>
      </c>
      <c r="AW1879" s="3">
        <v>1</v>
      </c>
      <c r="AX1879" s="3">
        <v>2</v>
      </c>
      <c r="AY1879" s="3">
        <v>2</v>
      </c>
      <c r="AZ1879" s="3">
        <v>2</v>
      </c>
      <c r="BA1879" s="3">
        <v>3</v>
      </c>
      <c r="BB1879" s="3">
        <v>4</v>
      </c>
      <c r="BC1879" s="3">
        <v>19</v>
      </c>
      <c r="BD1879" s="3">
        <v>24</v>
      </c>
      <c r="BE1879" s="3">
        <v>42</v>
      </c>
      <c r="BF1879" s="3">
        <v>54</v>
      </c>
      <c r="BG1879" s="3">
        <v>55</v>
      </c>
      <c r="BH1879" s="3">
        <v>25</v>
      </c>
      <c r="BI1879" s="3">
        <v>30</v>
      </c>
      <c r="BJ1879" s="3">
        <v>32</v>
      </c>
      <c r="BK1879" s="3">
        <v>35</v>
      </c>
      <c r="BL1879" s="3">
        <v>32</v>
      </c>
      <c r="BM1879" s="3">
        <v>31</v>
      </c>
      <c r="BN1879" s="3">
        <v>34</v>
      </c>
    </row>
    <row r="1880" spans="1:66" x14ac:dyDescent="0.3">
      <c r="A1880" s="3" t="s">
        <v>1567</v>
      </c>
      <c r="B1880" s="3" t="s">
        <v>31</v>
      </c>
      <c r="C1880" s="3" t="s">
        <v>497</v>
      </c>
      <c r="D1880" s="3">
        <v>0</v>
      </c>
      <c r="E1880" s="3">
        <v>0</v>
      </c>
      <c r="F1880" s="3">
        <v>0</v>
      </c>
      <c r="G1880" s="3">
        <v>0</v>
      </c>
      <c r="H1880" s="3">
        <v>0</v>
      </c>
      <c r="I1880" s="3">
        <v>0</v>
      </c>
      <c r="J1880" s="3">
        <v>0</v>
      </c>
      <c r="K1880" s="3">
        <v>0</v>
      </c>
      <c r="L1880" s="3">
        <v>0</v>
      </c>
      <c r="M1880" s="3">
        <v>0</v>
      </c>
      <c r="N1880" s="3">
        <v>0</v>
      </c>
      <c r="O1880" s="3">
        <v>0</v>
      </c>
      <c r="P1880" s="3">
        <v>0</v>
      </c>
      <c r="Q1880" s="3">
        <v>0</v>
      </c>
      <c r="R1880" s="3">
        <v>0</v>
      </c>
      <c r="S1880" s="3">
        <v>0</v>
      </c>
      <c r="T1880" s="3">
        <v>0</v>
      </c>
      <c r="U1880" s="3">
        <v>0</v>
      </c>
      <c r="V1880" s="3">
        <v>0</v>
      </c>
      <c r="W1880" s="3">
        <v>0</v>
      </c>
      <c r="X1880" s="3">
        <v>0</v>
      </c>
      <c r="Y1880" s="3">
        <v>0</v>
      </c>
      <c r="Z1880" s="3">
        <v>0</v>
      </c>
      <c r="AA1880" s="3">
        <v>0</v>
      </c>
      <c r="AB1880" s="3">
        <v>0</v>
      </c>
      <c r="AC1880" s="3">
        <v>0</v>
      </c>
      <c r="AD1880" s="3">
        <v>0</v>
      </c>
      <c r="AE1880" s="3">
        <v>0</v>
      </c>
      <c r="AF1880" s="3">
        <v>0</v>
      </c>
      <c r="AG1880" s="3">
        <v>0</v>
      </c>
      <c r="AH1880" s="3">
        <v>0</v>
      </c>
      <c r="AI1880" s="3">
        <v>0</v>
      </c>
      <c r="AJ1880" s="3">
        <v>0</v>
      </c>
      <c r="AK1880" s="3">
        <v>0</v>
      </c>
      <c r="AL1880" s="3">
        <v>0</v>
      </c>
      <c r="AM1880" s="3">
        <v>0</v>
      </c>
      <c r="AN1880" s="3">
        <v>0</v>
      </c>
      <c r="AO1880" s="3">
        <v>0</v>
      </c>
      <c r="AP1880" s="3">
        <v>0</v>
      </c>
      <c r="AQ1880" s="3">
        <v>0</v>
      </c>
      <c r="AR1880" s="3">
        <v>0</v>
      </c>
      <c r="AS1880" s="3">
        <v>0</v>
      </c>
      <c r="AT1880" s="3">
        <v>0</v>
      </c>
      <c r="AU1880" s="3">
        <v>0</v>
      </c>
      <c r="AV1880" s="3">
        <v>0</v>
      </c>
      <c r="AW1880" s="3">
        <v>0</v>
      </c>
      <c r="AX1880" s="3">
        <v>0</v>
      </c>
      <c r="AY1880" s="3">
        <v>0</v>
      </c>
      <c r="AZ1880" s="3">
        <v>0</v>
      </c>
      <c r="BA1880" s="3">
        <v>0</v>
      </c>
      <c r="BB1880" s="3">
        <v>0</v>
      </c>
      <c r="BC1880" s="3">
        <v>8</v>
      </c>
      <c r="BD1880" s="3">
        <v>23</v>
      </c>
      <c r="BE1880" s="3">
        <v>45</v>
      </c>
      <c r="BF1880" s="3">
        <v>48</v>
      </c>
      <c r="BG1880" s="3">
        <v>47</v>
      </c>
      <c r="BH1880" s="3">
        <v>50</v>
      </c>
      <c r="BI1880" s="3">
        <v>49</v>
      </c>
      <c r="BJ1880" s="3">
        <v>49</v>
      </c>
      <c r="BK1880" s="3">
        <v>53</v>
      </c>
      <c r="BL1880" s="3">
        <v>54</v>
      </c>
      <c r="BM1880" s="3">
        <v>56</v>
      </c>
      <c r="BN1880" s="3">
        <v>61</v>
      </c>
    </row>
    <row r="1881" spans="1:66" x14ac:dyDescent="0.3">
      <c r="A1881" s="3" t="s">
        <v>1567</v>
      </c>
      <c r="B1881" s="3" t="s">
        <v>31</v>
      </c>
      <c r="C1881" s="3" t="s">
        <v>1410</v>
      </c>
      <c r="AZ1881" s="3">
        <v>0</v>
      </c>
      <c r="BA1881" s="3">
        <v>0</v>
      </c>
      <c r="BB1881" s="3">
        <v>0</v>
      </c>
      <c r="BC1881" s="3">
        <v>13</v>
      </c>
      <c r="BD1881" s="3">
        <v>24</v>
      </c>
      <c r="BE1881" s="3">
        <v>28</v>
      </c>
      <c r="BF1881" s="3">
        <v>30</v>
      </c>
      <c r="BG1881" s="3">
        <v>31</v>
      </c>
      <c r="BH1881" s="3">
        <v>31</v>
      </c>
      <c r="BI1881" s="3">
        <v>32</v>
      </c>
      <c r="BJ1881" s="3">
        <v>33</v>
      </c>
      <c r="BK1881" s="3">
        <v>37</v>
      </c>
      <c r="BL1881" s="3">
        <v>37</v>
      </c>
      <c r="BM1881" s="3">
        <v>38</v>
      </c>
      <c r="BN1881" s="3">
        <v>90</v>
      </c>
    </row>
    <row r="1882" spans="1:66" x14ac:dyDescent="0.3">
      <c r="A1882" s="3" t="s">
        <v>1567</v>
      </c>
      <c r="B1882" s="3" t="s">
        <v>31</v>
      </c>
      <c r="C1882" s="3" t="s">
        <v>697</v>
      </c>
      <c r="D1882" s="3">
        <v>0</v>
      </c>
      <c r="E1882" s="3">
        <v>0</v>
      </c>
      <c r="F1882" s="3">
        <v>0</v>
      </c>
      <c r="G1882" s="3">
        <v>0</v>
      </c>
      <c r="H1882" s="3">
        <v>0</v>
      </c>
      <c r="I1882" s="3">
        <v>0</v>
      </c>
      <c r="J1882" s="3">
        <v>0</v>
      </c>
      <c r="K1882" s="3">
        <v>0</v>
      </c>
      <c r="L1882" s="3">
        <v>0</v>
      </c>
      <c r="M1882" s="3">
        <v>0</v>
      </c>
      <c r="N1882" s="3">
        <v>0</v>
      </c>
      <c r="O1882" s="3">
        <v>0</v>
      </c>
      <c r="P1882" s="3">
        <v>0</v>
      </c>
      <c r="Q1882" s="3">
        <v>0</v>
      </c>
      <c r="R1882" s="3">
        <v>0</v>
      </c>
      <c r="S1882" s="3">
        <v>0</v>
      </c>
      <c r="T1882" s="3">
        <v>0</v>
      </c>
      <c r="U1882" s="3">
        <v>0</v>
      </c>
      <c r="V1882" s="3">
        <v>0</v>
      </c>
      <c r="W1882" s="3">
        <v>0</v>
      </c>
      <c r="X1882" s="3">
        <v>0</v>
      </c>
      <c r="Y1882" s="3">
        <v>0</v>
      </c>
      <c r="Z1882" s="3">
        <v>0</v>
      </c>
      <c r="AA1882" s="3">
        <v>0</v>
      </c>
      <c r="AB1882" s="3">
        <v>0</v>
      </c>
      <c r="AC1882" s="3">
        <v>0</v>
      </c>
      <c r="AD1882" s="3">
        <v>0</v>
      </c>
      <c r="AE1882" s="3">
        <v>0</v>
      </c>
      <c r="AF1882" s="3">
        <v>0</v>
      </c>
      <c r="AG1882" s="3">
        <v>0</v>
      </c>
      <c r="AH1882" s="3">
        <v>0</v>
      </c>
      <c r="AI1882" s="3">
        <v>0</v>
      </c>
      <c r="AJ1882" s="3">
        <v>0</v>
      </c>
      <c r="AK1882" s="3">
        <v>0</v>
      </c>
      <c r="AL1882" s="3">
        <v>0</v>
      </c>
      <c r="AM1882" s="3">
        <v>0</v>
      </c>
      <c r="AN1882" s="3">
        <v>0</v>
      </c>
      <c r="AO1882" s="3">
        <v>0</v>
      </c>
      <c r="AP1882" s="3">
        <v>0</v>
      </c>
      <c r="AQ1882" s="3">
        <v>0</v>
      </c>
      <c r="AR1882" s="3">
        <v>0</v>
      </c>
      <c r="AS1882" s="3">
        <v>0</v>
      </c>
      <c r="AT1882" s="3">
        <v>0</v>
      </c>
      <c r="AU1882" s="3">
        <v>0</v>
      </c>
      <c r="AV1882" s="3">
        <v>0</v>
      </c>
      <c r="AW1882" s="3">
        <v>0</v>
      </c>
      <c r="AX1882" s="3">
        <v>0</v>
      </c>
      <c r="AY1882" s="3">
        <v>0</v>
      </c>
      <c r="AZ1882" s="3">
        <v>0</v>
      </c>
      <c r="BA1882" s="3">
        <v>0</v>
      </c>
      <c r="BB1882" s="3">
        <v>0</v>
      </c>
      <c r="BC1882" s="3">
        <v>1</v>
      </c>
      <c r="BD1882" s="3">
        <v>2</v>
      </c>
      <c r="BE1882" s="3">
        <v>3</v>
      </c>
      <c r="BF1882" s="3">
        <v>4</v>
      </c>
      <c r="BG1882" s="3">
        <v>4</v>
      </c>
      <c r="BH1882" s="3">
        <v>4</v>
      </c>
      <c r="BI1882" s="3">
        <v>5</v>
      </c>
      <c r="BJ1882" s="3">
        <v>9</v>
      </c>
      <c r="BK1882" s="3">
        <v>8</v>
      </c>
      <c r="BL1882" s="3">
        <v>11</v>
      </c>
      <c r="BM1882" s="3">
        <v>12</v>
      </c>
      <c r="BN1882" s="3">
        <v>12</v>
      </c>
    </row>
    <row r="1883" spans="1:66" x14ac:dyDescent="0.3">
      <c r="A1883" s="3" t="s">
        <v>1567</v>
      </c>
      <c r="B1883" s="3" t="s">
        <v>31</v>
      </c>
      <c r="C1883" s="3" t="s">
        <v>799</v>
      </c>
      <c r="AG1883" s="3">
        <v>0</v>
      </c>
      <c r="AH1883" s="3">
        <v>0</v>
      </c>
      <c r="AI1883" s="3">
        <v>0</v>
      </c>
      <c r="AJ1883" s="3">
        <v>0</v>
      </c>
      <c r="AK1883" s="3">
        <v>0</v>
      </c>
      <c r="AL1883" s="3">
        <v>0</v>
      </c>
      <c r="AM1883" s="3">
        <v>0</v>
      </c>
      <c r="AN1883" s="3">
        <v>0</v>
      </c>
      <c r="AO1883" s="3">
        <v>0</v>
      </c>
      <c r="AP1883" s="3">
        <v>0</v>
      </c>
      <c r="AQ1883" s="3">
        <v>0</v>
      </c>
      <c r="AR1883" s="3">
        <v>0</v>
      </c>
      <c r="AS1883" s="3">
        <v>0</v>
      </c>
      <c r="AT1883" s="3">
        <v>0</v>
      </c>
      <c r="AU1883" s="3">
        <v>0</v>
      </c>
      <c r="AV1883" s="3">
        <v>0</v>
      </c>
      <c r="AW1883" s="3">
        <v>0</v>
      </c>
      <c r="AX1883" s="3">
        <v>0</v>
      </c>
      <c r="AY1883" s="3">
        <v>1</v>
      </c>
      <c r="AZ1883" s="3">
        <v>1</v>
      </c>
      <c r="BA1883" s="3">
        <v>2</v>
      </c>
      <c r="BB1883" s="3">
        <v>4</v>
      </c>
      <c r="BC1883" s="3">
        <v>6</v>
      </c>
      <c r="BD1883" s="3">
        <v>9</v>
      </c>
      <c r="BE1883" s="3">
        <v>12</v>
      </c>
      <c r="BF1883" s="3">
        <v>16</v>
      </c>
      <c r="BG1883" s="3">
        <v>22</v>
      </c>
      <c r="BH1883" s="3">
        <v>40</v>
      </c>
      <c r="BI1883" s="3">
        <v>59</v>
      </c>
      <c r="BJ1883" s="3">
        <v>69</v>
      </c>
      <c r="BK1883" s="3">
        <v>81</v>
      </c>
      <c r="BL1883" s="3">
        <v>86</v>
      </c>
      <c r="BM1883" s="3">
        <v>97</v>
      </c>
      <c r="BN1883" s="3">
        <v>114</v>
      </c>
    </row>
    <row r="1884" spans="1:66" x14ac:dyDescent="0.3">
      <c r="A1884" s="3" t="s">
        <v>1567</v>
      </c>
      <c r="B1884" s="3" t="s">
        <v>31</v>
      </c>
      <c r="C1884" s="3" t="s">
        <v>798</v>
      </c>
      <c r="D1884" s="3">
        <v>0</v>
      </c>
      <c r="E1884" s="3">
        <v>0</v>
      </c>
      <c r="F1884" s="3">
        <v>0</v>
      </c>
      <c r="G1884" s="3">
        <v>0</v>
      </c>
      <c r="H1884" s="3">
        <v>0</v>
      </c>
      <c r="I1884" s="3">
        <v>0</v>
      </c>
      <c r="J1884" s="3">
        <v>0</v>
      </c>
      <c r="K1884" s="3">
        <v>0</v>
      </c>
      <c r="L1884" s="3">
        <v>0</v>
      </c>
      <c r="M1884" s="3">
        <v>0</v>
      </c>
      <c r="N1884" s="3">
        <v>0</v>
      </c>
      <c r="O1884" s="3">
        <v>0</v>
      </c>
      <c r="P1884" s="3">
        <v>0</v>
      </c>
      <c r="Q1884" s="3">
        <v>0</v>
      </c>
      <c r="R1884" s="3">
        <v>0</v>
      </c>
      <c r="S1884" s="3">
        <v>0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3">
        <v>0</v>
      </c>
      <c r="AS1884" s="3">
        <v>0</v>
      </c>
      <c r="AT1884" s="3">
        <v>0</v>
      </c>
      <c r="AU1884" s="3">
        <v>0</v>
      </c>
      <c r="AV1884" s="3">
        <v>1</v>
      </c>
      <c r="AW1884" s="3">
        <v>1</v>
      </c>
      <c r="AX1884" s="3">
        <v>2</v>
      </c>
      <c r="AY1884" s="3">
        <v>3</v>
      </c>
      <c r="AZ1884" s="3">
        <v>3</v>
      </c>
      <c r="BA1884" s="3">
        <v>5</v>
      </c>
      <c r="BB1884" s="3">
        <v>9</v>
      </c>
      <c r="BC1884" s="3">
        <v>34</v>
      </c>
      <c r="BD1884" s="3">
        <v>58</v>
      </c>
      <c r="BE1884" s="3">
        <v>102</v>
      </c>
      <c r="BF1884" s="3">
        <v>121</v>
      </c>
      <c r="BG1884" s="3">
        <v>128</v>
      </c>
      <c r="BH1884" s="3">
        <v>119</v>
      </c>
      <c r="BI1884" s="3">
        <v>143</v>
      </c>
      <c r="BJ1884" s="3">
        <v>160</v>
      </c>
      <c r="BK1884" s="3">
        <v>178</v>
      </c>
      <c r="BL1884" s="3">
        <v>183</v>
      </c>
      <c r="BM1884" s="3">
        <v>196</v>
      </c>
      <c r="BN1884" s="3">
        <v>222</v>
      </c>
    </row>
    <row r="1885" spans="1:66" x14ac:dyDescent="0.3">
      <c r="A1885" s="3" t="s">
        <v>1567</v>
      </c>
      <c r="B1885" s="3" t="s">
        <v>31</v>
      </c>
      <c r="C1885" s="3" t="s">
        <v>1560</v>
      </c>
      <c r="AZ1885" s="3">
        <v>0</v>
      </c>
      <c r="BA1885" s="3">
        <v>0</v>
      </c>
      <c r="BB1885" s="3">
        <v>0</v>
      </c>
      <c r="BC1885" s="3">
        <v>13.8</v>
      </c>
      <c r="BD1885" s="3">
        <v>20.3</v>
      </c>
      <c r="BE1885" s="3">
        <v>19.7</v>
      </c>
      <c r="BF1885" s="3">
        <v>19.100000000000001</v>
      </c>
      <c r="BG1885" s="3">
        <v>18.3</v>
      </c>
      <c r="BH1885" s="3">
        <v>18.899999999999999</v>
      </c>
      <c r="BI1885" s="3">
        <v>18.2</v>
      </c>
      <c r="BJ1885" s="3">
        <v>17.399999999999999</v>
      </c>
      <c r="BK1885" s="3">
        <v>18.399999999999999</v>
      </c>
      <c r="BL1885" s="3">
        <v>16.8</v>
      </c>
      <c r="BM1885" s="3">
        <v>17.399999999999999</v>
      </c>
      <c r="BN1885" s="3">
        <v>18.399999999999999</v>
      </c>
    </row>
    <row r="1886" spans="1:66" x14ac:dyDescent="0.3">
      <c r="A1886" s="3" t="s">
        <v>1567</v>
      </c>
      <c r="B1886" s="3" t="s">
        <v>31</v>
      </c>
      <c r="C1886" s="3" t="s">
        <v>481</v>
      </c>
      <c r="D1886" s="3">
        <v>449</v>
      </c>
      <c r="E1886" s="3">
        <v>461</v>
      </c>
      <c r="F1886" s="3">
        <v>469</v>
      </c>
      <c r="G1886" s="3">
        <v>483</v>
      </c>
      <c r="H1886" s="3">
        <v>497</v>
      </c>
      <c r="I1886" s="3">
        <v>507</v>
      </c>
      <c r="J1886" s="3">
        <v>516</v>
      </c>
      <c r="K1886" s="3">
        <v>525</v>
      </c>
      <c r="L1886" s="3">
        <v>534</v>
      </c>
      <c r="M1886" s="3">
        <v>540</v>
      </c>
      <c r="N1886" s="3">
        <v>551</v>
      </c>
      <c r="O1886" s="3">
        <v>565</v>
      </c>
      <c r="P1886" s="3">
        <v>573</v>
      </c>
      <c r="Q1886" s="3">
        <v>578</v>
      </c>
      <c r="R1886" s="3">
        <v>581</v>
      </c>
      <c r="S1886" s="3">
        <v>587</v>
      </c>
      <c r="T1886" s="3">
        <v>590</v>
      </c>
      <c r="U1886" s="3">
        <v>592</v>
      </c>
      <c r="V1886" s="3">
        <v>595</v>
      </c>
      <c r="W1886" s="3">
        <v>595</v>
      </c>
      <c r="X1886" s="3">
        <v>595</v>
      </c>
      <c r="Y1886" s="3">
        <v>596</v>
      </c>
      <c r="Z1886" s="3">
        <v>599</v>
      </c>
      <c r="AA1886" s="3">
        <v>605</v>
      </c>
      <c r="AB1886" s="3">
        <v>612</v>
      </c>
      <c r="AC1886" s="3">
        <v>618</v>
      </c>
      <c r="AD1886" s="3">
        <v>628</v>
      </c>
      <c r="AE1886" s="3">
        <v>637</v>
      </c>
      <c r="AF1886" s="3">
        <v>648</v>
      </c>
      <c r="AG1886" s="3">
        <v>658</v>
      </c>
      <c r="AH1886" s="3">
        <v>670</v>
      </c>
      <c r="AI1886" s="3">
        <v>683</v>
      </c>
      <c r="AJ1886" s="3">
        <v>695</v>
      </c>
      <c r="AK1886" s="3">
        <v>706</v>
      </c>
      <c r="AL1886" s="3">
        <v>718</v>
      </c>
      <c r="AM1886" s="3">
        <v>730</v>
      </c>
      <c r="AN1886" s="3">
        <v>741</v>
      </c>
      <c r="AO1886" s="3">
        <v>751</v>
      </c>
      <c r="AP1886" s="3">
        <v>763</v>
      </c>
      <c r="AQ1886" s="3">
        <v>775</v>
      </c>
      <c r="AR1886" s="3">
        <v>786</v>
      </c>
      <c r="AS1886" s="3">
        <v>796</v>
      </c>
      <c r="AT1886" s="3">
        <v>806</v>
      </c>
      <c r="AU1886" s="3">
        <v>818</v>
      </c>
      <c r="AV1886" s="3">
        <v>831</v>
      </c>
      <c r="AW1886" s="3">
        <v>845</v>
      </c>
      <c r="AX1886" s="3">
        <v>859</v>
      </c>
      <c r="AY1886" s="3">
        <v>872</v>
      </c>
      <c r="AZ1886" s="3">
        <v>884</v>
      </c>
      <c r="BA1886" s="3">
        <v>892</v>
      </c>
      <c r="BB1886" s="3">
        <v>900</v>
      </c>
      <c r="BC1886" s="3">
        <v>908</v>
      </c>
      <c r="BD1886" s="3">
        <v>916</v>
      </c>
      <c r="BE1886" s="3">
        <v>924</v>
      </c>
      <c r="BF1886" s="3">
        <v>933</v>
      </c>
      <c r="BG1886" s="3">
        <v>942</v>
      </c>
      <c r="BH1886" s="3">
        <v>950</v>
      </c>
      <c r="BI1886" s="3">
        <v>958</v>
      </c>
      <c r="BJ1886" s="3">
        <v>967</v>
      </c>
      <c r="BK1886" s="3">
        <v>977</v>
      </c>
      <c r="BL1886" s="3">
        <v>992</v>
      </c>
      <c r="BM1886" s="3">
        <v>1005</v>
      </c>
      <c r="BN1886" s="3">
        <v>1018</v>
      </c>
    </row>
    <row r="1887" spans="1:66" x14ac:dyDescent="0.3">
      <c r="A1887" s="3" t="s">
        <v>1567</v>
      </c>
      <c r="B1887" s="3" t="s">
        <v>31</v>
      </c>
      <c r="C1887" s="3" t="s">
        <v>478</v>
      </c>
      <c r="D1887" s="3">
        <v>0</v>
      </c>
      <c r="E1887" s="3">
        <v>0</v>
      </c>
      <c r="F1887" s="3">
        <v>0</v>
      </c>
      <c r="G1887" s="3">
        <v>0</v>
      </c>
      <c r="H1887" s="3">
        <v>0</v>
      </c>
      <c r="I1887" s="3">
        <v>0</v>
      </c>
      <c r="J1887" s="3">
        <v>0</v>
      </c>
      <c r="K1887" s="3">
        <v>0</v>
      </c>
      <c r="L1887" s="3">
        <v>0</v>
      </c>
      <c r="M1887" s="3">
        <v>0</v>
      </c>
      <c r="N1887" s="3">
        <v>0</v>
      </c>
      <c r="O1887" s="3">
        <v>0</v>
      </c>
      <c r="P1887" s="3">
        <v>0</v>
      </c>
      <c r="Q1887" s="3">
        <v>0</v>
      </c>
      <c r="R1887" s="3">
        <v>0</v>
      </c>
      <c r="S1887" s="3">
        <v>0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-444</v>
      </c>
      <c r="Z1887" s="3">
        <v>-540</v>
      </c>
      <c r="AA1887" s="3">
        <v>-313</v>
      </c>
      <c r="AB1887" s="3">
        <v>-538</v>
      </c>
      <c r="AC1887" s="3">
        <v>-556</v>
      </c>
      <c r="AD1887" s="3">
        <v>-568</v>
      </c>
      <c r="AE1887" s="3">
        <v>-580</v>
      </c>
      <c r="AF1887" s="3">
        <v>-444</v>
      </c>
      <c r="AG1887" s="3">
        <v>-614</v>
      </c>
      <c r="AH1887" s="3">
        <v>-593</v>
      </c>
      <c r="AI1887" s="3">
        <v>-723</v>
      </c>
      <c r="AJ1887" s="3">
        <v>-577</v>
      </c>
      <c r="AK1887" s="3">
        <v>-647</v>
      </c>
      <c r="AL1887" s="3">
        <v>-445</v>
      </c>
      <c r="AM1887" s="3">
        <v>-511</v>
      </c>
      <c r="AN1887" s="3">
        <v>-179</v>
      </c>
      <c r="AO1887" s="3">
        <v>-159</v>
      </c>
      <c r="AP1887" s="3">
        <v>-527</v>
      </c>
      <c r="AQ1887" s="3">
        <v>-476</v>
      </c>
      <c r="AR1887" s="3">
        <v>-684</v>
      </c>
      <c r="AS1887" s="3">
        <v>-139</v>
      </c>
      <c r="AT1887" s="3">
        <v>-247</v>
      </c>
      <c r="AU1887" s="3">
        <v>-90</v>
      </c>
      <c r="AV1887" s="3">
        <v>-133</v>
      </c>
      <c r="AW1887" s="3">
        <v>5</v>
      </c>
      <c r="AX1887" s="3">
        <v>129</v>
      </c>
      <c r="AY1887" s="3">
        <v>118</v>
      </c>
      <c r="AZ1887" s="3">
        <v>-97</v>
      </c>
      <c r="BA1887" s="3">
        <v>0</v>
      </c>
      <c r="BB1887" s="3">
        <v>0</v>
      </c>
      <c r="BC1887" s="3">
        <v>103</v>
      </c>
      <c r="BD1887" s="3">
        <v>113</v>
      </c>
      <c r="BE1887" s="3">
        <v>29</v>
      </c>
      <c r="BF1887" s="3">
        <v>-141</v>
      </c>
      <c r="BG1887" s="3">
        <v>-31</v>
      </c>
      <c r="BH1887" s="3">
        <v>15</v>
      </c>
      <c r="BI1887" s="3">
        <v>129</v>
      </c>
      <c r="BJ1887" s="3">
        <v>52</v>
      </c>
      <c r="BK1887" s="3">
        <v>227</v>
      </c>
      <c r="BL1887" s="3">
        <v>311</v>
      </c>
      <c r="BM1887" s="3">
        <v>83</v>
      </c>
      <c r="BN1887" s="3">
        <v>0</v>
      </c>
    </row>
    <row r="1888" spans="1:66" x14ac:dyDescent="0.3">
      <c r="A1888" s="3" t="s">
        <v>1567</v>
      </c>
      <c r="B1888" s="3" t="s">
        <v>31</v>
      </c>
      <c r="C1888" s="3" t="s">
        <v>476</v>
      </c>
      <c r="D1888" s="3">
        <v>0</v>
      </c>
      <c r="E1888" s="3">
        <v>0</v>
      </c>
      <c r="F1888" s="3">
        <v>0</v>
      </c>
      <c r="G1888" s="3">
        <v>0</v>
      </c>
      <c r="H1888" s="3">
        <v>0</v>
      </c>
      <c r="I1888" s="3">
        <v>0</v>
      </c>
      <c r="J1888" s="3">
        <v>0</v>
      </c>
      <c r="K1888" s="3">
        <v>0</v>
      </c>
      <c r="L1888" s="3">
        <v>0</v>
      </c>
      <c r="M1888" s="3">
        <v>0</v>
      </c>
      <c r="N1888" s="3">
        <v>0</v>
      </c>
      <c r="O1888" s="3">
        <v>0</v>
      </c>
      <c r="P1888" s="3">
        <v>0</v>
      </c>
      <c r="Q1888" s="3">
        <v>0</v>
      </c>
      <c r="R1888" s="3">
        <v>0</v>
      </c>
      <c r="S1888" s="3">
        <v>0</v>
      </c>
      <c r="T1888" s="3">
        <v>0</v>
      </c>
      <c r="U1888" s="3">
        <v>0</v>
      </c>
      <c r="V1888" s="3">
        <v>0</v>
      </c>
      <c r="W1888" s="3">
        <v>0</v>
      </c>
      <c r="X1888" s="3">
        <v>0</v>
      </c>
      <c r="Y1888" s="3">
        <v>0</v>
      </c>
      <c r="Z1888" s="3">
        <v>0</v>
      </c>
      <c r="AA1888" s="3">
        <v>0</v>
      </c>
      <c r="AB1888" s="3">
        <v>0</v>
      </c>
      <c r="AC1888" s="3">
        <v>0</v>
      </c>
      <c r="AD1888" s="3">
        <v>0</v>
      </c>
      <c r="AE1888" s="3">
        <v>0</v>
      </c>
      <c r="AF1888" s="3">
        <v>0</v>
      </c>
      <c r="AG1888" s="3">
        <v>0</v>
      </c>
      <c r="AH1888" s="3">
        <v>0</v>
      </c>
      <c r="AI1888" s="3">
        <v>0</v>
      </c>
      <c r="AJ1888" s="3">
        <v>0</v>
      </c>
      <c r="AK1888" s="3">
        <v>0</v>
      </c>
      <c r="AL1888" s="3">
        <v>0</v>
      </c>
      <c r="AM1888" s="3">
        <v>0</v>
      </c>
      <c r="AN1888" s="3">
        <v>0</v>
      </c>
      <c r="AO1888" s="3">
        <v>0</v>
      </c>
      <c r="AP1888" s="3">
        <v>0</v>
      </c>
      <c r="AQ1888" s="3">
        <v>0</v>
      </c>
      <c r="AR1888" s="3">
        <v>0</v>
      </c>
      <c r="AS1888" s="3">
        <v>0</v>
      </c>
      <c r="AT1888" s="3">
        <v>0</v>
      </c>
      <c r="AU1888" s="3">
        <v>0</v>
      </c>
      <c r="AV1888" s="3">
        <v>0</v>
      </c>
      <c r="AW1888" s="3">
        <v>0</v>
      </c>
      <c r="AX1888" s="3">
        <v>0</v>
      </c>
      <c r="AY1888" s="3">
        <v>0</v>
      </c>
      <c r="AZ1888" s="3">
        <v>0</v>
      </c>
      <c r="BA1888" s="3">
        <v>0</v>
      </c>
      <c r="BB1888" s="3">
        <v>0</v>
      </c>
      <c r="BC1888" s="3">
        <v>0</v>
      </c>
      <c r="BD1888" s="3">
        <v>0</v>
      </c>
      <c r="BE1888" s="3">
        <v>0</v>
      </c>
      <c r="BF1888" s="3">
        <v>0</v>
      </c>
      <c r="BG1888" s="3">
        <v>0</v>
      </c>
      <c r="BH1888" s="3">
        <v>0</v>
      </c>
      <c r="BI1888" s="3">
        <v>0</v>
      </c>
      <c r="BJ1888" s="3">
        <v>0</v>
      </c>
      <c r="BK1888" s="3">
        <v>0</v>
      </c>
      <c r="BL1888" s="3">
        <v>0</v>
      </c>
      <c r="BM1888" s="3">
        <v>0</v>
      </c>
      <c r="BN1888" s="3">
        <v>0</v>
      </c>
    </row>
    <row r="1889" spans="1:66" x14ac:dyDescent="0.3">
      <c r="A1889" s="3" t="s">
        <v>1567</v>
      </c>
      <c r="B1889" s="3" t="s">
        <v>31</v>
      </c>
      <c r="C1889" s="3" t="s">
        <v>1412</v>
      </c>
      <c r="AZ1889" s="3">
        <v>0</v>
      </c>
      <c r="BA1889" s="3">
        <v>0</v>
      </c>
      <c r="BB1889" s="3">
        <v>0</v>
      </c>
      <c r="BC1889" s="3">
        <v>0</v>
      </c>
      <c r="BD1889" s="3">
        <v>0</v>
      </c>
      <c r="BE1889" s="3">
        <v>0</v>
      </c>
      <c r="BF1889" s="3">
        <v>0</v>
      </c>
      <c r="BG1889" s="3">
        <v>0</v>
      </c>
      <c r="BH1889" s="3">
        <v>0</v>
      </c>
      <c r="BI1889" s="3">
        <v>0</v>
      </c>
      <c r="BJ1889" s="3">
        <v>0</v>
      </c>
      <c r="BK1889" s="3">
        <v>0</v>
      </c>
      <c r="BL1889" s="3">
        <v>0</v>
      </c>
      <c r="BM1889" s="3">
        <v>0</v>
      </c>
      <c r="BN1889" s="3">
        <v>0</v>
      </c>
    </row>
    <row r="1890" spans="1:66" x14ac:dyDescent="0.3">
      <c r="A1890" s="3" t="s">
        <v>1567</v>
      </c>
      <c r="B1890" s="3" t="s">
        <v>31</v>
      </c>
      <c r="C1890" s="3" t="s">
        <v>1414</v>
      </c>
      <c r="AZ1890" s="3">
        <v>7</v>
      </c>
      <c r="BA1890" s="3">
        <v>7</v>
      </c>
      <c r="BB1890" s="3">
        <v>8</v>
      </c>
      <c r="BC1890" s="3">
        <v>8</v>
      </c>
      <c r="BD1890" s="3">
        <v>8</v>
      </c>
      <c r="BE1890" s="3">
        <v>8</v>
      </c>
      <c r="BF1890" s="3">
        <v>12</v>
      </c>
      <c r="BG1890" s="3">
        <v>12</v>
      </c>
      <c r="BH1890" s="3">
        <v>12</v>
      </c>
      <c r="BI1890" s="3">
        <v>12</v>
      </c>
      <c r="BJ1890" s="3">
        <v>12</v>
      </c>
      <c r="BK1890" s="3">
        <v>12</v>
      </c>
      <c r="BL1890" s="3">
        <v>12</v>
      </c>
      <c r="BM1890" s="3">
        <v>14</v>
      </c>
      <c r="BN1890" s="3">
        <v>14</v>
      </c>
    </row>
    <row r="1891" spans="1:66" x14ac:dyDescent="0.3">
      <c r="A1891" s="3" t="s">
        <v>1567</v>
      </c>
      <c r="B1891" s="3" t="s">
        <v>31</v>
      </c>
      <c r="C1891" s="3" t="s">
        <v>461</v>
      </c>
      <c r="D1891" s="3">
        <v>31</v>
      </c>
      <c r="E1891" s="3">
        <v>31</v>
      </c>
      <c r="F1891" s="3">
        <v>28</v>
      </c>
      <c r="G1891" s="3">
        <v>27</v>
      </c>
      <c r="H1891" s="3">
        <v>25</v>
      </c>
      <c r="I1891" s="3">
        <v>27</v>
      </c>
      <c r="J1891" s="3">
        <v>0</v>
      </c>
      <c r="K1891" s="3">
        <v>0</v>
      </c>
      <c r="L1891" s="3">
        <v>0</v>
      </c>
      <c r="M1891" s="3">
        <v>0</v>
      </c>
      <c r="N1891" s="3">
        <v>0</v>
      </c>
      <c r="O1891" s="3">
        <v>0</v>
      </c>
      <c r="P1891" s="3">
        <v>0</v>
      </c>
      <c r="Q1891" s="3">
        <v>0</v>
      </c>
      <c r="R1891" s="3">
        <v>0</v>
      </c>
      <c r="S1891" s="3">
        <v>0</v>
      </c>
      <c r="T1891" s="3">
        <v>0</v>
      </c>
      <c r="U1891" s="3">
        <v>0</v>
      </c>
      <c r="V1891" s="3">
        <v>0</v>
      </c>
      <c r="W1891" s="3">
        <v>0</v>
      </c>
      <c r="X1891" s="3">
        <v>0</v>
      </c>
      <c r="Y1891" s="3">
        <v>0</v>
      </c>
      <c r="Z1891" s="3">
        <v>0</v>
      </c>
      <c r="AA1891" s="3">
        <v>0</v>
      </c>
      <c r="AB1891" s="3">
        <v>0</v>
      </c>
      <c r="AC1891" s="3">
        <v>0</v>
      </c>
      <c r="AD1891" s="3">
        <v>0</v>
      </c>
      <c r="AE1891" s="3">
        <v>0</v>
      </c>
      <c r="AF1891" s="3">
        <v>0</v>
      </c>
      <c r="AG1891" s="3">
        <v>0</v>
      </c>
      <c r="AH1891" s="3">
        <v>0</v>
      </c>
      <c r="AI1891" s="3">
        <v>9</v>
      </c>
      <c r="AJ1891" s="3">
        <v>10</v>
      </c>
      <c r="AK1891" s="3">
        <v>10</v>
      </c>
      <c r="AL1891" s="3">
        <v>10</v>
      </c>
      <c r="AM1891" s="3">
        <v>10</v>
      </c>
      <c r="AN1891" s="3">
        <v>12</v>
      </c>
      <c r="AO1891" s="3">
        <v>11</v>
      </c>
      <c r="AP1891" s="3">
        <v>11</v>
      </c>
      <c r="AQ1891" s="3">
        <v>9</v>
      </c>
      <c r="AR1891" s="3">
        <v>8</v>
      </c>
      <c r="AS1891" s="3">
        <v>25</v>
      </c>
      <c r="AT1891" s="3">
        <v>22</v>
      </c>
      <c r="AU1891" s="3">
        <v>21</v>
      </c>
      <c r="AV1891" s="3">
        <v>21</v>
      </c>
      <c r="AW1891" s="3">
        <v>22</v>
      </c>
      <c r="AX1891" s="3">
        <v>10</v>
      </c>
      <c r="AY1891" s="3">
        <v>8</v>
      </c>
      <c r="AZ1891" s="3">
        <v>7</v>
      </c>
      <c r="BA1891" s="3">
        <v>4</v>
      </c>
      <c r="BB1891" s="3">
        <v>6</v>
      </c>
      <c r="BC1891" s="3">
        <v>5</v>
      </c>
      <c r="BD1891" s="3">
        <v>6</v>
      </c>
      <c r="BE1891" s="3">
        <v>0</v>
      </c>
      <c r="BF1891" s="3">
        <v>0</v>
      </c>
      <c r="BG1891" s="3">
        <v>0</v>
      </c>
      <c r="BH1891" s="3">
        <v>0</v>
      </c>
      <c r="BI1891" s="3">
        <v>0</v>
      </c>
      <c r="BJ1891" s="3">
        <v>0</v>
      </c>
      <c r="BK1891" s="3">
        <v>0</v>
      </c>
      <c r="BL1891" s="3">
        <v>0</v>
      </c>
      <c r="BM1891" s="3">
        <v>0</v>
      </c>
      <c r="BN1891" s="3">
        <v>0</v>
      </c>
    </row>
    <row r="1892" spans="1:66" x14ac:dyDescent="0.3">
      <c r="A1892" s="3" t="s">
        <v>1567</v>
      </c>
      <c r="B1892" s="3" t="s">
        <v>31</v>
      </c>
      <c r="C1892" s="3" t="s">
        <v>1562</v>
      </c>
      <c r="AZ1892" s="3">
        <v>0</v>
      </c>
      <c r="BA1892" s="3">
        <v>0</v>
      </c>
      <c r="BB1892" s="3">
        <v>31.2</v>
      </c>
      <c r="BC1892" s="3">
        <v>27.5</v>
      </c>
      <c r="BD1892" s="3">
        <v>20.7</v>
      </c>
      <c r="BE1892" s="3">
        <v>25.5</v>
      </c>
      <c r="BF1892" s="3">
        <v>28.8</v>
      </c>
      <c r="BG1892" s="3">
        <v>29.3</v>
      </c>
      <c r="BH1892" s="3">
        <v>30.3</v>
      </c>
      <c r="BI1892" s="3">
        <v>28.3</v>
      </c>
      <c r="BJ1892" s="3">
        <v>29.7</v>
      </c>
      <c r="BK1892" s="3">
        <v>30.1</v>
      </c>
      <c r="BL1892" s="3">
        <v>29.5</v>
      </c>
      <c r="BM1892" s="3">
        <v>27.7</v>
      </c>
      <c r="BN1892" s="3">
        <v>25</v>
      </c>
    </row>
    <row r="1893" spans="1:66" x14ac:dyDescent="0.3">
      <c r="A1893" s="3" t="s">
        <v>1567</v>
      </c>
      <c r="B1893" s="3" t="s">
        <v>31</v>
      </c>
      <c r="C1893" s="3" t="s">
        <v>681</v>
      </c>
      <c r="D1893" s="3">
        <v>0</v>
      </c>
      <c r="E1893" s="3">
        <v>0</v>
      </c>
      <c r="F1893" s="3">
        <v>0</v>
      </c>
      <c r="G1893" s="3">
        <v>0</v>
      </c>
      <c r="H1893" s="3">
        <v>0</v>
      </c>
      <c r="I1893" s="3">
        <v>0</v>
      </c>
      <c r="J1893" s="3">
        <v>0</v>
      </c>
      <c r="K1893" s="3">
        <v>0</v>
      </c>
      <c r="L1893" s="3">
        <v>0</v>
      </c>
      <c r="M1893" s="3">
        <v>0</v>
      </c>
      <c r="N1893" s="3">
        <v>0</v>
      </c>
      <c r="O1893" s="3">
        <v>0</v>
      </c>
      <c r="P1893" s="3">
        <v>0</v>
      </c>
      <c r="Q1893" s="3">
        <v>0</v>
      </c>
      <c r="R1893" s="3">
        <v>0</v>
      </c>
      <c r="S1893" s="3">
        <v>0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3">
        <v>0</v>
      </c>
      <c r="AS1893" s="3">
        <v>0</v>
      </c>
      <c r="AT1893" s="3">
        <v>0</v>
      </c>
      <c r="AU1893" s="3">
        <v>0</v>
      </c>
      <c r="AV1893" s="3">
        <v>0</v>
      </c>
      <c r="AW1893" s="3">
        <v>0</v>
      </c>
      <c r="AX1893" s="3">
        <v>0</v>
      </c>
      <c r="AY1893" s="3">
        <v>0</v>
      </c>
      <c r="AZ1893" s="3">
        <v>0</v>
      </c>
      <c r="BA1893" s="3">
        <v>0</v>
      </c>
      <c r="BB1893" s="3">
        <v>0</v>
      </c>
      <c r="BC1893" s="3">
        <v>5</v>
      </c>
      <c r="BD1893" s="3">
        <v>4</v>
      </c>
      <c r="BE1893" s="3">
        <v>4</v>
      </c>
      <c r="BF1893" s="3">
        <v>5</v>
      </c>
      <c r="BG1893" s="3">
        <v>5</v>
      </c>
      <c r="BH1893" s="3">
        <v>5</v>
      </c>
      <c r="BI1893" s="3">
        <v>5</v>
      </c>
      <c r="BJ1893" s="3">
        <v>5</v>
      </c>
      <c r="BK1893" s="3">
        <v>5</v>
      </c>
      <c r="BL1893" s="3">
        <v>5</v>
      </c>
      <c r="BM1893" s="3">
        <v>5</v>
      </c>
      <c r="BN1893" s="3">
        <v>4</v>
      </c>
    </row>
    <row r="1894" spans="1:66" x14ac:dyDescent="0.3">
      <c r="A1894" s="3" t="s">
        <v>1567</v>
      </c>
      <c r="B1894" s="3" t="s">
        <v>31</v>
      </c>
      <c r="C1894" s="3" t="s">
        <v>458</v>
      </c>
      <c r="D1894" s="3">
        <v>0</v>
      </c>
      <c r="E1894" s="3">
        <v>0</v>
      </c>
      <c r="F1894" s="3">
        <v>0</v>
      </c>
      <c r="G1894" s="3">
        <v>0</v>
      </c>
      <c r="H1894" s="3">
        <v>0</v>
      </c>
      <c r="I1894" s="3">
        <v>0</v>
      </c>
      <c r="J1894" s="3">
        <v>0</v>
      </c>
      <c r="K1894" s="3">
        <v>0</v>
      </c>
      <c r="L1894" s="3">
        <v>0</v>
      </c>
      <c r="M1894" s="3">
        <v>0</v>
      </c>
      <c r="N1894" s="3">
        <v>0</v>
      </c>
      <c r="O1894" s="3">
        <v>0</v>
      </c>
      <c r="P1894" s="3">
        <v>0</v>
      </c>
      <c r="Q1894" s="3">
        <v>0</v>
      </c>
      <c r="R1894" s="3">
        <v>0</v>
      </c>
      <c r="S1894" s="3">
        <v>0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3">
        <v>0</v>
      </c>
      <c r="AS1894" s="3">
        <v>0</v>
      </c>
      <c r="AT1894" s="3">
        <v>0</v>
      </c>
      <c r="AU1894" s="3">
        <v>0</v>
      </c>
      <c r="AV1894" s="3">
        <v>0</v>
      </c>
      <c r="AW1894" s="3">
        <v>0</v>
      </c>
      <c r="AX1894" s="3">
        <v>0</v>
      </c>
      <c r="AY1894" s="3">
        <v>0</v>
      </c>
      <c r="AZ1894" s="3">
        <v>0</v>
      </c>
      <c r="BA1894" s="3">
        <v>0</v>
      </c>
      <c r="BB1894" s="3">
        <v>3</v>
      </c>
      <c r="BC1894" s="3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</row>
    <row r="1895" spans="1:66" x14ac:dyDescent="0.3">
      <c r="A1895" s="3" t="s">
        <v>1567</v>
      </c>
      <c r="B1895" s="3" t="s">
        <v>31</v>
      </c>
      <c r="C1895" s="3" t="s">
        <v>1416</v>
      </c>
      <c r="AZ1895" s="3">
        <v>0</v>
      </c>
      <c r="BA1895" s="3">
        <v>0</v>
      </c>
      <c r="BB1895" s="3">
        <v>2</v>
      </c>
      <c r="BC1895" s="3">
        <v>2</v>
      </c>
      <c r="BD1895" s="3">
        <v>2</v>
      </c>
      <c r="BE1895" s="3">
        <v>2</v>
      </c>
      <c r="BF1895" s="3">
        <v>2</v>
      </c>
      <c r="BG1895" s="3">
        <v>2</v>
      </c>
      <c r="BH1895" s="3">
        <v>2</v>
      </c>
      <c r="BI1895" s="3">
        <v>2</v>
      </c>
      <c r="BJ1895" s="3">
        <v>2</v>
      </c>
      <c r="BK1895" s="3">
        <v>2</v>
      </c>
      <c r="BL1895" s="3">
        <v>2</v>
      </c>
      <c r="BM1895" s="3">
        <v>2</v>
      </c>
      <c r="BN1895" s="3">
        <v>2</v>
      </c>
    </row>
    <row r="1896" spans="1:66" x14ac:dyDescent="0.3">
      <c r="A1896" s="3" t="s">
        <v>1567</v>
      </c>
      <c r="B1896" s="3" t="s">
        <v>31</v>
      </c>
      <c r="C1896" s="3" t="s">
        <v>682</v>
      </c>
      <c r="D1896" s="3">
        <v>0</v>
      </c>
      <c r="E1896" s="3">
        <v>0</v>
      </c>
      <c r="F1896" s="3">
        <v>0</v>
      </c>
      <c r="G1896" s="3">
        <v>0</v>
      </c>
      <c r="H1896" s="3">
        <v>0</v>
      </c>
      <c r="I1896" s="3">
        <v>0</v>
      </c>
      <c r="J1896" s="3">
        <v>0</v>
      </c>
      <c r="K1896" s="3">
        <v>0</v>
      </c>
      <c r="L1896" s="3">
        <v>0</v>
      </c>
      <c r="M1896" s="3">
        <v>0</v>
      </c>
      <c r="N1896" s="3">
        <v>0</v>
      </c>
      <c r="O1896" s="3">
        <v>0</v>
      </c>
      <c r="P1896" s="3">
        <v>0</v>
      </c>
      <c r="Q1896" s="3">
        <v>0</v>
      </c>
      <c r="R1896" s="3">
        <v>0</v>
      </c>
      <c r="S1896" s="3">
        <v>0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0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0</v>
      </c>
      <c r="AR1896" s="3">
        <v>0</v>
      </c>
      <c r="AS1896" s="3">
        <v>0</v>
      </c>
      <c r="AT1896" s="3">
        <v>0</v>
      </c>
      <c r="AU1896" s="3">
        <v>0</v>
      </c>
      <c r="AV1896" s="3">
        <v>0</v>
      </c>
      <c r="AW1896" s="3">
        <v>0</v>
      </c>
      <c r="AX1896" s="3">
        <v>0</v>
      </c>
      <c r="AY1896" s="3">
        <v>0</v>
      </c>
      <c r="AZ1896" s="3">
        <v>0</v>
      </c>
      <c r="BA1896" s="3">
        <v>0</v>
      </c>
      <c r="BB1896" s="3">
        <v>0</v>
      </c>
      <c r="BC1896" s="3">
        <v>0</v>
      </c>
      <c r="BD1896" s="3">
        <v>0</v>
      </c>
      <c r="BE1896" s="3">
        <v>0</v>
      </c>
      <c r="BF1896" s="3">
        <v>0</v>
      </c>
      <c r="BG1896" s="3">
        <v>0</v>
      </c>
      <c r="BH1896" s="3">
        <v>0</v>
      </c>
      <c r="BI1896" s="3">
        <v>0</v>
      </c>
      <c r="BJ1896" s="3">
        <v>0</v>
      </c>
      <c r="BK1896" s="3">
        <v>0</v>
      </c>
      <c r="BL1896" s="3">
        <v>0</v>
      </c>
      <c r="BM1896" s="3">
        <v>0</v>
      </c>
      <c r="BN1896" s="3">
        <v>0</v>
      </c>
    </row>
    <row r="1897" spans="1:66" x14ac:dyDescent="0.3">
      <c r="A1897" s="3" t="s">
        <v>1567</v>
      </c>
      <c r="B1897" s="3" t="s">
        <v>31</v>
      </c>
      <c r="C1897" s="3" t="s">
        <v>683</v>
      </c>
      <c r="D1897" s="3">
        <v>0</v>
      </c>
      <c r="E1897" s="3">
        <v>0</v>
      </c>
      <c r="F1897" s="3">
        <v>0</v>
      </c>
      <c r="G1897" s="3">
        <v>0</v>
      </c>
      <c r="H1897" s="3">
        <v>0</v>
      </c>
      <c r="I1897" s="3">
        <v>0</v>
      </c>
      <c r="J1897" s="3">
        <v>0</v>
      </c>
      <c r="K1897" s="3">
        <v>0</v>
      </c>
      <c r="L1897" s="3">
        <v>0</v>
      </c>
      <c r="M1897" s="3">
        <v>0</v>
      </c>
      <c r="N1897" s="3">
        <v>0</v>
      </c>
      <c r="O1897" s="3">
        <v>0</v>
      </c>
      <c r="P1897" s="3">
        <v>0</v>
      </c>
      <c r="Q1897" s="3">
        <v>0</v>
      </c>
      <c r="R1897" s="3">
        <v>0</v>
      </c>
      <c r="S1897" s="3">
        <v>0</v>
      </c>
      <c r="T1897" s="3">
        <v>0</v>
      </c>
      <c r="U1897" s="3">
        <v>0</v>
      </c>
      <c r="V1897" s="3">
        <v>0</v>
      </c>
      <c r="W1897" s="3">
        <v>0</v>
      </c>
      <c r="X1897" s="3">
        <v>0</v>
      </c>
      <c r="Y1897" s="3">
        <v>0</v>
      </c>
      <c r="Z1897" s="3">
        <v>0</v>
      </c>
      <c r="AA1897" s="3">
        <v>0</v>
      </c>
      <c r="AB1897" s="3">
        <v>0</v>
      </c>
      <c r="AC1897" s="3">
        <v>0</v>
      </c>
      <c r="AD1897" s="3">
        <v>0</v>
      </c>
      <c r="AE1897" s="3">
        <v>0</v>
      </c>
      <c r="AF1897" s="3">
        <v>0</v>
      </c>
      <c r="AG1897" s="3">
        <v>0</v>
      </c>
      <c r="AH1897" s="3">
        <v>0</v>
      </c>
      <c r="AI1897" s="3">
        <v>0</v>
      </c>
      <c r="AJ1897" s="3">
        <v>0</v>
      </c>
      <c r="AK1897" s="3">
        <v>0</v>
      </c>
      <c r="AL1897" s="3">
        <v>0</v>
      </c>
      <c r="AM1897" s="3">
        <v>0</v>
      </c>
      <c r="AN1897" s="3">
        <v>0</v>
      </c>
      <c r="AO1897" s="3">
        <v>0</v>
      </c>
      <c r="AP1897" s="3">
        <v>0</v>
      </c>
      <c r="AQ1897" s="3">
        <v>0</v>
      </c>
      <c r="AR1897" s="3">
        <v>0</v>
      </c>
      <c r="AS1897" s="3">
        <v>0</v>
      </c>
      <c r="AT1897" s="3">
        <v>0</v>
      </c>
      <c r="AU1897" s="3">
        <v>0</v>
      </c>
      <c r="AV1897" s="3">
        <v>0</v>
      </c>
      <c r="AW1897" s="3">
        <v>0</v>
      </c>
      <c r="AX1897" s="3">
        <v>0</v>
      </c>
      <c r="AY1897" s="3">
        <v>0</v>
      </c>
      <c r="AZ1897" s="3">
        <v>0</v>
      </c>
      <c r="BA1897" s="3">
        <v>0</v>
      </c>
      <c r="BB1897" s="3">
        <v>3</v>
      </c>
      <c r="BC1897" s="3">
        <v>5</v>
      </c>
      <c r="BD1897" s="3">
        <v>4</v>
      </c>
      <c r="BE1897" s="3">
        <v>4</v>
      </c>
      <c r="BF1897" s="3">
        <v>5</v>
      </c>
      <c r="BG1897" s="3">
        <v>5</v>
      </c>
      <c r="BH1897" s="3">
        <v>5</v>
      </c>
      <c r="BI1897" s="3">
        <v>5</v>
      </c>
      <c r="BJ1897" s="3">
        <v>5</v>
      </c>
      <c r="BK1897" s="3">
        <v>5</v>
      </c>
      <c r="BL1897" s="3">
        <v>5</v>
      </c>
      <c r="BM1897" s="3">
        <v>5</v>
      </c>
      <c r="BN1897" s="3">
        <v>4</v>
      </c>
    </row>
    <row r="1898" spans="1:66" x14ac:dyDescent="0.3">
      <c r="A1898" s="3" t="s">
        <v>1567</v>
      </c>
      <c r="B1898" s="3" t="s">
        <v>31</v>
      </c>
      <c r="C1898" s="3" t="s">
        <v>690</v>
      </c>
      <c r="D1898" s="3">
        <v>0</v>
      </c>
      <c r="E1898" s="3">
        <v>0</v>
      </c>
      <c r="F1898" s="3">
        <v>0</v>
      </c>
      <c r="G1898" s="3">
        <v>0</v>
      </c>
      <c r="H1898" s="3">
        <v>0</v>
      </c>
      <c r="I1898" s="3">
        <v>0</v>
      </c>
      <c r="J1898" s="3">
        <v>0</v>
      </c>
      <c r="K1898" s="3">
        <v>0</v>
      </c>
      <c r="L1898" s="3">
        <v>0</v>
      </c>
      <c r="M1898" s="3">
        <v>0</v>
      </c>
      <c r="N1898" s="3">
        <v>0</v>
      </c>
      <c r="O1898" s="3">
        <v>0</v>
      </c>
      <c r="P1898" s="3">
        <v>0</v>
      </c>
      <c r="Q1898" s="3">
        <v>0</v>
      </c>
      <c r="R1898" s="3">
        <v>0</v>
      </c>
      <c r="S1898" s="3">
        <v>0</v>
      </c>
      <c r="T1898" s="3">
        <v>0</v>
      </c>
      <c r="U1898" s="3">
        <v>0</v>
      </c>
      <c r="V1898" s="3">
        <v>0</v>
      </c>
      <c r="W1898" s="3">
        <v>0</v>
      </c>
      <c r="X1898" s="3">
        <v>0</v>
      </c>
      <c r="Y1898" s="3">
        <v>0</v>
      </c>
      <c r="Z1898" s="3">
        <v>0</v>
      </c>
      <c r="AA1898" s="3">
        <v>0</v>
      </c>
      <c r="AB1898" s="3">
        <v>0</v>
      </c>
      <c r="AC1898" s="3">
        <v>0</v>
      </c>
      <c r="AD1898" s="3">
        <v>0</v>
      </c>
      <c r="AE1898" s="3">
        <v>0</v>
      </c>
      <c r="AF1898" s="3">
        <v>0</v>
      </c>
      <c r="AG1898" s="3">
        <v>0</v>
      </c>
      <c r="AH1898" s="3">
        <v>0</v>
      </c>
      <c r="AI1898" s="3">
        <v>0</v>
      </c>
      <c r="AJ1898" s="3">
        <v>0</v>
      </c>
      <c r="AK1898" s="3">
        <v>0</v>
      </c>
      <c r="AL1898" s="3">
        <v>0</v>
      </c>
      <c r="AM1898" s="3">
        <v>0</v>
      </c>
      <c r="AN1898" s="3">
        <v>0</v>
      </c>
      <c r="AO1898" s="3">
        <v>0</v>
      </c>
      <c r="AP1898" s="3">
        <v>0</v>
      </c>
      <c r="AQ1898" s="3">
        <v>0</v>
      </c>
      <c r="AR1898" s="3">
        <v>0</v>
      </c>
      <c r="AS1898" s="3">
        <v>0</v>
      </c>
      <c r="AT1898" s="3">
        <v>0</v>
      </c>
      <c r="AU1898" s="3">
        <v>0</v>
      </c>
      <c r="AV1898" s="3">
        <v>0</v>
      </c>
      <c r="AW1898" s="3">
        <v>0</v>
      </c>
      <c r="AX1898" s="3">
        <v>0</v>
      </c>
      <c r="AY1898" s="3">
        <v>0</v>
      </c>
      <c r="AZ1898" s="3">
        <v>0</v>
      </c>
      <c r="BA1898" s="3">
        <v>0</v>
      </c>
      <c r="BB1898" s="3">
        <v>0</v>
      </c>
      <c r="BC1898" s="3">
        <v>5</v>
      </c>
      <c r="BD1898" s="3">
        <v>4</v>
      </c>
      <c r="BE1898" s="3">
        <v>4</v>
      </c>
      <c r="BF1898" s="3">
        <v>5</v>
      </c>
      <c r="BG1898" s="3">
        <v>5</v>
      </c>
      <c r="BH1898" s="3">
        <v>5</v>
      </c>
      <c r="BI1898" s="3">
        <v>5</v>
      </c>
      <c r="BJ1898" s="3">
        <v>5</v>
      </c>
      <c r="BK1898" s="3">
        <v>5</v>
      </c>
      <c r="BL1898" s="3">
        <v>5</v>
      </c>
      <c r="BM1898" s="3">
        <v>5</v>
      </c>
      <c r="BN1898" s="3">
        <v>4</v>
      </c>
    </row>
    <row r="1899" spans="1:66" x14ac:dyDescent="0.3">
      <c r="A1899" s="3" t="s">
        <v>1567</v>
      </c>
      <c r="B1899" s="3" t="s">
        <v>31</v>
      </c>
      <c r="C1899" s="3" t="s">
        <v>1367</v>
      </c>
      <c r="D1899" s="3">
        <v>900</v>
      </c>
      <c r="E1899" s="3">
        <v>1008</v>
      </c>
      <c r="F1899" s="3">
        <v>770</v>
      </c>
      <c r="G1899" s="3">
        <v>773</v>
      </c>
      <c r="H1899" s="3">
        <v>867</v>
      </c>
      <c r="I1899" s="3">
        <v>899</v>
      </c>
      <c r="J1899" s="3">
        <v>943</v>
      </c>
      <c r="K1899" s="3">
        <v>736</v>
      </c>
      <c r="L1899" s="3">
        <v>980</v>
      </c>
      <c r="M1899" s="3">
        <v>945</v>
      </c>
      <c r="N1899" s="3">
        <v>1023</v>
      </c>
      <c r="O1899" s="3">
        <v>939</v>
      </c>
      <c r="P1899" s="3">
        <v>797</v>
      </c>
      <c r="Q1899" s="3">
        <v>1091</v>
      </c>
      <c r="R1899" s="3">
        <v>817</v>
      </c>
      <c r="S1899" s="3">
        <v>958</v>
      </c>
      <c r="T1899" s="3">
        <v>855</v>
      </c>
      <c r="U1899" s="3">
        <v>1020</v>
      </c>
      <c r="V1899" s="3">
        <v>897</v>
      </c>
      <c r="W1899" s="3">
        <v>814</v>
      </c>
      <c r="X1899" s="3">
        <v>1128</v>
      </c>
      <c r="Y1899" s="3">
        <v>889</v>
      </c>
      <c r="Z1899" s="3">
        <v>799</v>
      </c>
      <c r="AA1899" s="3">
        <v>1064</v>
      </c>
      <c r="AB1899" s="3">
        <v>935</v>
      </c>
      <c r="AC1899" s="3">
        <v>940</v>
      </c>
      <c r="AD1899" s="3">
        <v>1017</v>
      </c>
      <c r="AE1899" s="3">
        <v>1136</v>
      </c>
      <c r="AF1899" s="3">
        <v>1081</v>
      </c>
      <c r="AG1899" s="3">
        <v>1009</v>
      </c>
      <c r="AH1899" s="3">
        <v>966</v>
      </c>
      <c r="AI1899" s="3">
        <v>1176</v>
      </c>
      <c r="AJ1899" s="3">
        <v>745</v>
      </c>
      <c r="AK1899" s="3">
        <v>1112</v>
      </c>
      <c r="AL1899" s="3">
        <v>1010</v>
      </c>
      <c r="AM1899" s="3">
        <v>1115</v>
      </c>
      <c r="AN1899" s="3">
        <v>893</v>
      </c>
      <c r="AO1899" s="3">
        <v>848</v>
      </c>
      <c r="AP1899" s="3">
        <v>1107</v>
      </c>
      <c r="AQ1899" s="3">
        <v>1154</v>
      </c>
      <c r="AR1899" s="3">
        <v>870</v>
      </c>
      <c r="AS1899" s="3">
        <v>1001</v>
      </c>
      <c r="AT1899" s="3">
        <v>1250</v>
      </c>
      <c r="AU1899" s="3">
        <v>1001</v>
      </c>
      <c r="AV1899" s="3">
        <v>1088</v>
      </c>
      <c r="AW1899" s="3">
        <v>1273</v>
      </c>
      <c r="AX1899" s="3">
        <v>1129</v>
      </c>
      <c r="AY1899" s="3">
        <v>1221</v>
      </c>
      <c r="AZ1899" s="3">
        <v>1123</v>
      </c>
      <c r="BA1899" s="3">
        <v>980</v>
      </c>
      <c r="BB1899" s="3">
        <v>1491</v>
      </c>
      <c r="BC1899" s="3">
        <v>1352</v>
      </c>
      <c r="BD1899" s="3">
        <v>1337</v>
      </c>
      <c r="BE1899" s="3">
        <v>1092</v>
      </c>
      <c r="BF1899" s="3">
        <v>1018</v>
      </c>
      <c r="BG1899" s="3">
        <v>1292</v>
      </c>
      <c r="BH1899" s="3">
        <v>1358</v>
      </c>
      <c r="BI1899" s="3">
        <v>1167</v>
      </c>
      <c r="BJ1899" s="3">
        <v>1393</v>
      </c>
      <c r="BK1899" s="3">
        <v>1375</v>
      </c>
      <c r="BL1899" s="3">
        <v>1256</v>
      </c>
      <c r="BM1899" s="3">
        <v>1254</v>
      </c>
      <c r="BN1899" s="3">
        <v>1264</v>
      </c>
    </row>
    <row r="1900" spans="1:66" x14ac:dyDescent="0.3">
      <c r="A1900" s="3" t="s">
        <v>1567</v>
      </c>
      <c r="B1900" s="3" t="s">
        <v>31</v>
      </c>
      <c r="C1900" s="3" t="s">
        <v>1365</v>
      </c>
      <c r="D1900" s="3">
        <v>5209</v>
      </c>
      <c r="E1900" s="3">
        <v>5170</v>
      </c>
      <c r="F1900" s="3">
        <v>5294</v>
      </c>
      <c r="G1900" s="3">
        <v>5267</v>
      </c>
      <c r="H1900" s="3">
        <v>4916</v>
      </c>
      <c r="I1900" s="3">
        <v>5152</v>
      </c>
      <c r="J1900" s="3">
        <v>5273</v>
      </c>
      <c r="K1900" s="3">
        <v>5349</v>
      </c>
      <c r="L1900" s="3">
        <v>5115</v>
      </c>
      <c r="M1900" s="3">
        <v>5232</v>
      </c>
      <c r="N1900" s="3">
        <v>5149</v>
      </c>
      <c r="O1900" s="3">
        <v>4850</v>
      </c>
      <c r="P1900" s="3">
        <v>5060</v>
      </c>
      <c r="Q1900" s="3">
        <v>4575</v>
      </c>
      <c r="R1900" s="3">
        <v>4693</v>
      </c>
      <c r="S1900" s="3">
        <v>4614</v>
      </c>
      <c r="T1900" s="3">
        <v>5077</v>
      </c>
      <c r="U1900" s="3">
        <v>4942</v>
      </c>
      <c r="V1900" s="3">
        <v>5422</v>
      </c>
      <c r="W1900" s="3">
        <v>4990</v>
      </c>
      <c r="X1900" s="3">
        <v>5176</v>
      </c>
      <c r="Y1900" s="3">
        <v>5146</v>
      </c>
      <c r="Z1900" s="3">
        <v>4918</v>
      </c>
      <c r="AA1900" s="3">
        <v>4832</v>
      </c>
      <c r="AB1900" s="3">
        <v>4849</v>
      </c>
      <c r="AC1900" s="3">
        <v>4559</v>
      </c>
      <c r="AD1900" s="3">
        <v>4750</v>
      </c>
      <c r="AE1900" s="3">
        <v>4901</v>
      </c>
      <c r="AF1900" s="3">
        <v>5171</v>
      </c>
      <c r="AG1900" s="3">
        <v>5091</v>
      </c>
      <c r="AH1900" s="3">
        <v>3944</v>
      </c>
      <c r="AI1900" s="3">
        <v>4227</v>
      </c>
      <c r="AJ1900" s="3">
        <v>4876</v>
      </c>
      <c r="AK1900" s="3">
        <v>4894</v>
      </c>
      <c r="AL1900" s="3">
        <v>4801</v>
      </c>
      <c r="AM1900" s="3">
        <v>4808</v>
      </c>
      <c r="AN1900" s="3">
        <v>5006</v>
      </c>
      <c r="AO1900" s="3">
        <v>4708</v>
      </c>
      <c r="AP1900" s="3">
        <v>3958</v>
      </c>
      <c r="AQ1900" s="3">
        <v>4373</v>
      </c>
      <c r="AR1900" s="3">
        <v>4735</v>
      </c>
      <c r="AS1900" s="3">
        <v>4349</v>
      </c>
      <c r="AT1900" s="3">
        <v>4246</v>
      </c>
      <c r="AU1900" s="3">
        <v>4940</v>
      </c>
      <c r="AV1900" s="3">
        <v>4589</v>
      </c>
      <c r="AW1900" s="3">
        <v>4746</v>
      </c>
      <c r="AX1900" s="3">
        <v>4006</v>
      </c>
      <c r="AY1900" s="3">
        <v>4477</v>
      </c>
      <c r="AZ1900" s="3">
        <v>4407</v>
      </c>
      <c r="BA1900" s="3">
        <v>4608</v>
      </c>
      <c r="BB1900" s="3">
        <v>4584</v>
      </c>
      <c r="BC1900" s="3">
        <v>4252</v>
      </c>
      <c r="BD1900" s="3">
        <v>3850</v>
      </c>
      <c r="BE1900" s="3">
        <v>4578</v>
      </c>
      <c r="BF1900" s="3">
        <v>4911</v>
      </c>
      <c r="BG1900" s="3">
        <v>4480</v>
      </c>
      <c r="BH1900" s="3">
        <v>4236</v>
      </c>
      <c r="BI1900" s="3">
        <v>4034</v>
      </c>
      <c r="BJ1900" s="3">
        <v>4472</v>
      </c>
      <c r="BK1900" s="3">
        <v>4347</v>
      </c>
      <c r="BL1900" s="3">
        <v>3999</v>
      </c>
      <c r="BM1900" s="3">
        <v>4164</v>
      </c>
      <c r="BN1900" s="3">
        <v>4471</v>
      </c>
    </row>
    <row r="1901" spans="1:66" x14ac:dyDescent="0.3">
      <c r="A1901" s="3" t="s">
        <v>1567</v>
      </c>
      <c r="B1901" s="3" t="s">
        <v>33</v>
      </c>
      <c r="C1901" s="3" t="s">
        <v>176</v>
      </c>
      <c r="D1901" s="3">
        <v>0</v>
      </c>
      <c r="E1901" s="3">
        <v>0</v>
      </c>
      <c r="F1901" s="3">
        <v>0</v>
      </c>
      <c r="G1901" s="3">
        <v>0</v>
      </c>
      <c r="H1901" s="3">
        <v>0</v>
      </c>
      <c r="I1901" s="3">
        <v>0</v>
      </c>
      <c r="J1901" s="3">
        <v>0</v>
      </c>
      <c r="K1901" s="3">
        <v>0</v>
      </c>
      <c r="L1901" s="3">
        <v>0</v>
      </c>
      <c r="M1901" s="3">
        <v>0</v>
      </c>
      <c r="N1901" s="3">
        <v>0</v>
      </c>
      <c r="O1901" s="3">
        <v>0</v>
      </c>
      <c r="P1901" s="3">
        <v>0</v>
      </c>
      <c r="Q1901" s="3">
        <v>0</v>
      </c>
      <c r="R1901" s="3">
        <v>0</v>
      </c>
      <c r="S1901" s="3">
        <v>0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1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3">
        <v>0</v>
      </c>
      <c r="AS1901" s="3">
        <v>0</v>
      </c>
      <c r="AT1901" s="3">
        <v>0</v>
      </c>
      <c r="AU1901" s="3">
        <v>0</v>
      </c>
      <c r="AV1901" s="3">
        <v>0</v>
      </c>
      <c r="AW1901" s="3">
        <v>0</v>
      </c>
      <c r="AX1901" s="3">
        <v>0</v>
      </c>
      <c r="AY1901" s="3">
        <v>0</v>
      </c>
      <c r="AZ1901" s="3">
        <v>0</v>
      </c>
      <c r="BA1901" s="3">
        <v>0</v>
      </c>
      <c r="BB1901" s="3">
        <v>0</v>
      </c>
      <c r="BC1901" s="3">
        <v>0</v>
      </c>
      <c r="BD1901" s="3">
        <v>0</v>
      </c>
      <c r="BE1901" s="3">
        <v>0</v>
      </c>
      <c r="BF1901" s="3">
        <v>0</v>
      </c>
      <c r="BG1901" s="3">
        <v>0</v>
      </c>
      <c r="BH1901" s="3">
        <v>0</v>
      </c>
      <c r="BI1901" s="3">
        <v>0</v>
      </c>
      <c r="BJ1901" s="3">
        <v>0</v>
      </c>
      <c r="BK1901" s="3">
        <v>0</v>
      </c>
      <c r="BL1901" s="3">
        <v>0</v>
      </c>
      <c r="BM1901" s="3">
        <v>0</v>
      </c>
      <c r="BN1901" s="3">
        <v>0</v>
      </c>
    </row>
    <row r="1902" spans="1:66" x14ac:dyDescent="0.3">
      <c r="A1902" s="3" t="s">
        <v>1567</v>
      </c>
      <c r="B1902" s="3" t="s">
        <v>33</v>
      </c>
      <c r="C1902" s="3" t="s">
        <v>174</v>
      </c>
      <c r="D1902" s="3">
        <v>3304</v>
      </c>
      <c r="E1902" s="3">
        <v>3034</v>
      </c>
      <c r="F1902" s="3">
        <v>3144</v>
      </c>
      <c r="G1902" s="3">
        <v>3483</v>
      </c>
      <c r="H1902" s="3">
        <v>3669</v>
      </c>
      <c r="I1902" s="3">
        <v>3506</v>
      </c>
      <c r="J1902" s="3">
        <v>4017</v>
      </c>
      <c r="K1902" s="3">
        <v>4163</v>
      </c>
      <c r="L1902" s="3">
        <v>4063</v>
      </c>
      <c r="M1902" s="3">
        <v>4116</v>
      </c>
      <c r="N1902" s="3">
        <v>4076</v>
      </c>
      <c r="O1902" s="3">
        <v>4918</v>
      </c>
      <c r="P1902" s="3">
        <v>5114</v>
      </c>
      <c r="Q1902" s="3">
        <v>5875</v>
      </c>
      <c r="R1902" s="3">
        <v>5874</v>
      </c>
      <c r="S1902" s="3">
        <v>3659</v>
      </c>
      <c r="T1902" s="3">
        <v>3444</v>
      </c>
      <c r="U1902" s="3">
        <v>4393</v>
      </c>
      <c r="V1902" s="3">
        <v>4995</v>
      </c>
      <c r="W1902" s="3">
        <v>4859</v>
      </c>
      <c r="X1902" s="3">
        <v>4487</v>
      </c>
      <c r="Y1902" s="3">
        <v>5014</v>
      </c>
      <c r="Z1902" s="3">
        <v>5007</v>
      </c>
      <c r="AA1902" s="3">
        <v>5724</v>
      </c>
      <c r="AB1902" s="3">
        <v>6952</v>
      </c>
      <c r="AC1902" s="3">
        <v>6666</v>
      </c>
      <c r="AD1902" s="3">
        <v>8240</v>
      </c>
      <c r="AE1902" s="3">
        <v>7583</v>
      </c>
      <c r="AF1902" s="3">
        <v>7931</v>
      </c>
      <c r="AG1902" s="3">
        <v>6481</v>
      </c>
      <c r="AH1902" s="3">
        <v>6804</v>
      </c>
      <c r="AI1902" s="3">
        <v>7310</v>
      </c>
      <c r="AJ1902" s="3">
        <v>6933</v>
      </c>
      <c r="AK1902" s="3">
        <v>8342</v>
      </c>
      <c r="AL1902" s="3">
        <v>7304</v>
      </c>
      <c r="AM1902" s="3">
        <v>6630</v>
      </c>
      <c r="AN1902" s="3">
        <v>5920</v>
      </c>
      <c r="AO1902" s="3">
        <v>3517</v>
      </c>
      <c r="AP1902" s="3">
        <v>3826</v>
      </c>
      <c r="AQ1902" s="3">
        <v>3672</v>
      </c>
      <c r="AR1902" s="3">
        <v>4023</v>
      </c>
      <c r="AS1902" s="3">
        <v>5355</v>
      </c>
      <c r="AT1902" s="3">
        <v>5649</v>
      </c>
      <c r="AU1902" s="3">
        <v>5014</v>
      </c>
      <c r="AV1902" s="3">
        <v>6704</v>
      </c>
      <c r="AW1902" s="3">
        <v>5911</v>
      </c>
      <c r="AX1902" s="3">
        <v>7670</v>
      </c>
      <c r="AY1902" s="3">
        <v>7357</v>
      </c>
      <c r="AZ1902" s="3">
        <v>6528</v>
      </c>
      <c r="BA1902" s="3">
        <v>4895</v>
      </c>
      <c r="BB1902" s="3">
        <v>4428</v>
      </c>
      <c r="BC1902" s="3">
        <v>4121</v>
      </c>
      <c r="BD1902" s="3">
        <v>3880</v>
      </c>
      <c r="BE1902" s="3">
        <v>3480</v>
      </c>
      <c r="BF1902" s="3">
        <v>3854</v>
      </c>
      <c r="BG1902" s="3">
        <v>4131</v>
      </c>
      <c r="BH1902" s="3">
        <v>4413</v>
      </c>
      <c r="BI1902" s="3">
        <v>4533</v>
      </c>
      <c r="BJ1902" s="3">
        <v>4533</v>
      </c>
      <c r="BK1902" s="3">
        <v>4257</v>
      </c>
      <c r="BL1902" s="3">
        <v>4397</v>
      </c>
      <c r="BM1902" s="3">
        <v>5227</v>
      </c>
      <c r="BN1902" s="3">
        <v>5079</v>
      </c>
    </row>
    <row r="1903" spans="1:66" x14ac:dyDescent="0.3">
      <c r="A1903" s="3" t="s">
        <v>1567</v>
      </c>
      <c r="B1903" s="3" t="s">
        <v>33</v>
      </c>
      <c r="C1903" s="3" t="s">
        <v>172</v>
      </c>
      <c r="D1903" s="3">
        <v>3304</v>
      </c>
      <c r="E1903" s="3">
        <v>3034</v>
      </c>
      <c r="F1903" s="3">
        <v>3144</v>
      </c>
      <c r="G1903" s="3">
        <v>3483</v>
      </c>
      <c r="H1903" s="3">
        <v>3669</v>
      </c>
      <c r="I1903" s="3">
        <v>3506</v>
      </c>
      <c r="J1903" s="3">
        <v>4017</v>
      </c>
      <c r="K1903" s="3">
        <v>4163</v>
      </c>
      <c r="L1903" s="3">
        <v>4063</v>
      </c>
      <c r="M1903" s="3">
        <v>4116</v>
      </c>
      <c r="N1903" s="3">
        <v>4076</v>
      </c>
      <c r="O1903" s="3">
        <v>4918</v>
      </c>
      <c r="P1903" s="3">
        <v>5114</v>
      </c>
      <c r="Q1903" s="3">
        <v>5875</v>
      </c>
      <c r="R1903" s="3">
        <v>5874</v>
      </c>
      <c r="S1903" s="3">
        <v>3659</v>
      </c>
      <c r="T1903" s="3">
        <v>3444</v>
      </c>
      <c r="U1903" s="3">
        <v>4393</v>
      </c>
      <c r="V1903" s="3">
        <v>4995</v>
      </c>
      <c r="W1903" s="3">
        <v>4859</v>
      </c>
      <c r="X1903" s="3">
        <v>4487</v>
      </c>
      <c r="Y1903" s="3">
        <v>5014</v>
      </c>
      <c r="Z1903" s="3">
        <v>5007</v>
      </c>
      <c r="AA1903" s="3">
        <v>5724</v>
      </c>
      <c r="AB1903" s="3">
        <v>6952</v>
      </c>
      <c r="AC1903" s="3">
        <v>6666</v>
      </c>
      <c r="AD1903" s="3">
        <v>8240</v>
      </c>
      <c r="AE1903" s="3">
        <v>7583</v>
      </c>
      <c r="AF1903" s="3">
        <v>7931</v>
      </c>
      <c r="AG1903" s="3">
        <v>6481</v>
      </c>
      <c r="AH1903" s="3">
        <v>6804</v>
      </c>
      <c r="AI1903" s="3">
        <v>7310</v>
      </c>
      <c r="AJ1903" s="3">
        <v>6933</v>
      </c>
      <c r="AK1903" s="3">
        <v>8342</v>
      </c>
      <c r="AL1903" s="3">
        <v>7304</v>
      </c>
      <c r="AM1903" s="3">
        <v>6630</v>
      </c>
      <c r="AN1903" s="3">
        <v>5920</v>
      </c>
      <c r="AO1903" s="3">
        <v>3517</v>
      </c>
      <c r="AP1903" s="3">
        <v>3826</v>
      </c>
      <c r="AQ1903" s="3">
        <v>3672</v>
      </c>
      <c r="AR1903" s="3">
        <v>4023</v>
      </c>
      <c r="AS1903" s="3">
        <v>5355</v>
      </c>
      <c r="AT1903" s="3">
        <v>5649</v>
      </c>
      <c r="AU1903" s="3">
        <v>5014</v>
      </c>
      <c r="AV1903" s="3">
        <v>6704</v>
      </c>
      <c r="AW1903" s="3">
        <v>5911</v>
      </c>
      <c r="AX1903" s="3">
        <v>7670</v>
      </c>
      <c r="AY1903" s="3">
        <v>7357</v>
      </c>
      <c r="AZ1903" s="3">
        <v>6528</v>
      </c>
      <c r="BA1903" s="3">
        <v>4895</v>
      </c>
      <c r="BB1903" s="3">
        <v>4428</v>
      </c>
      <c r="BC1903" s="3">
        <v>4121</v>
      </c>
      <c r="BD1903" s="3">
        <v>3880</v>
      </c>
      <c r="BE1903" s="3">
        <v>3480</v>
      </c>
      <c r="BF1903" s="3">
        <v>3854</v>
      </c>
      <c r="BG1903" s="3">
        <v>4131</v>
      </c>
      <c r="BH1903" s="3">
        <v>4413</v>
      </c>
      <c r="BI1903" s="3">
        <v>4533</v>
      </c>
      <c r="BJ1903" s="3">
        <v>4533</v>
      </c>
      <c r="BK1903" s="3">
        <v>4257</v>
      </c>
      <c r="BL1903" s="3">
        <v>4397</v>
      </c>
      <c r="BM1903" s="3">
        <v>5227</v>
      </c>
      <c r="BN1903" s="3">
        <v>5079</v>
      </c>
    </row>
    <row r="1904" spans="1:66" x14ac:dyDescent="0.3">
      <c r="A1904" s="3" t="s">
        <v>1567</v>
      </c>
      <c r="B1904" s="3" t="s">
        <v>33</v>
      </c>
      <c r="C1904" s="3" t="s">
        <v>389</v>
      </c>
      <c r="D1904" s="3">
        <v>3304</v>
      </c>
      <c r="E1904" s="3">
        <v>3034</v>
      </c>
      <c r="F1904" s="3">
        <v>3144</v>
      </c>
      <c r="G1904" s="3">
        <v>3483</v>
      </c>
      <c r="H1904" s="3">
        <v>3669</v>
      </c>
      <c r="I1904" s="3">
        <v>3506</v>
      </c>
      <c r="J1904" s="3">
        <v>4017</v>
      </c>
      <c r="K1904" s="3">
        <v>4163</v>
      </c>
      <c r="L1904" s="3">
        <v>4063</v>
      </c>
      <c r="M1904" s="3">
        <v>4116</v>
      </c>
      <c r="N1904" s="3">
        <v>4076</v>
      </c>
      <c r="O1904" s="3">
        <v>4918</v>
      </c>
      <c r="P1904" s="3">
        <v>5114</v>
      </c>
      <c r="Q1904" s="3">
        <v>5875</v>
      </c>
      <c r="R1904" s="3">
        <v>5874</v>
      </c>
      <c r="S1904" s="3">
        <v>3659</v>
      </c>
      <c r="T1904" s="3">
        <v>3444</v>
      </c>
      <c r="U1904" s="3">
        <v>4393</v>
      </c>
      <c r="V1904" s="3">
        <v>4995</v>
      </c>
      <c r="W1904" s="3">
        <v>4859</v>
      </c>
      <c r="X1904" s="3">
        <v>4487</v>
      </c>
      <c r="Y1904" s="3">
        <v>5014</v>
      </c>
      <c r="Z1904" s="3">
        <v>5007</v>
      </c>
      <c r="AA1904" s="3">
        <v>5724</v>
      </c>
      <c r="AB1904" s="3">
        <v>6952</v>
      </c>
      <c r="AC1904" s="3">
        <v>6666</v>
      </c>
      <c r="AD1904" s="3">
        <v>8240</v>
      </c>
      <c r="AE1904" s="3">
        <v>7583</v>
      </c>
      <c r="AF1904" s="3">
        <v>7931</v>
      </c>
      <c r="AG1904" s="3">
        <v>6481</v>
      </c>
      <c r="AH1904" s="3">
        <v>6804</v>
      </c>
      <c r="AI1904" s="3">
        <v>7310</v>
      </c>
      <c r="AJ1904" s="3">
        <v>6933</v>
      </c>
      <c r="AK1904" s="3">
        <v>8342</v>
      </c>
      <c r="AL1904" s="3">
        <v>7304</v>
      </c>
      <c r="AM1904" s="3">
        <v>6630</v>
      </c>
      <c r="AN1904" s="3">
        <v>5920</v>
      </c>
      <c r="AO1904" s="3">
        <v>3517</v>
      </c>
      <c r="AP1904" s="3">
        <v>3826</v>
      </c>
      <c r="AQ1904" s="3">
        <v>3672</v>
      </c>
      <c r="AR1904" s="3">
        <v>4023</v>
      </c>
      <c r="AS1904" s="3">
        <v>5355</v>
      </c>
      <c r="AT1904" s="3">
        <v>5649</v>
      </c>
      <c r="AU1904" s="3">
        <v>5014</v>
      </c>
      <c r="AV1904" s="3">
        <v>6704</v>
      </c>
      <c r="AW1904" s="3">
        <v>5911</v>
      </c>
      <c r="AX1904" s="3">
        <v>7670</v>
      </c>
      <c r="AY1904" s="3">
        <v>7357</v>
      </c>
      <c r="AZ1904" s="3">
        <v>6528</v>
      </c>
      <c r="BA1904" s="3">
        <v>4895</v>
      </c>
      <c r="BB1904" s="3">
        <v>4428</v>
      </c>
      <c r="BC1904" s="3">
        <v>4121</v>
      </c>
      <c r="BD1904" s="3">
        <v>3880</v>
      </c>
      <c r="BE1904" s="3">
        <v>3480</v>
      </c>
      <c r="BF1904" s="3">
        <v>3854</v>
      </c>
      <c r="BG1904" s="3">
        <v>4131</v>
      </c>
      <c r="BH1904" s="3">
        <v>4413</v>
      </c>
      <c r="BI1904" s="3">
        <v>4533</v>
      </c>
      <c r="BJ1904" s="3">
        <v>4533</v>
      </c>
      <c r="BK1904" s="3">
        <v>4257</v>
      </c>
      <c r="BL1904" s="3">
        <v>4397</v>
      </c>
      <c r="BM1904" s="3">
        <v>5227</v>
      </c>
      <c r="BN1904" s="3">
        <v>5079</v>
      </c>
    </row>
    <row r="1905" spans="1:66" x14ac:dyDescent="0.3">
      <c r="A1905" s="3" t="s">
        <v>1567</v>
      </c>
      <c r="B1905" s="3" t="s">
        <v>33</v>
      </c>
      <c r="C1905" s="3" t="s">
        <v>170</v>
      </c>
      <c r="D1905" s="3">
        <v>4517</v>
      </c>
      <c r="E1905" s="3">
        <v>3926</v>
      </c>
      <c r="F1905" s="3">
        <v>5459</v>
      </c>
      <c r="G1905" s="3">
        <v>5580</v>
      </c>
      <c r="H1905" s="3">
        <v>4716</v>
      </c>
      <c r="I1905" s="3">
        <v>4273</v>
      </c>
      <c r="J1905" s="3">
        <v>3836</v>
      </c>
      <c r="K1905" s="3">
        <v>3600</v>
      </c>
      <c r="L1905" s="3">
        <v>3420</v>
      </c>
      <c r="M1905" s="3">
        <v>2608</v>
      </c>
      <c r="N1905" s="3">
        <v>3138</v>
      </c>
      <c r="O1905" s="3">
        <v>2597</v>
      </c>
      <c r="P1905" s="3">
        <v>2093</v>
      </c>
      <c r="Q1905" s="3">
        <v>2031</v>
      </c>
      <c r="R1905" s="3">
        <v>2117</v>
      </c>
      <c r="S1905" s="3">
        <v>1921</v>
      </c>
      <c r="T1905" s="3">
        <v>1685</v>
      </c>
      <c r="U1905" s="3">
        <v>1475</v>
      </c>
      <c r="V1905" s="3">
        <v>1510</v>
      </c>
      <c r="W1905" s="3">
        <v>1271</v>
      </c>
      <c r="X1905" s="3">
        <v>1339</v>
      </c>
      <c r="Y1905" s="3">
        <v>1138</v>
      </c>
      <c r="Z1905" s="3">
        <v>881</v>
      </c>
      <c r="AA1905" s="3">
        <v>882</v>
      </c>
      <c r="AB1905" s="3">
        <v>704</v>
      </c>
      <c r="AC1905" s="3">
        <v>841</v>
      </c>
      <c r="AD1905" s="3">
        <v>1023</v>
      </c>
      <c r="AE1905" s="3">
        <v>778</v>
      </c>
      <c r="AF1905" s="3">
        <v>882</v>
      </c>
      <c r="AG1905" s="3">
        <v>976</v>
      </c>
      <c r="AH1905" s="3">
        <v>808</v>
      </c>
      <c r="AI1905" s="3">
        <v>712</v>
      </c>
      <c r="AJ1905" s="3">
        <v>593</v>
      </c>
      <c r="AK1905" s="3">
        <v>527</v>
      </c>
      <c r="AL1905" s="3">
        <v>526</v>
      </c>
      <c r="AM1905" s="3">
        <v>599</v>
      </c>
      <c r="AN1905" s="3">
        <v>519</v>
      </c>
      <c r="AO1905" s="3">
        <v>567</v>
      </c>
      <c r="AP1905" s="3">
        <v>431</v>
      </c>
      <c r="AQ1905" s="3">
        <v>591</v>
      </c>
      <c r="AR1905" s="3">
        <v>612</v>
      </c>
      <c r="AS1905" s="3">
        <v>483</v>
      </c>
      <c r="AT1905" s="3">
        <v>492</v>
      </c>
      <c r="AU1905" s="3">
        <v>398</v>
      </c>
      <c r="AV1905" s="3">
        <v>393</v>
      </c>
      <c r="AW1905" s="3">
        <v>443</v>
      </c>
      <c r="AX1905" s="3">
        <v>418</v>
      </c>
      <c r="AY1905" s="3">
        <v>370</v>
      </c>
      <c r="AZ1905" s="3">
        <v>376</v>
      </c>
      <c r="BA1905" s="3">
        <v>291</v>
      </c>
      <c r="BB1905" s="3">
        <v>404</v>
      </c>
      <c r="BC1905" s="3">
        <v>452</v>
      </c>
      <c r="BD1905" s="3">
        <v>447</v>
      </c>
      <c r="BE1905" s="3">
        <v>456</v>
      </c>
      <c r="BF1905" s="3">
        <v>432</v>
      </c>
      <c r="BG1905" s="3">
        <v>467</v>
      </c>
      <c r="BH1905" s="3">
        <v>469</v>
      </c>
      <c r="BI1905" s="3">
        <v>496</v>
      </c>
      <c r="BJ1905" s="3">
        <v>531</v>
      </c>
      <c r="BK1905" s="3">
        <v>568</v>
      </c>
      <c r="BL1905" s="3">
        <v>475</v>
      </c>
      <c r="BM1905" s="3">
        <v>498</v>
      </c>
      <c r="BN1905" s="3">
        <v>516</v>
      </c>
    </row>
    <row r="1906" spans="1:66" x14ac:dyDescent="0.3">
      <c r="A1906" s="3" t="s">
        <v>1567</v>
      </c>
      <c r="B1906" s="3" t="s">
        <v>33</v>
      </c>
      <c r="C1906" s="3" t="s">
        <v>168</v>
      </c>
      <c r="D1906" s="3">
        <v>4517</v>
      </c>
      <c r="E1906" s="3">
        <v>3926</v>
      </c>
      <c r="F1906" s="3">
        <v>5459</v>
      </c>
      <c r="G1906" s="3">
        <v>5580</v>
      </c>
      <c r="H1906" s="3">
        <v>4716</v>
      </c>
      <c r="I1906" s="3">
        <v>4273</v>
      </c>
      <c r="J1906" s="3">
        <v>3836</v>
      </c>
      <c r="K1906" s="3">
        <v>3600</v>
      </c>
      <c r="L1906" s="3">
        <v>3420</v>
      </c>
      <c r="M1906" s="3">
        <v>2608</v>
      </c>
      <c r="N1906" s="3">
        <v>3138</v>
      </c>
      <c r="O1906" s="3">
        <v>2597</v>
      </c>
      <c r="P1906" s="3">
        <v>2093</v>
      </c>
      <c r="Q1906" s="3">
        <v>2031</v>
      </c>
      <c r="R1906" s="3">
        <v>2117</v>
      </c>
      <c r="S1906" s="3">
        <v>1921</v>
      </c>
      <c r="T1906" s="3">
        <v>1685</v>
      </c>
      <c r="U1906" s="3">
        <v>1475</v>
      </c>
      <c r="V1906" s="3">
        <v>1510</v>
      </c>
      <c r="W1906" s="3">
        <v>1271</v>
      </c>
      <c r="X1906" s="3">
        <v>1339</v>
      </c>
      <c r="Y1906" s="3">
        <v>1138</v>
      </c>
      <c r="Z1906" s="3">
        <v>881</v>
      </c>
      <c r="AA1906" s="3">
        <v>882</v>
      </c>
      <c r="AB1906" s="3">
        <v>704</v>
      </c>
      <c r="AC1906" s="3">
        <v>841</v>
      </c>
      <c r="AD1906" s="3">
        <v>1023</v>
      </c>
      <c r="AE1906" s="3">
        <v>778</v>
      </c>
      <c r="AF1906" s="3">
        <v>882</v>
      </c>
      <c r="AG1906" s="3">
        <v>976</v>
      </c>
      <c r="AH1906" s="3">
        <v>808</v>
      </c>
      <c r="AI1906" s="3">
        <v>712</v>
      </c>
      <c r="AJ1906" s="3">
        <v>593</v>
      </c>
      <c r="AK1906" s="3">
        <v>527</v>
      </c>
      <c r="AL1906" s="3">
        <v>526</v>
      </c>
      <c r="AM1906" s="3">
        <v>599</v>
      </c>
      <c r="AN1906" s="3">
        <v>519</v>
      </c>
      <c r="AO1906" s="3">
        <v>567</v>
      </c>
      <c r="AP1906" s="3">
        <v>431</v>
      </c>
      <c r="AQ1906" s="3">
        <v>591</v>
      </c>
      <c r="AR1906" s="3">
        <v>612</v>
      </c>
      <c r="AS1906" s="3">
        <v>483</v>
      </c>
      <c r="AT1906" s="3">
        <v>492</v>
      </c>
      <c r="AU1906" s="3">
        <v>398</v>
      </c>
      <c r="AV1906" s="3">
        <v>393</v>
      </c>
      <c r="AW1906" s="3">
        <v>443</v>
      </c>
      <c r="AX1906" s="3">
        <v>418</v>
      </c>
      <c r="AY1906" s="3">
        <v>370</v>
      </c>
      <c r="AZ1906" s="3">
        <v>376</v>
      </c>
      <c r="BA1906" s="3">
        <v>291</v>
      </c>
      <c r="BB1906" s="3">
        <v>404</v>
      </c>
      <c r="BC1906" s="3">
        <v>452</v>
      </c>
      <c r="BD1906" s="3">
        <v>447</v>
      </c>
      <c r="BE1906" s="3">
        <v>456</v>
      </c>
      <c r="BF1906" s="3">
        <v>432</v>
      </c>
      <c r="BG1906" s="3">
        <v>467</v>
      </c>
      <c r="BH1906" s="3">
        <v>469</v>
      </c>
      <c r="BI1906" s="3">
        <v>496</v>
      </c>
      <c r="BJ1906" s="3">
        <v>531</v>
      </c>
      <c r="BK1906" s="3">
        <v>568</v>
      </c>
      <c r="BL1906" s="3">
        <v>475</v>
      </c>
      <c r="BM1906" s="3">
        <v>498</v>
      </c>
      <c r="BN1906" s="3">
        <v>516</v>
      </c>
    </row>
    <row r="1907" spans="1:66" x14ac:dyDescent="0.3">
      <c r="A1907" s="3" t="s">
        <v>1567</v>
      </c>
      <c r="B1907" s="3" t="s">
        <v>33</v>
      </c>
      <c r="C1907" s="3" t="s">
        <v>164</v>
      </c>
      <c r="D1907" s="3">
        <v>4517</v>
      </c>
      <c r="E1907" s="3">
        <v>3926</v>
      </c>
      <c r="F1907" s="3">
        <v>5459</v>
      </c>
      <c r="G1907" s="3">
        <v>5580</v>
      </c>
      <c r="H1907" s="3">
        <v>4716</v>
      </c>
      <c r="I1907" s="3">
        <v>4273</v>
      </c>
      <c r="J1907" s="3">
        <v>3836</v>
      </c>
      <c r="K1907" s="3">
        <v>3600</v>
      </c>
      <c r="L1907" s="3">
        <v>3420</v>
      </c>
      <c r="M1907" s="3">
        <v>2608</v>
      </c>
      <c r="N1907" s="3">
        <v>3138</v>
      </c>
      <c r="O1907" s="3">
        <v>2597</v>
      </c>
      <c r="P1907" s="3">
        <v>2093</v>
      </c>
      <c r="Q1907" s="3">
        <v>2031</v>
      </c>
      <c r="R1907" s="3">
        <v>2117</v>
      </c>
      <c r="S1907" s="3">
        <v>1921</v>
      </c>
      <c r="T1907" s="3">
        <v>1685</v>
      </c>
      <c r="U1907" s="3">
        <v>1475</v>
      </c>
      <c r="V1907" s="3">
        <v>1510</v>
      </c>
      <c r="W1907" s="3">
        <v>1271</v>
      </c>
      <c r="X1907" s="3">
        <v>1339</v>
      </c>
      <c r="Y1907" s="3">
        <v>1138</v>
      </c>
      <c r="Z1907" s="3">
        <v>881</v>
      </c>
      <c r="AA1907" s="3">
        <v>882</v>
      </c>
      <c r="AB1907" s="3">
        <v>704</v>
      </c>
      <c r="AC1907" s="3">
        <v>841</v>
      </c>
      <c r="AD1907" s="3">
        <v>1023</v>
      </c>
      <c r="AE1907" s="3">
        <v>778</v>
      </c>
      <c r="AF1907" s="3">
        <v>882</v>
      </c>
      <c r="AG1907" s="3">
        <v>976</v>
      </c>
      <c r="AH1907" s="3">
        <v>808</v>
      </c>
      <c r="AI1907" s="3">
        <v>712</v>
      </c>
      <c r="AJ1907" s="3">
        <v>593</v>
      </c>
      <c r="AK1907" s="3">
        <v>527</v>
      </c>
      <c r="AL1907" s="3">
        <v>526</v>
      </c>
      <c r="AM1907" s="3">
        <v>599</v>
      </c>
      <c r="AN1907" s="3">
        <v>519</v>
      </c>
      <c r="AO1907" s="3">
        <v>567</v>
      </c>
      <c r="AP1907" s="3">
        <v>431</v>
      </c>
      <c r="AQ1907" s="3">
        <v>591</v>
      </c>
      <c r="AR1907" s="3">
        <v>612</v>
      </c>
      <c r="AS1907" s="3">
        <v>483</v>
      </c>
      <c r="AT1907" s="3">
        <v>492</v>
      </c>
      <c r="AU1907" s="3">
        <v>398</v>
      </c>
      <c r="AV1907" s="3">
        <v>393</v>
      </c>
      <c r="AW1907" s="3">
        <v>443</v>
      </c>
      <c r="AX1907" s="3">
        <v>418</v>
      </c>
      <c r="AY1907" s="3">
        <v>370</v>
      </c>
      <c r="AZ1907" s="3">
        <v>376</v>
      </c>
      <c r="BA1907" s="3">
        <v>291</v>
      </c>
      <c r="BB1907" s="3">
        <v>404</v>
      </c>
      <c r="BC1907" s="3">
        <v>452</v>
      </c>
      <c r="BD1907" s="3">
        <v>447</v>
      </c>
      <c r="BE1907" s="3">
        <v>456</v>
      </c>
      <c r="BF1907" s="3">
        <v>432</v>
      </c>
      <c r="BG1907" s="3">
        <v>467</v>
      </c>
      <c r="BH1907" s="3">
        <v>469</v>
      </c>
      <c r="BI1907" s="3">
        <v>496</v>
      </c>
      <c r="BJ1907" s="3">
        <v>531</v>
      </c>
      <c r="BK1907" s="3">
        <v>568</v>
      </c>
      <c r="BL1907" s="3">
        <v>475</v>
      </c>
      <c r="BM1907" s="3">
        <v>498</v>
      </c>
      <c r="BN1907" s="3">
        <v>516</v>
      </c>
    </row>
    <row r="1908" spans="1:66" x14ac:dyDescent="0.3">
      <c r="A1908" s="3" t="s">
        <v>1567</v>
      </c>
      <c r="B1908" s="3" t="s">
        <v>33</v>
      </c>
      <c r="C1908" s="3" t="s">
        <v>1370</v>
      </c>
      <c r="D1908" s="3">
        <v>0</v>
      </c>
      <c r="E1908" s="3">
        <v>0</v>
      </c>
      <c r="F1908" s="3">
        <v>0</v>
      </c>
      <c r="G1908" s="3">
        <v>0</v>
      </c>
      <c r="H1908" s="3">
        <v>0</v>
      </c>
      <c r="I1908" s="3">
        <v>0</v>
      </c>
      <c r="J1908" s="3">
        <v>0</v>
      </c>
      <c r="K1908" s="3">
        <v>0</v>
      </c>
      <c r="L1908" s="3">
        <v>0</v>
      </c>
      <c r="M1908" s="3">
        <v>0</v>
      </c>
      <c r="N1908" s="3">
        <v>0</v>
      </c>
      <c r="O1908" s="3">
        <v>0</v>
      </c>
      <c r="P1908" s="3">
        <v>0</v>
      </c>
      <c r="Q1908" s="3">
        <v>0</v>
      </c>
      <c r="R1908" s="3">
        <v>0</v>
      </c>
      <c r="S1908" s="3">
        <v>0</v>
      </c>
      <c r="T1908" s="3">
        <v>0</v>
      </c>
      <c r="U1908" s="3">
        <v>0</v>
      </c>
      <c r="V1908" s="3">
        <v>0</v>
      </c>
      <c r="W1908" s="3">
        <v>0</v>
      </c>
      <c r="X1908" s="3">
        <v>0</v>
      </c>
      <c r="Y1908" s="3">
        <v>0</v>
      </c>
      <c r="Z1908" s="3">
        <v>0</v>
      </c>
      <c r="AA1908" s="3">
        <v>0</v>
      </c>
      <c r="AB1908" s="3">
        <v>0</v>
      </c>
      <c r="AC1908" s="3">
        <v>0</v>
      </c>
      <c r="AD1908" s="3">
        <v>0</v>
      </c>
      <c r="AE1908" s="3">
        <v>0</v>
      </c>
      <c r="AF1908" s="3">
        <v>0</v>
      </c>
      <c r="AG1908" s="3">
        <v>0</v>
      </c>
      <c r="AH1908" s="3">
        <v>0</v>
      </c>
      <c r="AI1908" s="3">
        <v>0</v>
      </c>
      <c r="AJ1908" s="3">
        <v>0</v>
      </c>
      <c r="AK1908" s="3">
        <v>0</v>
      </c>
      <c r="AL1908" s="3">
        <v>0</v>
      </c>
      <c r="AM1908" s="3">
        <v>0</v>
      </c>
      <c r="AN1908" s="3">
        <v>0</v>
      </c>
      <c r="AO1908" s="3">
        <v>0</v>
      </c>
      <c r="AP1908" s="3">
        <v>0</v>
      </c>
      <c r="AQ1908" s="3">
        <v>0</v>
      </c>
      <c r="AR1908" s="3">
        <v>0</v>
      </c>
      <c r="AS1908" s="3">
        <v>0</v>
      </c>
      <c r="AT1908" s="3">
        <v>0</v>
      </c>
      <c r="AU1908" s="3">
        <v>0</v>
      </c>
      <c r="AV1908" s="3">
        <v>0</v>
      </c>
      <c r="AW1908" s="3">
        <v>0</v>
      </c>
      <c r="AX1908" s="3">
        <v>0</v>
      </c>
      <c r="AY1908" s="3">
        <v>0</v>
      </c>
      <c r="AZ1908" s="3">
        <v>0</v>
      </c>
      <c r="BA1908" s="3">
        <v>0</v>
      </c>
      <c r="BB1908" s="3">
        <v>0</v>
      </c>
      <c r="BC1908" s="3">
        <v>0</v>
      </c>
      <c r="BD1908" s="3">
        <v>0</v>
      </c>
      <c r="BE1908" s="3">
        <v>0</v>
      </c>
      <c r="BF1908" s="3">
        <v>0</v>
      </c>
      <c r="BG1908" s="3">
        <v>0</v>
      </c>
      <c r="BH1908" s="3">
        <v>0</v>
      </c>
      <c r="BI1908" s="3">
        <v>0</v>
      </c>
      <c r="BJ1908" s="3">
        <v>0</v>
      </c>
      <c r="BK1908" s="3">
        <v>0</v>
      </c>
      <c r="BL1908" s="3">
        <v>0</v>
      </c>
      <c r="BM1908" s="3">
        <v>0</v>
      </c>
      <c r="BN1908" s="3">
        <v>0</v>
      </c>
    </row>
    <row r="1909" spans="1:66" x14ac:dyDescent="0.3">
      <c r="A1909" s="3" t="s">
        <v>1567</v>
      </c>
      <c r="B1909" s="3" t="s">
        <v>33</v>
      </c>
      <c r="C1909" s="3" t="s">
        <v>1373</v>
      </c>
      <c r="D1909" s="3">
        <v>0</v>
      </c>
      <c r="E1909" s="3">
        <v>0</v>
      </c>
      <c r="F1909" s="3">
        <v>0</v>
      </c>
      <c r="G1909" s="3">
        <v>0</v>
      </c>
      <c r="H1909" s="3">
        <v>0</v>
      </c>
      <c r="I1909" s="3">
        <v>0</v>
      </c>
      <c r="J1909" s="3">
        <v>0</v>
      </c>
      <c r="K1909" s="3">
        <v>0</v>
      </c>
      <c r="L1909" s="3">
        <v>0</v>
      </c>
      <c r="M1909" s="3">
        <v>0</v>
      </c>
      <c r="N1909" s="3">
        <v>0</v>
      </c>
      <c r="O1909" s="3">
        <v>0</v>
      </c>
      <c r="P1909" s="3">
        <v>0</v>
      </c>
      <c r="Q1909" s="3">
        <v>0</v>
      </c>
      <c r="R1909" s="3">
        <v>0</v>
      </c>
      <c r="S1909" s="3">
        <v>0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0</v>
      </c>
      <c r="AY1909" s="3">
        <v>0</v>
      </c>
      <c r="AZ1909" s="3">
        <v>0</v>
      </c>
      <c r="BA1909" s="3">
        <v>0</v>
      </c>
      <c r="BB1909" s="3">
        <v>0</v>
      </c>
      <c r="BC1909" s="3">
        <v>0</v>
      </c>
      <c r="BD1909" s="3">
        <v>0</v>
      </c>
      <c r="BE1909" s="3">
        <v>0</v>
      </c>
      <c r="BF1909" s="3">
        <v>0</v>
      </c>
      <c r="BG1909" s="3">
        <v>0</v>
      </c>
      <c r="BH1909" s="3">
        <v>0</v>
      </c>
      <c r="BI1909" s="3">
        <v>0</v>
      </c>
      <c r="BJ1909" s="3">
        <v>0</v>
      </c>
      <c r="BK1909" s="3">
        <v>0</v>
      </c>
      <c r="BL1909" s="3">
        <v>0</v>
      </c>
      <c r="BM1909" s="3">
        <v>0</v>
      </c>
      <c r="BN1909" s="3">
        <v>0</v>
      </c>
    </row>
    <row r="1910" spans="1:66" x14ac:dyDescent="0.3">
      <c r="A1910" s="3" t="s">
        <v>1567</v>
      </c>
      <c r="B1910" s="3" t="s">
        <v>33</v>
      </c>
      <c r="C1910" s="3" t="s">
        <v>1327</v>
      </c>
      <c r="D1910" s="3">
        <v>0</v>
      </c>
      <c r="E1910" s="3">
        <v>0</v>
      </c>
      <c r="F1910" s="3">
        <v>0</v>
      </c>
      <c r="G1910" s="3">
        <v>0</v>
      </c>
      <c r="H1910" s="3">
        <v>0</v>
      </c>
      <c r="I1910" s="3">
        <v>0</v>
      </c>
      <c r="J1910" s="3">
        <v>0</v>
      </c>
      <c r="K1910" s="3">
        <v>0</v>
      </c>
      <c r="L1910" s="3">
        <v>0</v>
      </c>
      <c r="M1910" s="3">
        <v>0</v>
      </c>
      <c r="N1910" s="3">
        <v>0</v>
      </c>
      <c r="O1910" s="3">
        <v>0</v>
      </c>
      <c r="P1910" s="3">
        <v>0</v>
      </c>
      <c r="Q1910" s="3">
        <v>0</v>
      </c>
      <c r="R1910" s="3">
        <v>0</v>
      </c>
      <c r="S1910" s="3">
        <v>0</v>
      </c>
      <c r="T1910" s="3">
        <v>0</v>
      </c>
      <c r="U1910" s="3">
        <v>0</v>
      </c>
      <c r="V1910" s="3">
        <v>0</v>
      </c>
      <c r="W1910" s="3">
        <v>0</v>
      </c>
      <c r="X1910" s="3">
        <v>0</v>
      </c>
      <c r="Y1910" s="3">
        <v>0</v>
      </c>
      <c r="Z1910" s="3">
        <v>0</v>
      </c>
      <c r="AA1910" s="3">
        <v>0</v>
      </c>
      <c r="AB1910" s="3">
        <v>0</v>
      </c>
      <c r="AC1910" s="3">
        <v>0</v>
      </c>
      <c r="AD1910" s="3">
        <v>0</v>
      </c>
      <c r="AE1910" s="3">
        <v>0</v>
      </c>
      <c r="AF1910" s="3">
        <v>0</v>
      </c>
      <c r="AG1910" s="3">
        <v>0</v>
      </c>
      <c r="AH1910" s="3">
        <v>0</v>
      </c>
      <c r="AI1910" s="3">
        <v>0</v>
      </c>
      <c r="AJ1910" s="3">
        <v>0</v>
      </c>
      <c r="AK1910" s="3">
        <v>0</v>
      </c>
      <c r="AL1910" s="3">
        <v>0</v>
      </c>
      <c r="AM1910" s="3">
        <v>0</v>
      </c>
      <c r="AN1910" s="3">
        <v>0</v>
      </c>
      <c r="AO1910" s="3">
        <v>0</v>
      </c>
      <c r="AP1910" s="3">
        <v>0</v>
      </c>
      <c r="AQ1910" s="3">
        <v>0</v>
      </c>
      <c r="AR1910" s="3">
        <v>0</v>
      </c>
      <c r="AS1910" s="3">
        <v>2</v>
      </c>
      <c r="AT1910" s="3">
        <v>3</v>
      </c>
      <c r="AU1910" s="3">
        <v>2</v>
      </c>
      <c r="AV1910" s="3">
        <v>5</v>
      </c>
      <c r="AW1910" s="3">
        <v>15</v>
      </c>
      <c r="AX1910" s="3">
        <v>45</v>
      </c>
      <c r="AY1910" s="3">
        <v>60</v>
      </c>
      <c r="AZ1910" s="3">
        <v>52</v>
      </c>
      <c r="BA1910" s="3">
        <v>55</v>
      </c>
      <c r="BB1910" s="3">
        <v>44</v>
      </c>
      <c r="BC1910" s="3">
        <v>151</v>
      </c>
      <c r="BD1910" s="3">
        <v>130</v>
      </c>
      <c r="BE1910" s="3">
        <v>653</v>
      </c>
      <c r="BF1910" s="3">
        <v>603</v>
      </c>
      <c r="BG1910" s="3">
        <v>742</v>
      </c>
      <c r="BH1910" s="3">
        <v>1360</v>
      </c>
      <c r="BI1910" s="3">
        <v>1441</v>
      </c>
      <c r="BJ1910" s="3">
        <v>803</v>
      </c>
      <c r="BK1910" s="3">
        <v>628</v>
      </c>
      <c r="BL1910" s="3">
        <v>655</v>
      </c>
      <c r="BM1910" s="3">
        <v>545</v>
      </c>
      <c r="BN1910" s="3">
        <v>459</v>
      </c>
    </row>
    <row r="1911" spans="1:66" x14ac:dyDescent="0.3">
      <c r="A1911" s="3" t="s">
        <v>1567</v>
      </c>
      <c r="B1911" s="3" t="s">
        <v>33</v>
      </c>
      <c r="C1911" s="3" t="s">
        <v>1330</v>
      </c>
      <c r="D1911" s="3">
        <v>0</v>
      </c>
      <c r="E1911" s="3">
        <v>0</v>
      </c>
      <c r="F1911" s="3">
        <v>0</v>
      </c>
      <c r="G1911" s="3">
        <v>0</v>
      </c>
      <c r="H1911" s="3">
        <v>0</v>
      </c>
      <c r="I1911" s="3">
        <v>0</v>
      </c>
      <c r="J1911" s="3">
        <v>0</v>
      </c>
      <c r="K1911" s="3">
        <v>0</v>
      </c>
      <c r="L1911" s="3">
        <v>0</v>
      </c>
      <c r="M1911" s="3">
        <v>0</v>
      </c>
      <c r="N1911" s="3">
        <v>0</v>
      </c>
      <c r="O1911" s="3">
        <v>0</v>
      </c>
      <c r="P1911" s="3">
        <v>0</v>
      </c>
      <c r="Q1911" s="3">
        <v>0</v>
      </c>
      <c r="R1911" s="3">
        <v>0</v>
      </c>
      <c r="S1911" s="3">
        <v>0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0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0</v>
      </c>
      <c r="AR1911" s="3">
        <v>0</v>
      </c>
      <c r="AS1911" s="3">
        <v>2</v>
      </c>
      <c r="AT1911" s="3">
        <v>3</v>
      </c>
      <c r="AU1911" s="3">
        <v>2</v>
      </c>
      <c r="AV1911" s="3">
        <v>5</v>
      </c>
      <c r="AW1911" s="3">
        <v>15</v>
      </c>
      <c r="AX1911" s="3">
        <v>45</v>
      </c>
      <c r="AY1911" s="3">
        <v>60</v>
      </c>
      <c r="AZ1911" s="3">
        <v>52</v>
      </c>
      <c r="BA1911" s="3">
        <v>55</v>
      </c>
      <c r="BB1911" s="3">
        <v>44</v>
      </c>
      <c r="BC1911" s="3">
        <v>151</v>
      </c>
      <c r="BD1911" s="3">
        <v>130</v>
      </c>
      <c r="BE1911" s="3">
        <v>653</v>
      </c>
      <c r="BF1911" s="3">
        <v>603</v>
      </c>
      <c r="BG1911" s="3">
        <v>742</v>
      </c>
      <c r="BH1911" s="3">
        <v>1360</v>
      </c>
      <c r="BI1911" s="3">
        <v>1441</v>
      </c>
      <c r="BJ1911" s="3">
        <v>803</v>
      </c>
      <c r="BK1911" s="3">
        <v>628</v>
      </c>
      <c r="BL1911" s="3">
        <v>655</v>
      </c>
      <c r="BM1911" s="3">
        <v>545</v>
      </c>
      <c r="BN1911" s="3">
        <v>459</v>
      </c>
    </row>
    <row r="1912" spans="1:66" x14ac:dyDescent="0.3">
      <c r="A1912" s="3" t="s">
        <v>1567</v>
      </c>
      <c r="B1912" s="3" t="s">
        <v>33</v>
      </c>
      <c r="C1912" s="3" t="s">
        <v>1536</v>
      </c>
      <c r="AZ1912" s="3">
        <v>63.8</v>
      </c>
      <c r="BA1912" s="3">
        <v>63.3</v>
      </c>
      <c r="BB1912" s="3">
        <v>65</v>
      </c>
      <c r="BC1912" s="3">
        <v>67.900000000000006</v>
      </c>
      <c r="BD1912" s="3">
        <v>66.8</v>
      </c>
      <c r="BE1912" s="3">
        <v>60.4</v>
      </c>
      <c r="BF1912" s="3">
        <v>57.4</v>
      </c>
      <c r="BG1912" s="3">
        <v>60.3</v>
      </c>
      <c r="BH1912" s="3">
        <v>58.8</v>
      </c>
      <c r="BI1912" s="3">
        <v>60.5</v>
      </c>
      <c r="BJ1912" s="3">
        <v>64.5</v>
      </c>
      <c r="BK1912" s="3">
        <v>63.6</v>
      </c>
      <c r="BL1912" s="3">
        <v>59.8</v>
      </c>
      <c r="BM1912" s="3">
        <v>63.8</v>
      </c>
      <c r="BN1912" s="3">
        <v>60.6</v>
      </c>
    </row>
    <row r="1913" spans="1:66" x14ac:dyDescent="0.3">
      <c r="A1913" s="3" t="s">
        <v>1567</v>
      </c>
      <c r="B1913" s="3" t="s">
        <v>33</v>
      </c>
      <c r="C1913" s="3" t="s">
        <v>767</v>
      </c>
      <c r="BB1913" s="3">
        <v>0</v>
      </c>
      <c r="BC1913" s="3">
        <v>0</v>
      </c>
      <c r="BD1913" s="3">
        <v>0</v>
      </c>
      <c r="BE1913" s="3">
        <v>0</v>
      </c>
      <c r="BF1913" s="3">
        <v>0</v>
      </c>
      <c r="BG1913" s="3">
        <v>0</v>
      </c>
      <c r="BH1913" s="3">
        <v>0</v>
      </c>
      <c r="BI1913" s="3">
        <v>0</v>
      </c>
      <c r="BJ1913" s="3">
        <v>0</v>
      </c>
      <c r="BK1913" s="3">
        <v>0</v>
      </c>
      <c r="BL1913" s="3">
        <v>0</v>
      </c>
      <c r="BM1913" s="3">
        <v>0</v>
      </c>
      <c r="BN1913" s="3">
        <v>0</v>
      </c>
    </row>
    <row r="1914" spans="1:66" x14ac:dyDescent="0.3">
      <c r="A1914" s="3" t="s">
        <v>1567</v>
      </c>
      <c r="B1914" s="3" t="s">
        <v>33</v>
      </c>
      <c r="C1914" s="3" t="s">
        <v>769</v>
      </c>
      <c r="BB1914" s="3">
        <v>0</v>
      </c>
      <c r="BC1914" s="3">
        <v>0</v>
      </c>
      <c r="BD1914" s="3">
        <v>0</v>
      </c>
      <c r="BE1914" s="3">
        <v>0</v>
      </c>
      <c r="BF1914" s="3">
        <v>0</v>
      </c>
      <c r="BG1914" s="3">
        <v>0</v>
      </c>
      <c r="BH1914" s="3">
        <v>0</v>
      </c>
      <c r="BI1914" s="3">
        <v>0</v>
      </c>
      <c r="BJ1914" s="3">
        <v>0</v>
      </c>
      <c r="BK1914" s="3">
        <v>0</v>
      </c>
      <c r="BL1914" s="3">
        <v>0</v>
      </c>
      <c r="BM1914" s="3">
        <v>0</v>
      </c>
      <c r="BN1914" s="3">
        <v>0</v>
      </c>
    </row>
    <row r="1915" spans="1:66" x14ac:dyDescent="0.3">
      <c r="A1915" s="3" t="s">
        <v>1567</v>
      </c>
      <c r="B1915" s="3" t="s">
        <v>33</v>
      </c>
      <c r="C1915" s="3" t="s">
        <v>1538</v>
      </c>
      <c r="BE1915" s="3">
        <v>0</v>
      </c>
      <c r="BF1915" s="3">
        <v>0</v>
      </c>
      <c r="BG1915" s="3">
        <v>0</v>
      </c>
      <c r="BH1915" s="3">
        <v>0</v>
      </c>
      <c r="BI1915" s="3">
        <v>0</v>
      </c>
      <c r="BJ1915" s="3">
        <v>1.8</v>
      </c>
      <c r="BK1915" s="3">
        <v>5.4</v>
      </c>
      <c r="BL1915" s="3">
        <v>3.2</v>
      </c>
      <c r="BM1915" s="3">
        <v>1.4</v>
      </c>
      <c r="BN1915" s="3">
        <v>1.2</v>
      </c>
    </row>
    <row r="1916" spans="1:66" x14ac:dyDescent="0.3">
      <c r="A1916" s="3" t="s">
        <v>1567</v>
      </c>
      <c r="B1916" s="3" t="s">
        <v>33</v>
      </c>
      <c r="C1916" s="3" t="s">
        <v>1389</v>
      </c>
      <c r="AZ1916" s="3">
        <v>0</v>
      </c>
      <c r="BA1916" s="3">
        <v>0</v>
      </c>
      <c r="BB1916" s="3">
        <v>0</v>
      </c>
      <c r="BC1916" s="3">
        <v>0</v>
      </c>
      <c r="BD1916" s="3">
        <v>0</v>
      </c>
      <c r="BE1916" s="3">
        <v>0</v>
      </c>
      <c r="BF1916" s="3">
        <v>0</v>
      </c>
      <c r="BG1916" s="3">
        <v>0</v>
      </c>
      <c r="BH1916" s="3">
        <v>0</v>
      </c>
      <c r="BI1916" s="3">
        <v>0</v>
      </c>
      <c r="BJ1916" s="3">
        <v>14</v>
      </c>
      <c r="BK1916" s="3">
        <v>19</v>
      </c>
      <c r="BL1916" s="3">
        <v>29</v>
      </c>
      <c r="BM1916" s="3">
        <v>509</v>
      </c>
      <c r="BN1916" s="3">
        <v>541</v>
      </c>
    </row>
    <row r="1917" spans="1:66" x14ac:dyDescent="0.3">
      <c r="A1917" s="3" t="s">
        <v>1567</v>
      </c>
      <c r="B1917" s="3" t="s">
        <v>33</v>
      </c>
      <c r="C1917" s="3" t="s">
        <v>1572</v>
      </c>
      <c r="BH1917" s="3">
        <v>11.3</v>
      </c>
      <c r="BI1917" s="3">
        <v>14.9</v>
      </c>
      <c r="BJ1917" s="3">
        <v>27.4</v>
      </c>
      <c r="BK1917" s="3">
        <v>38.9</v>
      </c>
      <c r="BL1917" s="3">
        <v>55.6</v>
      </c>
      <c r="BM1917" s="3">
        <v>93.5</v>
      </c>
      <c r="BN1917" s="3">
        <v>145.5</v>
      </c>
    </row>
    <row r="1918" spans="1:66" x14ac:dyDescent="0.3">
      <c r="A1918" s="3" t="s">
        <v>1567</v>
      </c>
      <c r="B1918" s="3" t="s">
        <v>33</v>
      </c>
      <c r="C1918" s="3" t="s">
        <v>771</v>
      </c>
      <c r="BB1918" s="3">
        <v>0</v>
      </c>
      <c r="BC1918" s="3">
        <v>0</v>
      </c>
      <c r="BD1918" s="3">
        <v>0</v>
      </c>
      <c r="BE1918" s="3">
        <v>0</v>
      </c>
      <c r="BF1918" s="3">
        <v>0</v>
      </c>
      <c r="BG1918" s="3">
        <v>0</v>
      </c>
      <c r="BH1918" s="3">
        <v>0</v>
      </c>
      <c r="BI1918" s="3">
        <v>0</v>
      </c>
      <c r="BJ1918" s="3">
        <v>0</v>
      </c>
      <c r="BK1918" s="3">
        <v>0</v>
      </c>
      <c r="BL1918" s="3">
        <v>0</v>
      </c>
      <c r="BM1918" s="3">
        <v>0</v>
      </c>
      <c r="BN1918" s="3">
        <v>0</v>
      </c>
    </row>
    <row r="1919" spans="1:66" x14ac:dyDescent="0.3">
      <c r="A1919" s="3" t="s">
        <v>1567</v>
      </c>
      <c r="B1919" s="3" t="s">
        <v>33</v>
      </c>
      <c r="C1919" s="3" t="s">
        <v>773</v>
      </c>
      <c r="BB1919" s="3">
        <v>0</v>
      </c>
      <c r="BC1919" s="3">
        <v>0</v>
      </c>
      <c r="BD1919" s="3">
        <v>0</v>
      </c>
      <c r="BE1919" s="3">
        <v>0</v>
      </c>
      <c r="BF1919" s="3">
        <v>0</v>
      </c>
      <c r="BG1919" s="3">
        <v>0</v>
      </c>
      <c r="BH1919" s="3">
        <v>0</v>
      </c>
      <c r="BI1919" s="3">
        <v>0</v>
      </c>
      <c r="BJ1919" s="3">
        <v>0</v>
      </c>
      <c r="BK1919" s="3">
        <v>0</v>
      </c>
      <c r="BL1919" s="3">
        <v>0</v>
      </c>
      <c r="BM1919" s="3">
        <v>0</v>
      </c>
      <c r="BN1919" s="3">
        <v>0</v>
      </c>
    </row>
    <row r="1920" spans="1:66" x14ac:dyDescent="0.3">
      <c r="A1920" s="3" t="s">
        <v>1567</v>
      </c>
      <c r="B1920" s="3" t="s">
        <v>33</v>
      </c>
      <c r="C1920" s="3" t="s">
        <v>155</v>
      </c>
      <c r="D1920" s="3">
        <v>0</v>
      </c>
      <c r="E1920" s="3">
        <v>0</v>
      </c>
      <c r="F1920" s="3">
        <v>0</v>
      </c>
      <c r="G1920" s="3">
        <v>0</v>
      </c>
      <c r="H1920" s="3">
        <v>0</v>
      </c>
      <c r="I1920" s="3">
        <v>0</v>
      </c>
      <c r="J1920" s="3">
        <v>0</v>
      </c>
      <c r="K1920" s="3">
        <v>0</v>
      </c>
      <c r="L1920" s="3">
        <v>0</v>
      </c>
      <c r="M1920" s="3">
        <v>0</v>
      </c>
      <c r="N1920" s="3">
        <v>0</v>
      </c>
      <c r="O1920" s="3">
        <v>0</v>
      </c>
      <c r="P1920" s="3">
        <v>0</v>
      </c>
      <c r="Q1920" s="3">
        <v>0</v>
      </c>
      <c r="R1920" s="3">
        <v>0</v>
      </c>
      <c r="S1920" s="3">
        <v>0</v>
      </c>
      <c r="T1920" s="3">
        <v>0</v>
      </c>
      <c r="U1920" s="3">
        <v>0</v>
      </c>
      <c r="V1920" s="3">
        <v>0</v>
      </c>
      <c r="W1920" s="3">
        <v>0</v>
      </c>
      <c r="X1920" s="3">
        <v>0</v>
      </c>
      <c r="Y1920" s="3">
        <v>0</v>
      </c>
      <c r="Z1920" s="3">
        <v>0</v>
      </c>
      <c r="AA1920" s="3">
        <v>0</v>
      </c>
      <c r="AB1920" s="3">
        <v>0</v>
      </c>
      <c r="AC1920" s="3">
        <v>0</v>
      </c>
      <c r="AD1920" s="3">
        <v>0</v>
      </c>
      <c r="AE1920" s="3">
        <v>0</v>
      </c>
      <c r="AF1920" s="3">
        <v>0</v>
      </c>
      <c r="AG1920" s="3">
        <v>0</v>
      </c>
      <c r="AH1920" s="3">
        <v>0</v>
      </c>
      <c r="AI1920" s="3">
        <v>0</v>
      </c>
      <c r="AJ1920" s="3">
        <v>0</v>
      </c>
      <c r="AK1920" s="3">
        <v>0</v>
      </c>
      <c r="AL1920" s="3">
        <v>0</v>
      </c>
      <c r="AM1920" s="3">
        <v>0</v>
      </c>
      <c r="AN1920" s="3">
        <v>0</v>
      </c>
      <c r="AO1920" s="3">
        <v>0</v>
      </c>
      <c r="AP1920" s="3">
        <v>0</v>
      </c>
      <c r="AQ1920" s="3">
        <v>0</v>
      </c>
      <c r="AR1920" s="3">
        <v>0</v>
      </c>
      <c r="AS1920" s="3">
        <v>0</v>
      </c>
      <c r="AT1920" s="3">
        <v>0</v>
      </c>
      <c r="AU1920" s="3">
        <v>0</v>
      </c>
      <c r="AV1920" s="3">
        <v>0</v>
      </c>
      <c r="AW1920" s="3">
        <v>0</v>
      </c>
      <c r="AX1920" s="3">
        <v>0</v>
      </c>
      <c r="AY1920" s="3">
        <v>0</v>
      </c>
      <c r="AZ1920" s="3">
        <v>0</v>
      </c>
      <c r="BA1920" s="3">
        <v>0</v>
      </c>
      <c r="BB1920" s="3">
        <v>0</v>
      </c>
      <c r="BC1920" s="3">
        <v>0</v>
      </c>
      <c r="BD1920" s="3">
        <v>0</v>
      </c>
      <c r="BE1920" s="3">
        <v>0</v>
      </c>
      <c r="BF1920" s="3">
        <v>0</v>
      </c>
      <c r="BG1920" s="3">
        <v>0</v>
      </c>
      <c r="BH1920" s="3">
        <v>0</v>
      </c>
      <c r="BI1920" s="3">
        <v>0</v>
      </c>
      <c r="BJ1920" s="3">
        <v>0</v>
      </c>
      <c r="BK1920" s="3">
        <v>0</v>
      </c>
      <c r="BL1920" s="3">
        <v>0</v>
      </c>
      <c r="BM1920" s="3">
        <v>0</v>
      </c>
      <c r="BN1920" s="3">
        <v>0</v>
      </c>
    </row>
    <row r="1921" spans="1:66" x14ac:dyDescent="0.3">
      <c r="A1921" s="3" t="s">
        <v>1567</v>
      </c>
      <c r="B1921" s="3" t="s">
        <v>33</v>
      </c>
      <c r="C1921" s="3" t="s">
        <v>1540</v>
      </c>
      <c r="AZ1921" s="3">
        <v>71.599999999999994</v>
      </c>
      <c r="BA1921" s="3">
        <v>60.2</v>
      </c>
      <c r="BB1921" s="3">
        <v>67</v>
      </c>
      <c r="BC1921" s="3">
        <v>58.5</v>
      </c>
      <c r="BD1921" s="3">
        <v>50.3</v>
      </c>
      <c r="BE1921" s="3">
        <v>53.3</v>
      </c>
      <c r="BF1921" s="3">
        <v>57.6</v>
      </c>
      <c r="BG1921" s="3">
        <v>49.2</v>
      </c>
      <c r="BH1921" s="3">
        <v>48.5</v>
      </c>
      <c r="BI1921" s="3">
        <v>45.9</v>
      </c>
      <c r="BJ1921" s="3">
        <v>45.8</v>
      </c>
      <c r="BK1921" s="3">
        <v>39</v>
      </c>
      <c r="BL1921" s="3">
        <v>34.4</v>
      </c>
      <c r="BM1921" s="3">
        <v>45</v>
      </c>
      <c r="BN1921" s="3">
        <v>43.9</v>
      </c>
    </row>
    <row r="1922" spans="1:66" x14ac:dyDescent="0.3">
      <c r="A1922" s="3" t="s">
        <v>1567</v>
      </c>
      <c r="B1922" s="3" t="s">
        <v>33</v>
      </c>
      <c r="C1922" s="3" t="s">
        <v>153</v>
      </c>
      <c r="D1922" s="3">
        <v>0</v>
      </c>
      <c r="E1922" s="3">
        <v>0</v>
      </c>
      <c r="F1922" s="3">
        <v>0</v>
      </c>
      <c r="G1922" s="3">
        <v>0</v>
      </c>
      <c r="H1922" s="3">
        <v>0</v>
      </c>
      <c r="I1922" s="3">
        <v>0</v>
      </c>
      <c r="J1922" s="3">
        <v>0</v>
      </c>
      <c r="K1922" s="3">
        <v>0</v>
      </c>
      <c r="L1922" s="3">
        <v>0</v>
      </c>
      <c r="M1922" s="3">
        <v>0</v>
      </c>
      <c r="N1922" s="3">
        <v>0</v>
      </c>
      <c r="O1922" s="3">
        <v>0</v>
      </c>
      <c r="P1922" s="3">
        <v>0</v>
      </c>
      <c r="Q1922" s="3">
        <v>0</v>
      </c>
      <c r="R1922" s="3">
        <v>0</v>
      </c>
      <c r="S1922" s="3">
        <v>0</v>
      </c>
      <c r="T1922" s="3">
        <v>0</v>
      </c>
      <c r="U1922" s="3">
        <v>0</v>
      </c>
      <c r="V1922" s="3">
        <v>0</v>
      </c>
      <c r="W1922" s="3">
        <v>0</v>
      </c>
      <c r="X1922" s="3">
        <v>8</v>
      </c>
      <c r="Y1922" s="3">
        <v>1</v>
      </c>
      <c r="Z1922" s="3">
        <v>3</v>
      </c>
      <c r="AA1922" s="3">
        <v>12</v>
      </c>
      <c r="AB1922" s="3">
        <v>57</v>
      </c>
      <c r="AC1922" s="3">
        <v>86</v>
      </c>
      <c r="AD1922" s="3">
        <v>73</v>
      </c>
      <c r="AE1922" s="3">
        <v>41</v>
      </c>
      <c r="AF1922" s="3">
        <v>2</v>
      </c>
      <c r="AG1922" s="3">
        <v>0</v>
      </c>
      <c r="AH1922" s="3">
        <v>4</v>
      </c>
      <c r="AI1922" s="3">
        <v>0</v>
      </c>
      <c r="AJ1922" s="3">
        <v>13</v>
      </c>
      <c r="AK1922" s="3">
        <v>13</v>
      </c>
      <c r="AL1922" s="3">
        <v>17</v>
      </c>
      <c r="AM1922" s="3">
        <v>1</v>
      </c>
      <c r="AN1922" s="3">
        <v>1</v>
      </c>
      <c r="AO1922" s="3">
        <v>0</v>
      </c>
      <c r="AP1922" s="3">
        <v>5</v>
      </c>
      <c r="AQ1922" s="3">
        <v>6</v>
      </c>
      <c r="AR1922" s="3">
        <v>8</v>
      </c>
      <c r="AS1922" s="3">
        <v>53</v>
      </c>
      <c r="AT1922" s="3">
        <v>9</v>
      </c>
      <c r="AU1922" s="3">
        <v>7</v>
      </c>
      <c r="AV1922" s="3">
        <v>0</v>
      </c>
      <c r="AW1922" s="3">
        <v>0</v>
      </c>
      <c r="AX1922" s="3">
        <v>0</v>
      </c>
      <c r="AY1922" s="3">
        <v>0</v>
      </c>
      <c r="AZ1922" s="3">
        <v>0</v>
      </c>
      <c r="BA1922" s="3">
        <v>0</v>
      </c>
      <c r="BB1922" s="3">
        <v>0</v>
      </c>
      <c r="BC1922" s="3">
        <v>0</v>
      </c>
      <c r="BD1922" s="3">
        <v>0</v>
      </c>
      <c r="BE1922" s="3">
        <v>0</v>
      </c>
      <c r="BF1922" s="3">
        <v>0</v>
      </c>
      <c r="BG1922" s="3">
        <v>0</v>
      </c>
      <c r="BH1922" s="3">
        <v>0</v>
      </c>
      <c r="BI1922" s="3">
        <v>0</v>
      </c>
      <c r="BJ1922" s="3">
        <v>0</v>
      </c>
      <c r="BK1922" s="3">
        <v>0</v>
      </c>
      <c r="BL1922" s="3">
        <v>0</v>
      </c>
      <c r="BM1922" s="3">
        <v>0</v>
      </c>
      <c r="BN1922" s="3">
        <v>0</v>
      </c>
    </row>
    <row r="1923" spans="1:66" x14ac:dyDescent="0.3">
      <c r="A1923" s="3" t="s">
        <v>1567</v>
      </c>
      <c r="B1923" s="3" t="s">
        <v>33</v>
      </c>
      <c r="C1923" s="3" t="s">
        <v>150</v>
      </c>
      <c r="D1923" s="3">
        <v>1104</v>
      </c>
      <c r="E1923" s="3">
        <v>1495</v>
      </c>
      <c r="F1923" s="3">
        <v>1638</v>
      </c>
      <c r="G1923" s="3">
        <v>1782</v>
      </c>
      <c r="H1923" s="3">
        <v>1947</v>
      </c>
      <c r="I1923" s="3">
        <v>2323</v>
      </c>
      <c r="J1923" s="3">
        <v>3012</v>
      </c>
      <c r="K1923" s="3">
        <v>4174</v>
      </c>
      <c r="L1923" s="3">
        <v>4481</v>
      </c>
      <c r="M1923" s="3">
        <v>4532</v>
      </c>
      <c r="N1923" s="3">
        <v>5131</v>
      </c>
      <c r="O1923" s="3">
        <v>5124</v>
      </c>
      <c r="P1923" s="3">
        <v>5464</v>
      </c>
      <c r="Q1923" s="3">
        <v>6641</v>
      </c>
      <c r="R1923" s="3">
        <v>6399</v>
      </c>
      <c r="S1923" s="3">
        <v>5758</v>
      </c>
      <c r="T1923" s="3">
        <v>6068</v>
      </c>
      <c r="U1923" s="3">
        <v>6780</v>
      </c>
      <c r="V1923" s="3">
        <v>7184</v>
      </c>
      <c r="W1923" s="3">
        <v>8155</v>
      </c>
      <c r="X1923" s="3">
        <v>8785</v>
      </c>
      <c r="Y1923" s="3">
        <v>9401</v>
      </c>
      <c r="Z1923" s="3">
        <v>9545</v>
      </c>
      <c r="AA1923" s="3">
        <v>12435</v>
      </c>
      <c r="AB1923" s="3">
        <v>14579</v>
      </c>
      <c r="AC1923" s="3">
        <v>18283</v>
      </c>
      <c r="AD1923" s="3">
        <v>17822</v>
      </c>
      <c r="AE1923" s="3">
        <v>22598</v>
      </c>
      <c r="AF1923" s="3">
        <v>23528</v>
      </c>
      <c r="AG1923" s="3">
        <v>24484</v>
      </c>
      <c r="AH1923" s="3">
        <v>24301</v>
      </c>
      <c r="AI1923" s="3">
        <v>25096</v>
      </c>
      <c r="AJ1923" s="3">
        <v>25333</v>
      </c>
      <c r="AK1923" s="3">
        <v>25478</v>
      </c>
      <c r="AL1923" s="3">
        <v>26025</v>
      </c>
      <c r="AM1923" s="3">
        <v>26897</v>
      </c>
      <c r="AN1923" s="3">
        <v>29280</v>
      </c>
      <c r="AO1923" s="3">
        <v>29495</v>
      </c>
      <c r="AP1923" s="3">
        <v>29557</v>
      </c>
      <c r="AQ1923" s="3">
        <v>28173</v>
      </c>
      <c r="AR1923" s="3">
        <v>29846</v>
      </c>
      <c r="AS1923" s="3">
        <v>28696</v>
      </c>
      <c r="AT1923" s="3">
        <v>28139</v>
      </c>
      <c r="AU1923" s="3">
        <v>28331</v>
      </c>
      <c r="AV1923" s="3">
        <v>27644</v>
      </c>
      <c r="AW1923" s="3">
        <v>26603</v>
      </c>
      <c r="AX1923" s="3">
        <v>27755</v>
      </c>
      <c r="AY1923" s="3">
        <v>28826</v>
      </c>
      <c r="AZ1923" s="3">
        <v>28077</v>
      </c>
      <c r="BA1923" s="3">
        <v>23467</v>
      </c>
      <c r="BB1923" s="3">
        <v>25698</v>
      </c>
      <c r="BC1923" s="3">
        <v>22805</v>
      </c>
      <c r="BD1923" s="3">
        <v>19932</v>
      </c>
      <c r="BE1923" s="3">
        <v>20905</v>
      </c>
      <c r="BF1923" s="3">
        <v>23012</v>
      </c>
      <c r="BG1923" s="3">
        <v>19157</v>
      </c>
      <c r="BH1923" s="3">
        <v>17701</v>
      </c>
      <c r="BI1923" s="3">
        <v>16852</v>
      </c>
      <c r="BJ1923" s="3">
        <v>13365</v>
      </c>
      <c r="BK1923" s="3">
        <v>9533</v>
      </c>
      <c r="BL1923" s="3">
        <v>7496</v>
      </c>
      <c r="BM1923" s="3">
        <v>8304</v>
      </c>
      <c r="BN1923" s="3">
        <v>7153</v>
      </c>
    </row>
    <row r="1924" spans="1:66" x14ac:dyDescent="0.3">
      <c r="A1924" s="3" t="s">
        <v>1567</v>
      </c>
      <c r="B1924" s="3" t="s">
        <v>33</v>
      </c>
      <c r="C1924" s="3" t="s">
        <v>1392</v>
      </c>
      <c r="AZ1924" s="3">
        <v>10265</v>
      </c>
      <c r="BA1924" s="3">
        <v>10261</v>
      </c>
      <c r="BB1924" s="3">
        <v>10195</v>
      </c>
      <c r="BC1924" s="3">
        <v>10204</v>
      </c>
      <c r="BD1924" s="3">
        <v>10266</v>
      </c>
      <c r="BE1924" s="3">
        <v>10117</v>
      </c>
      <c r="BF1924" s="3">
        <v>10177</v>
      </c>
      <c r="BG1924" s="3">
        <v>10591</v>
      </c>
      <c r="BH1924" s="3">
        <v>9881</v>
      </c>
      <c r="BI1924" s="3">
        <v>9822</v>
      </c>
      <c r="BJ1924" s="3">
        <v>7804</v>
      </c>
      <c r="BK1924" s="3">
        <v>7782</v>
      </c>
      <c r="BL1924" s="3">
        <v>6635</v>
      </c>
      <c r="BM1924" s="3">
        <v>4776</v>
      </c>
      <c r="BN1924" s="3">
        <v>4562</v>
      </c>
    </row>
    <row r="1925" spans="1:66" x14ac:dyDescent="0.3">
      <c r="A1925" s="3" t="s">
        <v>1567</v>
      </c>
      <c r="B1925" s="3" t="s">
        <v>33</v>
      </c>
      <c r="C1925" s="3" t="s">
        <v>147</v>
      </c>
      <c r="D1925" s="3">
        <v>0</v>
      </c>
      <c r="E1925" s="3">
        <v>0</v>
      </c>
      <c r="F1925" s="3">
        <v>0</v>
      </c>
      <c r="G1925" s="3">
        <v>0</v>
      </c>
      <c r="H1925" s="3">
        <v>0</v>
      </c>
      <c r="I1925" s="3">
        <v>0</v>
      </c>
      <c r="J1925" s="3">
        <v>0</v>
      </c>
      <c r="K1925" s="3">
        <v>0</v>
      </c>
      <c r="L1925" s="3">
        <v>0</v>
      </c>
      <c r="M1925" s="3">
        <v>0</v>
      </c>
      <c r="N1925" s="3">
        <v>0</v>
      </c>
      <c r="O1925" s="3">
        <v>0</v>
      </c>
      <c r="P1925" s="3">
        <v>0</v>
      </c>
      <c r="Q1925" s="3">
        <v>0</v>
      </c>
      <c r="R1925" s="3">
        <v>0</v>
      </c>
      <c r="S1925" s="3">
        <v>21</v>
      </c>
      <c r="T1925" s="3">
        <v>21</v>
      </c>
      <c r="U1925" s="3">
        <v>135</v>
      </c>
      <c r="V1925" s="3">
        <v>260</v>
      </c>
      <c r="W1925" s="3">
        <v>374</v>
      </c>
      <c r="X1925" s="3">
        <v>748</v>
      </c>
      <c r="Y1925" s="3">
        <v>566</v>
      </c>
      <c r="Z1925" s="3">
        <v>441</v>
      </c>
      <c r="AA1925" s="3">
        <v>630</v>
      </c>
      <c r="AB1925" s="3">
        <v>829</v>
      </c>
      <c r="AC1925" s="3">
        <v>911</v>
      </c>
      <c r="AD1925" s="3">
        <v>782</v>
      </c>
      <c r="AE1925" s="3">
        <v>993</v>
      </c>
      <c r="AF1925" s="3">
        <v>1065</v>
      </c>
      <c r="AG1925" s="3">
        <v>1154</v>
      </c>
      <c r="AH1925" s="3">
        <v>1207</v>
      </c>
      <c r="AI1925" s="3">
        <v>1133</v>
      </c>
      <c r="AJ1925" s="3">
        <v>1335</v>
      </c>
      <c r="AK1925" s="3">
        <v>1307</v>
      </c>
      <c r="AL1925" s="3">
        <v>1303</v>
      </c>
      <c r="AM1925" s="3">
        <v>1325</v>
      </c>
      <c r="AN1925" s="3">
        <v>1270</v>
      </c>
      <c r="AO1925" s="3">
        <v>1347</v>
      </c>
      <c r="AP1925" s="3">
        <v>1279</v>
      </c>
      <c r="AQ1925" s="3">
        <v>1189</v>
      </c>
      <c r="AR1925" s="3">
        <v>1245</v>
      </c>
      <c r="AS1925" s="3">
        <v>1171</v>
      </c>
      <c r="AT1925" s="3">
        <v>1196</v>
      </c>
      <c r="AU1925" s="3">
        <v>1111</v>
      </c>
      <c r="AV1925" s="3">
        <v>1045</v>
      </c>
      <c r="AW1925" s="3">
        <v>1068</v>
      </c>
      <c r="AX1925" s="3">
        <v>1128</v>
      </c>
      <c r="AY1925" s="3">
        <v>1099</v>
      </c>
      <c r="AZ1925" s="3">
        <v>1074</v>
      </c>
      <c r="BA1925" s="3">
        <v>933</v>
      </c>
      <c r="BB1925" s="3">
        <v>846</v>
      </c>
      <c r="BC1925" s="3">
        <v>489</v>
      </c>
      <c r="BD1925" s="3">
        <v>502</v>
      </c>
      <c r="BE1925" s="3">
        <v>575</v>
      </c>
      <c r="BF1925" s="3">
        <v>618</v>
      </c>
      <c r="BG1925" s="3">
        <v>576</v>
      </c>
      <c r="BH1925" s="3">
        <v>500</v>
      </c>
      <c r="BI1925" s="3">
        <v>562</v>
      </c>
      <c r="BJ1925" s="3">
        <v>514</v>
      </c>
      <c r="BK1925" s="3">
        <v>417</v>
      </c>
      <c r="BL1925" s="3">
        <v>219</v>
      </c>
      <c r="BM1925" s="3">
        <v>235</v>
      </c>
      <c r="BN1925" s="3">
        <v>188</v>
      </c>
    </row>
    <row r="1926" spans="1:66" x14ac:dyDescent="0.3">
      <c r="A1926" s="3" t="s">
        <v>1567</v>
      </c>
      <c r="B1926" s="3" t="s">
        <v>33</v>
      </c>
      <c r="C1926" s="3" t="s">
        <v>144</v>
      </c>
      <c r="D1926" s="3">
        <v>0</v>
      </c>
      <c r="E1926" s="3">
        <v>0</v>
      </c>
      <c r="F1926" s="3">
        <v>0</v>
      </c>
      <c r="G1926" s="3">
        <v>0</v>
      </c>
      <c r="H1926" s="3">
        <v>0</v>
      </c>
      <c r="I1926" s="3">
        <v>0</v>
      </c>
      <c r="J1926" s="3">
        <v>0</v>
      </c>
      <c r="K1926" s="3">
        <v>0</v>
      </c>
      <c r="L1926" s="3">
        <v>0</v>
      </c>
      <c r="M1926" s="3">
        <v>0</v>
      </c>
      <c r="N1926" s="3">
        <v>0</v>
      </c>
      <c r="O1926" s="3">
        <v>0</v>
      </c>
      <c r="P1926" s="3">
        <v>0</v>
      </c>
      <c r="Q1926" s="3">
        <v>0</v>
      </c>
      <c r="R1926" s="3">
        <v>0</v>
      </c>
      <c r="S1926" s="3">
        <v>0</v>
      </c>
      <c r="T1926" s="3">
        <v>0</v>
      </c>
      <c r="U1926" s="3">
        <v>0</v>
      </c>
      <c r="V1926" s="3">
        <v>0</v>
      </c>
      <c r="W1926" s="3">
        <v>0</v>
      </c>
      <c r="X1926" s="3">
        <v>0</v>
      </c>
      <c r="Y1926" s="3">
        <v>0</v>
      </c>
      <c r="Z1926" s="3">
        <v>0</v>
      </c>
      <c r="AA1926" s="3">
        <v>0</v>
      </c>
      <c r="AB1926" s="3">
        <v>0</v>
      </c>
      <c r="AC1926" s="3">
        <v>0</v>
      </c>
      <c r="AD1926" s="3">
        <v>0</v>
      </c>
      <c r="AE1926" s="3">
        <v>0</v>
      </c>
      <c r="AF1926" s="3">
        <v>0</v>
      </c>
      <c r="AG1926" s="3">
        <v>0</v>
      </c>
      <c r="AH1926" s="3">
        <v>0</v>
      </c>
      <c r="AI1926" s="3">
        <v>0</v>
      </c>
      <c r="AJ1926" s="3">
        <v>0</v>
      </c>
      <c r="AK1926" s="3">
        <v>0</v>
      </c>
      <c r="AL1926" s="3">
        <v>0</v>
      </c>
      <c r="AM1926" s="3">
        <v>0</v>
      </c>
      <c r="AN1926" s="3">
        <v>0</v>
      </c>
      <c r="AO1926" s="3">
        <v>0</v>
      </c>
      <c r="AP1926" s="3">
        <v>0</v>
      </c>
      <c r="AQ1926" s="3">
        <v>0</v>
      </c>
      <c r="AR1926" s="3">
        <v>0</v>
      </c>
      <c r="AS1926" s="3">
        <v>0</v>
      </c>
      <c r="AT1926" s="3">
        <v>0</v>
      </c>
      <c r="AU1926" s="3">
        <v>0</v>
      </c>
      <c r="AV1926" s="3">
        <v>0</v>
      </c>
      <c r="AW1926" s="3">
        <v>0</v>
      </c>
      <c r="AX1926" s="3">
        <v>0</v>
      </c>
      <c r="AY1926" s="3">
        <v>0</v>
      </c>
      <c r="AZ1926" s="3">
        <v>0</v>
      </c>
      <c r="BA1926" s="3">
        <v>0</v>
      </c>
      <c r="BB1926" s="3">
        <v>0</v>
      </c>
      <c r="BC1926" s="3">
        <v>0</v>
      </c>
      <c r="BD1926" s="3">
        <v>0</v>
      </c>
      <c r="BE1926" s="3">
        <v>0</v>
      </c>
      <c r="BF1926" s="3">
        <v>0</v>
      </c>
      <c r="BG1926" s="3">
        <v>0</v>
      </c>
      <c r="BH1926" s="3">
        <v>0</v>
      </c>
      <c r="BI1926" s="3">
        <v>0</v>
      </c>
      <c r="BJ1926" s="3">
        <v>0</v>
      </c>
      <c r="BK1926" s="3">
        <v>0</v>
      </c>
      <c r="BL1926" s="3">
        <v>0</v>
      </c>
      <c r="BM1926" s="3">
        <v>0</v>
      </c>
      <c r="BN1926" s="3">
        <v>0</v>
      </c>
    </row>
    <row r="1927" spans="1:66" x14ac:dyDescent="0.3">
      <c r="A1927" s="3" t="s">
        <v>1567</v>
      </c>
      <c r="B1927" s="3" t="s">
        <v>33</v>
      </c>
      <c r="C1927" s="3" t="s">
        <v>128</v>
      </c>
      <c r="D1927" s="3">
        <v>0</v>
      </c>
      <c r="E1927" s="3">
        <v>0</v>
      </c>
      <c r="F1927" s="3">
        <v>0</v>
      </c>
      <c r="G1927" s="3">
        <v>0</v>
      </c>
      <c r="H1927" s="3">
        <v>0</v>
      </c>
      <c r="I1927" s="3">
        <v>0</v>
      </c>
      <c r="J1927" s="3">
        <v>0</v>
      </c>
      <c r="K1927" s="3">
        <v>0</v>
      </c>
      <c r="L1927" s="3">
        <v>0</v>
      </c>
      <c r="M1927" s="3">
        <v>0</v>
      </c>
      <c r="N1927" s="3">
        <v>0</v>
      </c>
      <c r="O1927" s="3">
        <v>0</v>
      </c>
      <c r="P1927" s="3">
        <v>0</v>
      </c>
      <c r="Q1927" s="3">
        <v>0</v>
      </c>
      <c r="R1927" s="3">
        <v>0</v>
      </c>
      <c r="S1927" s="3">
        <v>21</v>
      </c>
      <c r="T1927" s="3">
        <v>21</v>
      </c>
      <c r="U1927" s="3">
        <v>135</v>
      </c>
      <c r="V1927" s="3">
        <v>260</v>
      </c>
      <c r="W1927" s="3">
        <v>374</v>
      </c>
      <c r="X1927" s="3">
        <v>748</v>
      </c>
      <c r="Y1927" s="3">
        <v>566</v>
      </c>
      <c r="Z1927" s="3">
        <v>441</v>
      </c>
      <c r="AA1927" s="3">
        <v>630</v>
      </c>
      <c r="AB1927" s="3">
        <v>829</v>
      </c>
      <c r="AC1927" s="3">
        <v>911</v>
      </c>
      <c r="AD1927" s="3">
        <v>782</v>
      </c>
      <c r="AE1927" s="3">
        <v>993</v>
      </c>
      <c r="AF1927" s="3">
        <v>1065</v>
      </c>
      <c r="AG1927" s="3">
        <v>1154</v>
      </c>
      <c r="AH1927" s="3">
        <v>1207</v>
      </c>
      <c r="AI1927" s="3">
        <v>1133</v>
      </c>
      <c r="AJ1927" s="3">
        <v>1335</v>
      </c>
      <c r="AK1927" s="3">
        <v>1307</v>
      </c>
      <c r="AL1927" s="3">
        <v>1303</v>
      </c>
      <c r="AM1927" s="3">
        <v>1325</v>
      </c>
      <c r="AN1927" s="3">
        <v>1270</v>
      </c>
      <c r="AO1927" s="3">
        <v>1347</v>
      </c>
      <c r="AP1927" s="3">
        <v>1279</v>
      </c>
      <c r="AQ1927" s="3">
        <v>1189</v>
      </c>
      <c r="AR1927" s="3">
        <v>1245</v>
      </c>
      <c r="AS1927" s="3">
        <v>1171</v>
      </c>
      <c r="AT1927" s="3">
        <v>1196</v>
      </c>
      <c r="AU1927" s="3">
        <v>1111</v>
      </c>
      <c r="AV1927" s="3">
        <v>1045</v>
      </c>
      <c r="AW1927" s="3">
        <v>1068</v>
      </c>
      <c r="AX1927" s="3">
        <v>1128</v>
      </c>
      <c r="AY1927" s="3">
        <v>1099</v>
      </c>
      <c r="AZ1927" s="3">
        <v>1074</v>
      </c>
      <c r="BA1927" s="3">
        <v>933</v>
      </c>
      <c r="BB1927" s="3">
        <v>846</v>
      </c>
      <c r="BC1927" s="3">
        <v>489</v>
      </c>
      <c r="BD1927" s="3">
        <v>502</v>
      </c>
      <c r="BE1927" s="3">
        <v>575</v>
      </c>
      <c r="BF1927" s="3">
        <v>618</v>
      </c>
      <c r="BG1927" s="3">
        <v>576</v>
      </c>
      <c r="BH1927" s="3">
        <v>500</v>
      </c>
      <c r="BI1927" s="3">
        <v>562</v>
      </c>
      <c r="BJ1927" s="3">
        <v>514</v>
      </c>
      <c r="BK1927" s="3">
        <v>417</v>
      </c>
      <c r="BL1927" s="3">
        <v>219</v>
      </c>
      <c r="BM1927" s="3">
        <v>235</v>
      </c>
      <c r="BN1927" s="3">
        <v>188</v>
      </c>
    </row>
    <row r="1928" spans="1:66" x14ac:dyDescent="0.3">
      <c r="A1928" s="3" t="s">
        <v>1567</v>
      </c>
      <c r="B1928" s="3" t="s">
        <v>33</v>
      </c>
      <c r="C1928" s="3" t="s">
        <v>126</v>
      </c>
      <c r="D1928" s="3">
        <v>0</v>
      </c>
      <c r="E1928" s="3">
        <v>0</v>
      </c>
      <c r="F1928" s="3">
        <v>0</v>
      </c>
      <c r="G1928" s="3">
        <v>0</v>
      </c>
      <c r="H1928" s="3">
        <v>0</v>
      </c>
      <c r="I1928" s="3">
        <v>0</v>
      </c>
      <c r="J1928" s="3">
        <v>0</v>
      </c>
      <c r="K1928" s="3">
        <v>0</v>
      </c>
      <c r="L1928" s="3">
        <v>0</v>
      </c>
      <c r="M1928" s="3">
        <v>0</v>
      </c>
      <c r="N1928" s="3">
        <v>0</v>
      </c>
      <c r="O1928" s="3">
        <v>0</v>
      </c>
      <c r="P1928" s="3">
        <v>0</v>
      </c>
      <c r="Q1928" s="3">
        <v>0</v>
      </c>
      <c r="R1928" s="3">
        <v>0</v>
      </c>
      <c r="S1928" s="3">
        <v>0</v>
      </c>
      <c r="T1928" s="3">
        <v>0</v>
      </c>
      <c r="U1928" s="3">
        <v>0</v>
      </c>
      <c r="V1928" s="3">
        <v>0</v>
      </c>
      <c r="W1928" s="3">
        <v>0</v>
      </c>
      <c r="X1928" s="3">
        <v>2</v>
      </c>
      <c r="Y1928" s="3">
        <v>0</v>
      </c>
      <c r="Z1928" s="3">
        <v>1</v>
      </c>
      <c r="AA1928" s="3">
        <v>2</v>
      </c>
      <c r="AB1928" s="3">
        <v>13</v>
      </c>
      <c r="AC1928" s="3">
        <v>24</v>
      </c>
      <c r="AD1928" s="3">
        <v>22</v>
      </c>
      <c r="AE1928" s="3">
        <v>12</v>
      </c>
      <c r="AF1928" s="3">
        <v>1</v>
      </c>
      <c r="AG1928" s="3">
        <v>0</v>
      </c>
      <c r="AH1928" s="3">
        <v>1</v>
      </c>
      <c r="AI1928" s="3">
        <v>0</v>
      </c>
      <c r="AJ1928" s="3">
        <v>3</v>
      </c>
      <c r="AK1928" s="3">
        <v>3</v>
      </c>
      <c r="AL1928" s="3">
        <v>3</v>
      </c>
      <c r="AM1928" s="3">
        <v>0</v>
      </c>
      <c r="AN1928" s="3">
        <v>0</v>
      </c>
      <c r="AO1928" s="3">
        <v>0</v>
      </c>
      <c r="AP1928" s="3">
        <v>1</v>
      </c>
      <c r="AQ1928" s="3">
        <v>1</v>
      </c>
      <c r="AR1928" s="3">
        <v>1</v>
      </c>
      <c r="AS1928" s="3">
        <v>7</v>
      </c>
      <c r="AT1928" s="3">
        <v>1</v>
      </c>
      <c r="AU1928" s="3">
        <v>1</v>
      </c>
      <c r="AV1928" s="3">
        <v>0</v>
      </c>
      <c r="AW1928" s="3">
        <v>0</v>
      </c>
      <c r="AX1928" s="3">
        <v>0</v>
      </c>
      <c r="AY1928" s="3">
        <v>0</v>
      </c>
      <c r="AZ1928" s="3">
        <v>0</v>
      </c>
      <c r="BA1928" s="3">
        <v>0</v>
      </c>
      <c r="BB1928" s="3">
        <v>0</v>
      </c>
      <c r="BC1928" s="3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</row>
    <row r="1929" spans="1:66" x14ac:dyDescent="0.3">
      <c r="A1929" s="3" t="s">
        <v>1567</v>
      </c>
      <c r="B1929" s="3" t="s">
        <v>33</v>
      </c>
      <c r="C1929" s="3" t="s">
        <v>124</v>
      </c>
      <c r="D1929" s="3">
        <v>1104</v>
      </c>
      <c r="E1929" s="3">
        <v>1495</v>
      </c>
      <c r="F1929" s="3">
        <v>1638</v>
      </c>
      <c r="G1929" s="3">
        <v>1782</v>
      </c>
      <c r="H1929" s="3">
        <v>1947</v>
      </c>
      <c r="I1929" s="3">
        <v>2323</v>
      </c>
      <c r="J1929" s="3">
        <v>3012</v>
      </c>
      <c r="K1929" s="3">
        <v>4174</v>
      </c>
      <c r="L1929" s="3">
        <v>4481</v>
      </c>
      <c r="M1929" s="3">
        <v>4532</v>
      </c>
      <c r="N1929" s="3">
        <v>5131</v>
      </c>
      <c r="O1929" s="3">
        <v>5124</v>
      </c>
      <c r="P1929" s="3">
        <v>5464</v>
      </c>
      <c r="Q1929" s="3">
        <v>6641</v>
      </c>
      <c r="R1929" s="3">
        <v>6399</v>
      </c>
      <c r="S1929" s="3">
        <v>5779</v>
      </c>
      <c r="T1929" s="3">
        <v>6089</v>
      </c>
      <c r="U1929" s="3">
        <v>6915</v>
      </c>
      <c r="V1929" s="3">
        <v>7444</v>
      </c>
      <c r="W1929" s="3">
        <v>8528</v>
      </c>
      <c r="X1929" s="3">
        <v>9543</v>
      </c>
      <c r="Y1929" s="3">
        <v>9969</v>
      </c>
      <c r="Z1929" s="3">
        <v>9990</v>
      </c>
      <c r="AA1929" s="3">
        <v>13080</v>
      </c>
      <c r="AB1929" s="3">
        <v>15478</v>
      </c>
      <c r="AC1929" s="3">
        <v>19305</v>
      </c>
      <c r="AD1929" s="3">
        <v>18699</v>
      </c>
      <c r="AE1929" s="3">
        <v>23644</v>
      </c>
      <c r="AF1929" s="3">
        <v>24595</v>
      </c>
      <c r="AG1929" s="3">
        <v>25639</v>
      </c>
      <c r="AH1929" s="3">
        <v>25512</v>
      </c>
      <c r="AI1929" s="3">
        <v>26230</v>
      </c>
      <c r="AJ1929" s="3">
        <v>26685</v>
      </c>
      <c r="AK1929" s="3">
        <v>26800</v>
      </c>
      <c r="AL1929" s="3">
        <v>27348</v>
      </c>
      <c r="AM1929" s="3">
        <v>28223</v>
      </c>
      <c r="AN1929" s="3">
        <v>30551</v>
      </c>
      <c r="AO1929" s="3">
        <v>30842</v>
      </c>
      <c r="AP1929" s="3">
        <v>30841</v>
      </c>
      <c r="AQ1929" s="3">
        <v>29368</v>
      </c>
      <c r="AR1929" s="3">
        <v>31100</v>
      </c>
      <c r="AS1929" s="3">
        <v>29927</v>
      </c>
      <c r="AT1929" s="3">
        <v>29345</v>
      </c>
      <c r="AU1929" s="3">
        <v>29450</v>
      </c>
      <c r="AV1929" s="3">
        <v>28689</v>
      </c>
      <c r="AW1929" s="3">
        <v>27672</v>
      </c>
      <c r="AX1929" s="3">
        <v>28883</v>
      </c>
      <c r="AY1929" s="3">
        <v>29925</v>
      </c>
      <c r="AZ1929" s="3">
        <v>29150</v>
      </c>
      <c r="BA1929" s="3">
        <v>24400</v>
      </c>
      <c r="BB1929" s="3">
        <v>26543</v>
      </c>
      <c r="BC1929" s="3">
        <v>23294</v>
      </c>
      <c r="BD1929" s="3">
        <v>20433</v>
      </c>
      <c r="BE1929" s="3">
        <v>21480</v>
      </c>
      <c r="BF1929" s="3">
        <v>23630</v>
      </c>
      <c r="BG1929" s="3">
        <v>19733</v>
      </c>
      <c r="BH1929" s="3">
        <v>18202</v>
      </c>
      <c r="BI1929" s="3">
        <v>17414</v>
      </c>
      <c r="BJ1929" s="3">
        <v>13880</v>
      </c>
      <c r="BK1929" s="3">
        <v>9950</v>
      </c>
      <c r="BL1929" s="3">
        <v>7716</v>
      </c>
      <c r="BM1929" s="3">
        <v>8539</v>
      </c>
      <c r="BN1929" s="3">
        <v>7341</v>
      </c>
    </row>
    <row r="1930" spans="1:66" x14ac:dyDescent="0.3">
      <c r="A1930" s="3" t="s">
        <v>1567</v>
      </c>
      <c r="B1930" s="3" t="s">
        <v>33</v>
      </c>
      <c r="C1930" s="3" t="s">
        <v>393</v>
      </c>
      <c r="D1930" s="3">
        <v>0</v>
      </c>
      <c r="E1930" s="3">
        <v>0</v>
      </c>
      <c r="F1930" s="3">
        <v>0</v>
      </c>
      <c r="G1930" s="3">
        <v>0</v>
      </c>
      <c r="H1930" s="3">
        <v>0</v>
      </c>
      <c r="I1930" s="3">
        <v>0</v>
      </c>
      <c r="J1930" s="3">
        <v>0</v>
      </c>
      <c r="K1930" s="3">
        <v>0</v>
      </c>
      <c r="L1930" s="3">
        <v>0</v>
      </c>
      <c r="M1930" s="3">
        <v>0</v>
      </c>
      <c r="N1930" s="3">
        <v>0</v>
      </c>
      <c r="O1930" s="3">
        <v>0</v>
      </c>
      <c r="P1930" s="3">
        <v>0</v>
      </c>
      <c r="Q1930" s="3">
        <v>0</v>
      </c>
      <c r="R1930" s="3">
        <v>0</v>
      </c>
      <c r="S1930" s="3">
        <v>21</v>
      </c>
      <c r="T1930" s="3">
        <v>21</v>
      </c>
      <c r="U1930" s="3">
        <v>135</v>
      </c>
      <c r="V1930" s="3">
        <v>260</v>
      </c>
      <c r="W1930" s="3">
        <v>374</v>
      </c>
      <c r="X1930" s="3">
        <v>758</v>
      </c>
      <c r="Y1930" s="3">
        <v>567</v>
      </c>
      <c r="Z1930" s="3">
        <v>445</v>
      </c>
      <c r="AA1930" s="3">
        <v>645</v>
      </c>
      <c r="AB1930" s="3">
        <v>899</v>
      </c>
      <c r="AC1930" s="3">
        <v>1021</v>
      </c>
      <c r="AD1930" s="3">
        <v>877</v>
      </c>
      <c r="AE1930" s="3">
        <v>1046</v>
      </c>
      <c r="AF1930" s="3">
        <v>1068</v>
      </c>
      <c r="AG1930" s="3">
        <v>1155</v>
      </c>
      <c r="AH1930" s="3">
        <v>1211</v>
      </c>
      <c r="AI1930" s="3">
        <v>1134</v>
      </c>
      <c r="AJ1930" s="3">
        <v>1352</v>
      </c>
      <c r="AK1930" s="3">
        <v>1322</v>
      </c>
      <c r="AL1930" s="3">
        <v>1324</v>
      </c>
      <c r="AM1930" s="3">
        <v>1326</v>
      </c>
      <c r="AN1930" s="3">
        <v>1271</v>
      </c>
      <c r="AO1930" s="3">
        <v>1347</v>
      </c>
      <c r="AP1930" s="3">
        <v>1284</v>
      </c>
      <c r="AQ1930" s="3">
        <v>1195</v>
      </c>
      <c r="AR1930" s="3">
        <v>1254</v>
      </c>
      <c r="AS1930" s="3">
        <v>1231</v>
      </c>
      <c r="AT1930" s="3">
        <v>1206</v>
      </c>
      <c r="AU1930" s="3">
        <v>1119</v>
      </c>
      <c r="AV1930" s="3">
        <v>1045</v>
      </c>
      <c r="AW1930" s="3">
        <v>1068</v>
      </c>
      <c r="AX1930" s="3">
        <v>1128</v>
      </c>
      <c r="AY1930" s="3">
        <v>1099</v>
      </c>
      <c r="AZ1930" s="3">
        <v>1074</v>
      </c>
      <c r="BA1930" s="3">
        <v>933</v>
      </c>
      <c r="BB1930" s="3">
        <v>846</v>
      </c>
      <c r="BC1930" s="3">
        <v>489</v>
      </c>
      <c r="BD1930" s="3">
        <v>502</v>
      </c>
      <c r="BE1930" s="3">
        <v>575</v>
      </c>
      <c r="BF1930" s="3">
        <v>618</v>
      </c>
      <c r="BG1930" s="3">
        <v>576</v>
      </c>
      <c r="BH1930" s="3">
        <v>500</v>
      </c>
      <c r="BI1930" s="3">
        <v>562</v>
      </c>
      <c r="BJ1930" s="3">
        <v>514</v>
      </c>
      <c r="BK1930" s="3">
        <v>417</v>
      </c>
      <c r="BL1930" s="3">
        <v>219</v>
      </c>
      <c r="BM1930" s="3">
        <v>235</v>
      </c>
      <c r="BN1930" s="3">
        <v>188</v>
      </c>
    </row>
    <row r="1931" spans="1:66" x14ac:dyDescent="0.3">
      <c r="A1931" s="3" t="s">
        <v>1567</v>
      </c>
      <c r="B1931" s="3" t="s">
        <v>33</v>
      </c>
      <c r="C1931" s="3" t="s">
        <v>122</v>
      </c>
      <c r="D1931" s="3">
        <v>0</v>
      </c>
      <c r="E1931" s="3">
        <v>0</v>
      </c>
      <c r="F1931" s="3">
        <v>0</v>
      </c>
      <c r="G1931" s="3">
        <v>0</v>
      </c>
      <c r="H1931" s="3">
        <v>0</v>
      </c>
      <c r="I1931" s="3">
        <v>0</v>
      </c>
      <c r="J1931" s="3">
        <v>0</v>
      </c>
      <c r="K1931" s="3">
        <v>0</v>
      </c>
      <c r="L1931" s="3">
        <v>0</v>
      </c>
      <c r="M1931" s="3">
        <v>0</v>
      </c>
      <c r="N1931" s="3">
        <v>0</v>
      </c>
      <c r="O1931" s="3">
        <v>0</v>
      </c>
      <c r="P1931" s="3">
        <v>0</v>
      </c>
      <c r="Q1931" s="3">
        <v>0</v>
      </c>
      <c r="R1931" s="3">
        <v>0</v>
      </c>
      <c r="S1931" s="3">
        <v>0</v>
      </c>
      <c r="T1931" s="3">
        <v>0</v>
      </c>
      <c r="U1931" s="3">
        <v>0</v>
      </c>
      <c r="V1931" s="3">
        <v>0</v>
      </c>
      <c r="W1931" s="3">
        <v>0</v>
      </c>
      <c r="X1931" s="3">
        <v>0</v>
      </c>
      <c r="Y1931" s="3">
        <v>0</v>
      </c>
      <c r="Z1931" s="3">
        <v>0</v>
      </c>
      <c r="AA1931" s="3">
        <v>0</v>
      </c>
      <c r="AB1931" s="3">
        <v>0</v>
      </c>
      <c r="AC1931" s="3">
        <v>0</v>
      </c>
      <c r="AD1931" s="3">
        <v>0</v>
      </c>
      <c r="AE1931" s="3">
        <v>0</v>
      </c>
      <c r="AF1931" s="3">
        <v>0</v>
      </c>
      <c r="AG1931" s="3">
        <v>0</v>
      </c>
      <c r="AH1931" s="3">
        <v>0</v>
      </c>
      <c r="AI1931" s="3">
        <v>0</v>
      </c>
      <c r="AJ1931" s="3">
        <v>0</v>
      </c>
      <c r="AK1931" s="3">
        <v>0</v>
      </c>
      <c r="AL1931" s="3">
        <v>0</v>
      </c>
      <c r="AM1931" s="3">
        <v>0</v>
      </c>
      <c r="AN1931" s="3">
        <v>0</v>
      </c>
      <c r="AO1931" s="3">
        <v>0</v>
      </c>
      <c r="AP1931" s="3">
        <v>0</v>
      </c>
      <c r="AQ1931" s="3">
        <v>0</v>
      </c>
      <c r="AR1931" s="3">
        <v>0</v>
      </c>
      <c r="AS1931" s="3">
        <v>0</v>
      </c>
      <c r="AT1931" s="3">
        <v>0</v>
      </c>
      <c r="AU1931" s="3">
        <v>0</v>
      </c>
      <c r="AV1931" s="3">
        <v>0</v>
      </c>
      <c r="AW1931" s="3">
        <v>0</v>
      </c>
      <c r="AX1931" s="3">
        <v>0</v>
      </c>
      <c r="AY1931" s="3">
        <v>0</v>
      </c>
      <c r="AZ1931" s="3">
        <v>0</v>
      </c>
      <c r="BA1931" s="3">
        <v>0</v>
      </c>
      <c r="BB1931" s="3">
        <v>0</v>
      </c>
      <c r="BC1931" s="3">
        <v>0</v>
      </c>
      <c r="BD1931" s="3">
        <v>0</v>
      </c>
      <c r="BE1931" s="3">
        <v>0</v>
      </c>
      <c r="BF1931" s="3">
        <v>0</v>
      </c>
      <c r="BG1931" s="3">
        <v>0</v>
      </c>
      <c r="BH1931" s="3">
        <v>0</v>
      </c>
      <c r="BI1931" s="3">
        <v>0</v>
      </c>
      <c r="BJ1931" s="3">
        <v>0</v>
      </c>
      <c r="BK1931" s="3">
        <v>0</v>
      </c>
      <c r="BL1931" s="3">
        <v>0</v>
      </c>
      <c r="BM1931" s="3">
        <v>0</v>
      </c>
      <c r="BN1931" s="3">
        <v>0</v>
      </c>
    </row>
    <row r="1932" spans="1:66" x14ac:dyDescent="0.3">
      <c r="A1932" s="3" t="s">
        <v>1567</v>
      </c>
      <c r="B1932" s="3" t="s">
        <v>33</v>
      </c>
      <c r="C1932" s="3" t="s">
        <v>1542</v>
      </c>
      <c r="AZ1932" s="3">
        <v>53.7</v>
      </c>
      <c r="BA1932" s="3">
        <v>72.599999999999994</v>
      </c>
      <c r="BB1932" s="3">
        <v>55.9</v>
      </c>
      <c r="BC1932" s="3">
        <v>56.2</v>
      </c>
      <c r="BD1932" s="3">
        <v>60.7</v>
      </c>
      <c r="BE1932" s="3">
        <v>57.3</v>
      </c>
      <c r="BF1932" s="3">
        <v>56.7</v>
      </c>
      <c r="BG1932" s="3">
        <v>61</v>
      </c>
      <c r="BH1932" s="3">
        <v>60.4</v>
      </c>
      <c r="BI1932" s="3">
        <v>56.9</v>
      </c>
      <c r="BJ1932" s="3">
        <v>61.3</v>
      </c>
      <c r="BK1932" s="3">
        <v>62.6</v>
      </c>
      <c r="BL1932" s="3">
        <v>61.9</v>
      </c>
      <c r="BM1932" s="3">
        <v>59</v>
      </c>
      <c r="BN1932" s="3">
        <v>59.5</v>
      </c>
    </row>
    <row r="1933" spans="1:66" x14ac:dyDescent="0.3">
      <c r="A1933" s="3" t="s">
        <v>1567</v>
      </c>
      <c r="B1933" s="3" t="s">
        <v>33</v>
      </c>
      <c r="C1933" s="3" t="s">
        <v>120</v>
      </c>
      <c r="D1933" s="3">
        <v>3858</v>
      </c>
      <c r="E1933" s="3">
        <v>3880</v>
      </c>
      <c r="F1933" s="3">
        <v>4404</v>
      </c>
      <c r="G1933" s="3">
        <v>4381</v>
      </c>
      <c r="H1933" s="3">
        <v>5112</v>
      </c>
      <c r="I1933" s="3">
        <v>4482</v>
      </c>
      <c r="J1933" s="3">
        <v>5086</v>
      </c>
      <c r="K1933" s="3">
        <v>4948</v>
      </c>
      <c r="L1933" s="3">
        <v>6769</v>
      </c>
      <c r="M1933" s="3">
        <v>7127</v>
      </c>
      <c r="N1933" s="3">
        <v>7493</v>
      </c>
      <c r="O1933" s="3">
        <v>7472</v>
      </c>
      <c r="P1933" s="3">
        <v>8197</v>
      </c>
      <c r="Q1933" s="3">
        <v>10786</v>
      </c>
      <c r="R1933" s="3">
        <v>10716</v>
      </c>
      <c r="S1933" s="3">
        <v>10160</v>
      </c>
      <c r="T1933" s="3">
        <v>10682</v>
      </c>
      <c r="U1933" s="3">
        <v>14399</v>
      </c>
      <c r="V1933" s="3">
        <v>15900</v>
      </c>
      <c r="W1933" s="3">
        <v>15842</v>
      </c>
      <c r="X1933" s="3">
        <v>16014</v>
      </c>
      <c r="Y1933" s="3">
        <v>19304</v>
      </c>
      <c r="Z1933" s="3">
        <v>17751</v>
      </c>
      <c r="AA1933" s="3">
        <v>19761</v>
      </c>
      <c r="AB1933" s="3">
        <v>20166</v>
      </c>
      <c r="AC1933" s="3">
        <v>20762</v>
      </c>
      <c r="AD1933" s="3">
        <v>21837</v>
      </c>
      <c r="AE1933" s="3">
        <v>22838</v>
      </c>
      <c r="AF1933" s="3">
        <v>25861</v>
      </c>
      <c r="AG1933" s="3">
        <v>25576</v>
      </c>
      <c r="AH1933" s="3">
        <v>25155</v>
      </c>
      <c r="AI1933" s="3">
        <v>23694</v>
      </c>
      <c r="AJ1933" s="3">
        <v>26501</v>
      </c>
      <c r="AK1933" s="3">
        <v>14622</v>
      </c>
      <c r="AL1933" s="3">
        <v>25851</v>
      </c>
      <c r="AM1933" s="3">
        <v>28915</v>
      </c>
      <c r="AN1933" s="3">
        <v>28649</v>
      </c>
      <c r="AO1933" s="3">
        <v>32321</v>
      </c>
      <c r="AP1933" s="3">
        <v>33143</v>
      </c>
      <c r="AQ1933" s="3">
        <v>34490</v>
      </c>
      <c r="AR1933" s="3">
        <v>35141</v>
      </c>
      <c r="AS1933" s="3">
        <v>36439</v>
      </c>
      <c r="AT1933" s="3">
        <v>36609</v>
      </c>
      <c r="AU1933" s="3">
        <v>38765</v>
      </c>
      <c r="AV1933" s="3">
        <v>42771</v>
      </c>
      <c r="AW1933" s="3">
        <v>46030</v>
      </c>
      <c r="AX1933" s="3">
        <v>48968</v>
      </c>
      <c r="AY1933" s="3">
        <v>45932</v>
      </c>
      <c r="AZ1933" s="3">
        <v>40308</v>
      </c>
      <c r="BA1933" s="3">
        <v>35470</v>
      </c>
      <c r="BB1933" s="3">
        <v>37267</v>
      </c>
      <c r="BC1933" s="3">
        <v>38044</v>
      </c>
      <c r="BD1933" s="3">
        <v>37220</v>
      </c>
      <c r="BE1933" s="3">
        <v>38998</v>
      </c>
      <c r="BF1933" s="3">
        <v>39907</v>
      </c>
      <c r="BG1933" s="3">
        <v>43040</v>
      </c>
      <c r="BH1933" s="3">
        <v>44455</v>
      </c>
      <c r="BI1933" s="3">
        <v>43909</v>
      </c>
      <c r="BJ1933" s="3">
        <v>48575</v>
      </c>
      <c r="BK1933" s="3">
        <v>48389</v>
      </c>
      <c r="BL1933" s="3">
        <v>45521</v>
      </c>
      <c r="BM1933" s="3">
        <v>46690</v>
      </c>
      <c r="BN1933" s="3">
        <v>48317</v>
      </c>
    </row>
    <row r="1934" spans="1:66" x14ac:dyDescent="0.3">
      <c r="A1934" s="3" t="s">
        <v>1567</v>
      </c>
      <c r="B1934" s="3" t="s">
        <v>33</v>
      </c>
      <c r="C1934" s="3" t="s">
        <v>13</v>
      </c>
      <c r="D1934" s="3">
        <v>1097</v>
      </c>
      <c r="E1934" s="3">
        <v>1239</v>
      </c>
      <c r="F1934" s="3">
        <v>1416</v>
      </c>
      <c r="G1934" s="3">
        <v>1523</v>
      </c>
      <c r="H1934" s="3">
        <v>1408</v>
      </c>
      <c r="I1934" s="3">
        <v>1981</v>
      </c>
      <c r="J1934" s="3">
        <v>2330</v>
      </c>
      <c r="K1934" s="3">
        <v>2330</v>
      </c>
      <c r="L1934" s="3">
        <v>2090</v>
      </c>
      <c r="M1934" s="3">
        <v>1778</v>
      </c>
      <c r="N1934" s="3">
        <v>2049</v>
      </c>
      <c r="O1934" s="3">
        <v>2056</v>
      </c>
      <c r="P1934" s="3">
        <v>1909</v>
      </c>
      <c r="Q1934" s="3">
        <v>2291</v>
      </c>
      <c r="R1934" s="3">
        <v>2033</v>
      </c>
      <c r="S1934" s="3">
        <v>2226</v>
      </c>
      <c r="T1934" s="3">
        <v>2436</v>
      </c>
      <c r="U1934" s="3">
        <v>2546</v>
      </c>
      <c r="V1934" s="3">
        <v>2583</v>
      </c>
      <c r="W1934" s="3">
        <v>2170</v>
      </c>
      <c r="X1934" s="3">
        <v>1926</v>
      </c>
      <c r="Y1934" s="3">
        <v>2572</v>
      </c>
      <c r="Z1934" s="3">
        <v>650</v>
      </c>
      <c r="AA1934" s="3">
        <v>2165</v>
      </c>
      <c r="AB1934" s="3">
        <v>2546</v>
      </c>
      <c r="AC1934" s="3">
        <v>4083</v>
      </c>
      <c r="AD1934" s="3">
        <v>3812</v>
      </c>
      <c r="AE1934" s="3">
        <v>4409</v>
      </c>
      <c r="AF1934" s="3">
        <v>3791</v>
      </c>
      <c r="AG1934" s="3">
        <v>3088</v>
      </c>
      <c r="AH1934" s="3">
        <v>3853</v>
      </c>
      <c r="AI1934" s="3">
        <v>3473</v>
      </c>
      <c r="AJ1934" s="3">
        <v>3491</v>
      </c>
      <c r="AK1934" s="3">
        <v>3281</v>
      </c>
      <c r="AL1934" s="3">
        <v>2437</v>
      </c>
      <c r="AM1934" s="3">
        <v>2944</v>
      </c>
      <c r="AN1934" s="3">
        <v>2120</v>
      </c>
      <c r="AO1934" s="3">
        <v>1785</v>
      </c>
      <c r="AP1934" s="3">
        <v>1393</v>
      </c>
      <c r="AQ1934" s="3">
        <v>1801</v>
      </c>
      <c r="AR1934" s="3">
        <v>2641</v>
      </c>
      <c r="AS1934" s="3">
        <v>3037</v>
      </c>
      <c r="AT1934" s="3">
        <v>2568</v>
      </c>
      <c r="AU1934" s="3">
        <v>2742</v>
      </c>
      <c r="AV1934" s="3">
        <v>3980</v>
      </c>
      <c r="AW1934" s="3">
        <v>3542</v>
      </c>
      <c r="AX1934" s="3">
        <v>3732</v>
      </c>
      <c r="AY1934" s="3">
        <v>2306</v>
      </c>
      <c r="AZ1934" s="3">
        <v>2874</v>
      </c>
      <c r="BA1934" s="3">
        <v>3099</v>
      </c>
      <c r="BB1934" s="3">
        <v>2802</v>
      </c>
      <c r="BC1934" s="3">
        <v>2516</v>
      </c>
      <c r="BD1934" s="3">
        <v>2522</v>
      </c>
      <c r="BE1934" s="3">
        <v>2741</v>
      </c>
      <c r="BF1934" s="3">
        <v>2673</v>
      </c>
      <c r="BG1934" s="3">
        <v>2687</v>
      </c>
      <c r="BH1934" s="3">
        <v>2490</v>
      </c>
      <c r="BI1934" s="3">
        <v>2685</v>
      </c>
      <c r="BJ1934" s="3">
        <v>2593</v>
      </c>
      <c r="BK1934" s="3">
        <v>2352</v>
      </c>
      <c r="BL1934" s="3">
        <v>2145</v>
      </c>
      <c r="BM1934" s="3">
        <v>1880</v>
      </c>
      <c r="BN1934" s="3">
        <v>1845</v>
      </c>
    </row>
    <row r="1935" spans="1:66" x14ac:dyDescent="0.3">
      <c r="A1935" s="3" t="s">
        <v>1567</v>
      </c>
      <c r="B1935" s="3" t="s">
        <v>33</v>
      </c>
      <c r="C1935" s="3" t="s">
        <v>676</v>
      </c>
      <c r="D1935" s="3">
        <v>191</v>
      </c>
      <c r="E1935" s="3">
        <v>209</v>
      </c>
      <c r="F1935" s="3">
        <v>251</v>
      </c>
      <c r="G1935" s="3">
        <v>275</v>
      </c>
      <c r="H1935" s="3">
        <v>321</v>
      </c>
      <c r="I1935" s="3">
        <v>388</v>
      </c>
      <c r="J1935" s="3">
        <v>426</v>
      </c>
      <c r="K1935" s="3">
        <v>427</v>
      </c>
      <c r="L1935" s="3">
        <v>457</v>
      </c>
      <c r="M1935" s="3">
        <v>504</v>
      </c>
      <c r="N1935" s="3">
        <v>593</v>
      </c>
      <c r="O1935" s="3">
        <v>1326</v>
      </c>
      <c r="P1935" s="3">
        <v>3666</v>
      </c>
      <c r="Q1935" s="3">
        <v>2928</v>
      </c>
      <c r="R1935" s="3">
        <v>3781</v>
      </c>
      <c r="S1935" s="3">
        <v>5180</v>
      </c>
      <c r="T1935" s="3">
        <v>5419</v>
      </c>
      <c r="U1935" s="3">
        <v>5374</v>
      </c>
      <c r="V1935" s="3">
        <v>5047</v>
      </c>
      <c r="W1935" s="3">
        <v>4980</v>
      </c>
      <c r="X1935" s="3">
        <v>3200</v>
      </c>
      <c r="Y1935" s="3">
        <v>2249</v>
      </c>
      <c r="Z1935" s="3">
        <v>856</v>
      </c>
      <c r="AA1935" s="3">
        <v>1007</v>
      </c>
      <c r="AB1935" s="3">
        <v>935</v>
      </c>
      <c r="AC1935" s="3">
        <v>1246</v>
      </c>
      <c r="AD1935" s="3">
        <v>1025</v>
      </c>
      <c r="AE1935" s="3">
        <v>1047</v>
      </c>
      <c r="AF1935" s="3">
        <v>1037</v>
      </c>
      <c r="AG1935" s="3">
        <v>2447</v>
      </c>
      <c r="AH1935" s="3">
        <v>1877</v>
      </c>
      <c r="AI1935" s="3">
        <v>1813</v>
      </c>
      <c r="AJ1935" s="3">
        <v>1544</v>
      </c>
      <c r="AK1935" s="3">
        <v>1451</v>
      </c>
      <c r="AL1935" s="3">
        <v>1462</v>
      </c>
      <c r="AM1935" s="3">
        <v>1854</v>
      </c>
      <c r="AN1935" s="3">
        <v>1701</v>
      </c>
      <c r="AO1935" s="3">
        <v>1592</v>
      </c>
      <c r="AP1935" s="3">
        <v>3484</v>
      </c>
      <c r="AQ1935" s="3">
        <v>3259</v>
      </c>
      <c r="AR1935" s="3">
        <v>3561</v>
      </c>
      <c r="AS1935" s="3">
        <v>2825</v>
      </c>
      <c r="AT1935" s="3">
        <v>3698</v>
      </c>
      <c r="AU1935" s="3">
        <v>3117</v>
      </c>
      <c r="AV1935" s="3">
        <v>2445</v>
      </c>
      <c r="AW1935" s="3">
        <v>2373</v>
      </c>
      <c r="AX1935" s="3">
        <v>1167</v>
      </c>
      <c r="AY1935" s="3">
        <v>1223</v>
      </c>
      <c r="AZ1935" s="3">
        <v>752</v>
      </c>
      <c r="BA1935" s="3">
        <v>1043</v>
      </c>
      <c r="BB1935" s="3">
        <v>2148</v>
      </c>
      <c r="BC1935" s="3">
        <v>801</v>
      </c>
      <c r="BD1935" s="3">
        <v>407</v>
      </c>
      <c r="BE1935" s="3">
        <v>447</v>
      </c>
      <c r="BF1935" s="3">
        <v>491</v>
      </c>
      <c r="BG1935" s="3">
        <v>506</v>
      </c>
      <c r="BH1935" s="3">
        <v>599</v>
      </c>
      <c r="BI1935" s="3">
        <v>553</v>
      </c>
      <c r="BJ1935" s="3">
        <v>504</v>
      </c>
      <c r="BK1935" s="3">
        <v>320</v>
      </c>
      <c r="BL1935" s="3">
        <v>279</v>
      </c>
      <c r="BM1935" s="3">
        <v>430</v>
      </c>
      <c r="BN1935" s="3">
        <v>790</v>
      </c>
    </row>
    <row r="1936" spans="1:66" x14ac:dyDescent="0.3">
      <c r="A1936" s="3" t="s">
        <v>1567</v>
      </c>
      <c r="B1936" s="3" t="s">
        <v>33</v>
      </c>
      <c r="C1936" s="3" t="s">
        <v>11</v>
      </c>
      <c r="D1936" s="3">
        <v>2934</v>
      </c>
      <c r="E1936" s="3">
        <v>3150</v>
      </c>
      <c r="F1936" s="3">
        <v>3662</v>
      </c>
      <c r="G1936" s="3">
        <v>3786</v>
      </c>
      <c r="H1936" s="3">
        <v>3528</v>
      </c>
      <c r="I1936" s="3">
        <v>4451</v>
      </c>
      <c r="J1936" s="3">
        <v>4966</v>
      </c>
      <c r="K1936" s="3">
        <v>4678</v>
      </c>
      <c r="L1936" s="3">
        <v>4593</v>
      </c>
      <c r="M1936" s="3">
        <v>4546</v>
      </c>
      <c r="N1936" s="3">
        <v>4494</v>
      </c>
      <c r="O1936" s="3">
        <v>4590</v>
      </c>
      <c r="P1936" s="3">
        <v>4689</v>
      </c>
      <c r="Q1936" s="3">
        <v>5681</v>
      </c>
      <c r="R1936" s="3">
        <v>4950</v>
      </c>
      <c r="S1936" s="3">
        <v>4724</v>
      </c>
      <c r="T1936" s="3">
        <v>4770</v>
      </c>
      <c r="U1936" s="3">
        <v>5517</v>
      </c>
      <c r="V1936" s="3">
        <v>5687</v>
      </c>
      <c r="W1936" s="3">
        <v>5053</v>
      </c>
      <c r="X1936" s="3">
        <v>7077</v>
      </c>
      <c r="Y1936" s="3">
        <v>4804</v>
      </c>
      <c r="Z1936" s="3">
        <v>2946</v>
      </c>
      <c r="AA1936" s="3">
        <v>4536</v>
      </c>
      <c r="AB1936" s="3">
        <v>5335</v>
      </c>
      <c r="AC1936" s="3">
        <v>5181</v>
      </c>
      <c r="AD1936" s="3">
        <v>5702</v>
      </c>
      <c r="AE1936" s="3">
        <v>5773</v>
      </c>
      <c r="AF1936" s="3">
        <v>4800</v>
      </c>
      <c r="AG1936" s="3">
        <v>4114</v>
      </c>
      <c r="AH1936" s="3">
        <v>4148</v>
      </c>
      <c r="AI1936" s="3">
        <v>3568</v>
      </c>
      <c r="AJ1936" s="3">
        <v>4207</v>
      </c>
      <c r="AK1936" s="3">
        <v>4439</v>
      </c>
      <c r="AL1936" s="3">
        <v>4200</v>
      </c>
      <c r="AM1936" s="3">
        <v>5792</v>
      </c>
      <c r="AN1936" s="3">
        <v>5649</v>
      </c>
      <c r="AO1936" s="3">
        <v>5740</v>
      </c>
      <c r="AP1936" s="3">
        <v>5515</v>
      </c>
      <c r="AQ1936" s="3">
        <v>6361</v>
      </c>
      <c r="AR1936" s="3">
        <v>6230</v>
      </c>
      <c r="AS1936" s="3">
        <v>6820</v>
      </c>
      <c r="AT1936" s="3">
        <v>7115</v>
      </c>
      <c r="AU1936" s="3">
        <v>10505</v>
      </c>
      <c r="AV1936" s="3">
        <v>8401</v>
      </c>
      <c r="AW1936" s="3">
        <v>8939</v>
      </c>
      <c r="AX1936" s="3">
        <v>8283</v>
      </c>
      <c r="AY1936" s="3">
        <v>6362</v>
      </c>
      <c r="AZ1936" s="3">
        <v>6481</v>
      </c>
      <c r="BA1936" s="3">
        <v>5783</v>
      </c>
      <c r="BB1936" s="3">
        <v>8923</v>
      </c>
      <c r="BC1936" s="3">
        <v>6311</v>
      </c>
      <c r="BD1936" s="3">
        <v>5986</v>
      </c>
      <c r="BE1936" s="3">
        <v>6568</v>
      </c>
      <c r="BF1936" s="3">
        <v>6608</v>
      </c>
      <c r="BG1936" s="3">
        <v>6720</v>
      </c>
      <c r="BH1936" s="3">
        <v>6555</v>
      </c>
      <c r="BI1936" s="3">
        <v>7100</v>
      </c>
      <c r="BJ1936" s="3">
        <v>6558</v>
      </c>
      <c r="BK1936" s="3">
        <v>6014</v>
      </c>
      <c r="BL1936" s="3">
        <v>5067</v>
      </c>
      <c r="BM1936" s="3">
        <v>6529</v>
      </c>
      <c r="BN1936" s="3">
        <v>6599</v>
      </c>
    </row>
    <row r="1937" spans="1:66" x14ac:dyDescent="0.3">
      <c r="A1937" s="3" t="s">
        <v>1567</v>
      </c>
      <c r="B1937" s="3" t="s">
        <v>33</v>
      </c>
      <c r="C1937" s="3" t="s">
        <v>9</v>
      </c>
      <c r="D1937" s="3">
        <v>541</v>
      </c>
      <c r="E1937" s="3">
        <v>611</v>
      </c>
      <c r="F1937" s="3">
        <v>698</v>
      </c>
      <c r="G1937" s="3">
        <v>751</v>
      </c>
      <c r="H1937" s="3">
        <v>694</v>
      </c>
      <c r="I1937" s="3">
        <v>976</v>
      </c>
      <c r="J1937" s="3">
        <v>1148</v>
      </c>
      <c r="K1937" s="3">
        <v>1148</v>
      </c>
      <c r="L1937" s="3">
        <v>1030</v>
      </c>
      <c r="M1937" s="3">
        <v>876</v>
      </c>
      <c r="N1937" s="3">
        <v>1010</v>
      </c>
      <c r="O1937" s="3">
        <v>1013</v>
      </c>
      <c r="P1937" s="3">
        <v>941</v>
      </c>
      <c r="Q1937" s="3">
        <v>1129</v>
      </c>
      <c r="R1937" s="3">
        <v>1002</v>
      </c>
      <c r="S1937" s="3">
        <v>1097</v>
      </c>
      <c r="T1937" s="3">
        <v>1200</v>
      </c>
      <c r="U1937" s="3">
        <v>1254</v>
      </c>
      <c r="V1937" s="3">
        <v>1273</v>
      </c>
      <c r="W1937" s="3">
        <v>1069</v>
      </c>
      <c r="X1937" s="3">
        <v>1215</v>
      </c>
      <c r="Y1937" s="3">
        <v>983</v>
      </c>
      <c r="Z1937" s="3">
        <v>724</v>
      </c>
      <c r="AA1937" s="3">
        <v>494</v>
      </c>
      <c r="AB1937" s="3">
        <v>581</v>
      </c>
      <c r="AC1937" s="3">
        <v>634</v>
      </c>
      <c r="AD1937" s="3">
        <v>516</v>
      </c>
      <c r="AE1937" s="3">
        <v>822</v>
      </c>
      <c r="AF1937" s="3">
        <v>598</v>
      </c>
      <c r="AG1937" s="3">
        <v>403</v>
      </c>
      <c r="AH1937" s="3">
        <v>277</v>
      </c>
      <c r="AI1937" s="3">
        <v>275</v>
      </c>
      <c r="AJ1937" s="3">
        <v>360</v>
      </c>
      <c r="AK1937" s="3">
        <v>341</v>
      </c>
      <c r="AL1937" s="3">
        <v>277</v>
      </c>
      <c r="AM1937" s="3">
        <v>228</v>
      </c>
      <c r="AN1937" s="3">
        <v>213</v>
      </c>
      <c r="AO1937" s="3">
        <v>145</v>
      </c>
      <c r="AP1937" s="3">
        <v>109</v>
      </c>
      <c r="AQ1937" s="3">
        <v>101</v>
      </c>
      <c r="AR1937" s="3">
        <v>119</v>
      </c>
      <c r="AS1937" s="3">
        <v>122</v>
      </c>
      <c r="AT1937" s="3">
        <v>94</v>
      </c>
      <c r="AU1937" s="3">
        <v>115</v>
      </c>
      <c r="AV1937" s="3">
        <v>127</v>
      </c>
      <c r="AW1937" s="3">
        <v>99</v>
      </c>
      <c r="AX1937" s="3">
        <v>84</v>
      </c>
      <c r="AY1937" s="3">
        <v>50</v>
      </c>
      <c r="AZ1937" s="3">
        <v>28</v>
      </c>
      <c r="BA1937" s="3">
        <v>38</v>
      </c>
      <c r="BB1937" s="3">
        <v>45</v>
      </c>
      <c r="BC1937" s="3">
        <v>27</v>
      </c>
      <c r="BD1937" s="3">
        <v>14</v>
      </c>
      <c r="BE1937" s="3">
        <v>11</v>
      </c>
      <c r="BF1937" s="3">
        <v>18</v>
      </c>
      <c r="BG1937" s="3">
        <v>14</v>
      </c>
      <c r="BH1937" s="3">
        <v>12</v>
      </c>
      <c r="BI1937" s="3">
        <v>9</v>
      </c>
      <c r="BJ1937" s="3">
        <v>10</v>
      </c>
      <c r="BK1937" s="3">
        <v>12</v>
      </c>
      <c r="BL1937" s="3">
        <v>7</v>
      </c>
      <c r="BM1937" s="3">
        <v>15</v>
      </c>
      <c r="BN1937" s="3">
        <v>15</v>
      </c>
    </row>
    <row r="1938" spans="1:66" x14ac:dyDescent="0.3">
      <c r="A1938" s="3" t="s">
        <v>1567</v>
      </c>
      <c r="B1938" s="3" t="s">
        <v>33</v>
      </c>
      <c r="C1938" s="3" t="s">
        <v>7</v>
      </c>
      <c r="D1938" s="3">
        <v>8621</v>
      </c>
      <c r="E1938" s="3">
        <v>9089</v>
      </c>
      <c r="F1938" s="3">
        <v>10431</v>
      </c>
      <c r="G1938" s="3">
        <v>10716</v>
      </c>
      <c r="H1938" s="3">
        <v>11062</v>
      </c>
      <c r="I1938" s="3">
        <v>12279</v>
      </c>
      <c r="J1938" s="3">
        <v>13957</v>
      </c>
      <c r="K1938" s="3">
        <v>13531</v>
      </c>
      <c r="L1938" s="3">
        <v>14939</v>
      </c>
      <c r="M1938" s="3">
        <v>14831</v>
      </c>
      <c r="N1938" s="3">
        <v>15639</v>
      </c>
      <c r="O1938" s="3">
        <v>16457</v>
      </c>
      <c r="P1938" s="3">
        <v>19401</v>
      </c>
      <c r="Q1938" s="3">
        <v>22815</v>
      </c>
      <c r="R1938" s="3">
        <v>22482</v>
      </c>
      <c r="S1938" s="3">
        <v>23387</v>
      </c>
      <c r="T1938" s="3">
        <v>24507</v>
      </c>
      <c r="U1938" s="3">
        <v>29091</v>
      </c>
      <c r="V1938" s="3">
        <v>30489</v>
      </c>
      <c r="W1938" s="3">
        <v>29113</v>
      </c>
      <c r="X1938" s="3">
        <v>29431</v>
      </c>
      <c r="Y1938" s="3">
        <v>29911</v>
      </c>
      <c r="Z1938" s="3">
        <v>22927</v>
      </c>
      <c r="AA1938" s="3">
        <v>27963</v>
      </c>
      <c r="AB1938" s="3">
        <v>29563</v>
      </c>
      <c r="AC1938" s="3">
        <v>31906</v>
      </c>
      <c r="AD1938" s="3">
        <v>32892</v>
      </c>
      <c r="AE1938" s="3">
        <v>34888</v>
      </c>
      <c r="AF1938" s="3">
        <v>36088</v>
      </c>
      <c r="AG1938" s="3">
        <v>35628</v>
      </c>
      <c r="AH1938" s="3">
        <v>35310</v>
      </c>
      <c r="AI1938" s="3">
        <v>32823</v>
      </c>
      <c r="AJ1938" s="3">
        <v>36104</v>
      </c>
      <c r="AK1938" s="3">
        <v>24134</v>
      </c>
      <c r="AL1938" s="3">
        <v>34227</v>
      </c>
      <c r="AM1938" s="3">
        <v>39733</v>
      </c>
      <c r="AN1938" s="3">
        <v>38333</v>
      </c>
      <c r="AO1938" s="3">
        <v>41584</v>
      </c>
      <c r="AP1938" s="3">
        <v>43644</v>
      </c>
      <c r="AQ1938" s="3">
        <v>46011</v>
      </c>
      <c r="AR1938" s="3">
        <v>47692</v>
      </c>
      <c r="AS1938" s="3">
        <v>49243</v>
      </c>
      <c r="AT1938" s="3">
        <v>50084</v>
      </c>
      <c r="AU1938" s="3">
        <v>55243</v>
      </c>
      <c r="AV1938" s="3">
        <v>57724</v>
      </c>
      <c r="AW1938" s="3">
        <v>60982</v>
      </c>
      <c r="AX1938" s="3">
        <v>62235</v>
      </c>
      <c r="AY1938" s="3">
        <v>55874</v>
      </c>
      <c r="AZ1938" s="3">
        <v>50442</v>
      </c>
      <c r="BA1938" s="3">
        <v>45433</v>
      </c>
      <c r="BB1938" s="3">
        <v>51184</v>
      </c>
      <c r="BC1938" s="3">
        <v>47699</v>
      </c>
      <c r="BD1938" s="3">
        <v>46149</v>
      </c>
      <c r="BE1938" s="3">
        <v>48764</v>
      </c>
      <c r="BF1938" s="3">
        <v>49696</v>
      </c>
      <c r="BG1938" s="3">
        <v>52967</v>
      </c>
      <c r="BH1938" s="3">
        <v>54112</v>
      </c>
      <c r="BI1938" s="3">
        <v>54256</v>
      </c>
      <c r="BJ1938" s="3">
        <v>58240</v>
      </c>
      <c r="BK1938" s="3">
        <v>57087</v>
      </c>
      <c r="BL1938" s="3">
        <v>53020</v>
      </c>
      <c r="BM1938" s="3">
        <v>55543</v>
      </c>
      <c r="BN1938" s="3">
        <v>57565</v>
      </c>
    </row>
    <row r="1939" spans="1:66" x14ac:dyDescent="0.3">
      <c r="A1939" s="3" t="s">
        <v>1567</v>
      </c>
      <c r="B1939" s="3" t="s">
        <v>33</v>
      </c>
      <c r="C1939" s="3" t="s">
        <v>397</v>
      </c>
      <c r="D1939" s="3">
        <v>8430</v>
      </c>
      <c r="E1939" s="3">
        <v>8880</v>
      </c>
      <c r="F1939" s="3">
        <v>10180</v>
      </c>
      <c r="G1939" s="3">
        <v>10441</v>
      </c>
      <c r="H1939" s="3">
        <v>10741</v>
      </c>
      <c r="I1939" s="3">
        <v>11891</v>
      </c>
      <c r="J1939" s="3">
        <v>13531</v>
      </c>
      <c r="K1939" s="3">
        <v>13104</v>
      </c>
      <c r="L1939" s="3">
        <v>14482</v>
      </c>
      <c r="M1939" s="3">
        <v>14327</v>
      </c>
      <c r="N1939" s="3">
        <v>15046</v>
      </c>
      <c r="O1939" s="3">
        <v>15131</v>
      </c>
      <c r="P1939" s="3">
        <v>15735</v>
      </c>
      <c r="Q1939" s="3">
        <v>19887</v>
      </c>
      <c r="R1939" s="3">
        <v>18701</v>
      </c>
      <c r="S1939" s="3">
        <v>18207</v>
      </c>
      <c r="T1939" s="3">
        <v>19088</v>
      </c>
      <c r="U1939" s="3">
        <v>23716</v>
      </c>
      <c r="V1939" s="3">
        <v>25443</v>
      </c>
      <c r="W1939" s="3">
        <v>24134</v>
      </c>
      <c r="X1939" s="3">
        <v>26231</v>
      </c>
      <c r="Y1939" s="3">
        <v>27662</v>
      </c>
      <c r="Z1939" s="3">
        <v>22071</v>
      </c>
      <c r="AA1939" s="3">
        <v>26956</v>
      </c>
      <c r="AB1939" s="3">
        <v>28628</v>
      </c>
      <c r="AC1939" s="3">
        <v>30660</v>
      </c>
      <c r="AD1939" s="3">
        <v>31867</v>
      </c>
      <c r="AE1939" s="3">
        <v>33841</v>
      </c>
      <c r="AF1939" s="3">
        <v>35051</v>
      </c>
      <c r="AG1939" s="3">
        <v>33182</v>
      </c>
      <c r="AH1939" s="3">
        <v>33434</v>
      </c>
      <c r="AI1939" s="3">
        <v>31010</v>
      </c>
      <c r="AJ1939" s="3">
        <v>34559</v>
      </c>
      <c r="AK1939" s="3">
        <v>22683</v>
      </c>
      <c r="AL1939" s="3">
        <v>32765</v>
      </c>
      <c r="AM1939" s="3">
        <v>37878</v>
      </c>
      <c r="AN1939" s="3">
        <v>36631</v>
      </c>
      <c r="AO1939" s="3">
        <v>39992</v>
      </c>
      <c r="AP1939" s="3">
        <v>40160</v>
      </c>
      <c r="AQ1939" s="3">
        <v>42752</v>
      </c>
      <c r="AR1939" s="3">
        <v>44131</v>
      </c>
      <c r="AS1939" s="3">
        <v>46418</v>
      </c>
      <c r="AT1939" s="3">
        <v>46386</v>
      </c>
      <c r="AU1939" s="3">
        <v>52126</v>
      </c>
      <c r="AV1939" s="3">
        <v>55279</v>
      </c>
      <c r="AW1939" s="3">
        <v>58609</v>
      </c>
      <c r="AX1939" s="3">
        <v>61068</v>
      </c>
      <c r="AY1939" s="3">
        <v>54650</v>
      </c>
      <c r="AZ1939" s="3">
        <v>49691</v>
      </c>
      <c r="BA1939" s="3">
        <v>44390</v>
      </c>
      <c r="BB1939" s="3">
        <v>49037</v>
      </c>
      <c r="BC1939" s="3">
        <v>46898</v>
      </c>
      <c r="BD1939" s="3">
        <v>45742</v>
      </c>
      <c r="BE1939" s="3">
        <v>48318</v>
      </c>
      <c r="BF1939" s="3">
        <v>49205</v>
      </c>
      <c r="BG1939" s="3">
        <v>52461</v>
      </c>
      <c r="BH1939" s="3">
        <v>53513</v>
      </c>
      <c r="BI1939" s="3">
        <v>53703</v>
      </c>
      <c r="BJ1939" s="3">
        <v>57736</v>
      </c>
      <c r="BK1939" s="3">
        <v>56767</v>
      </c>
      <c r="BL1939" s="3">
        <v>52741</v>
      </c>
      <c r="BM1939" s="3">
        <v>55114</v>
      </c>
      <c r="BN1939" s="3">
        <v>56775</v>
      </c>
    </row>
    <row r="1940" spans="1:66" x14ac:dyDescent="0.3">
      <c r="A1940" s="3" t="s">
        <v>1567</v>
      </c>
      <c r="B1940" s="3" t="s">
        <v>33</v>
      </c>
      <c r="C1940" s="3" t="s">
        <v>1363</v>
      </c>
      <c r="D1940" s="3">
        <v>191</v>
      </c>
      <c r="E1940" s="3">
        <v>209</v>
      </c>
      <c r="F1940" s="3">
        <v>251</v>
      </c>
      <c r="G1940" s="3">
        <v>275</v>
      </c>
      <c r="H1940" s="3">
        <v>321</v>
      </c>
      <c r="I1940" s="3">
        <v>388</v>
      </c>
      <c r="J1940" s="3">
        <v>426</v>
      </c>
      <c r="K1940" s="3">
        <v>427</v>
      </c>
      <c r="L1940" s="3">
        <v>457</v>
      </c>
      <c r="M1940" s="3">
        <v>504</v>
      </c>
      <c r="N1940" s="3">
        <v>593</v>
      </c>
      <c r="O1940" s="3">
        <v>1326</v>
      </c>
      <c r="P1940" s="3">
        <v>3735</v>
      </c>
      <c r="Q1940" s="3">
        <v>2978</v>
      </c>
      <c r="R1940" s="3">
        <v>3822</v>
      </c>
      <c r="S1940" s="3">
        <v>5205</v>
      </c>
      <c r="T1940" s="3">
        <v>5419</v>
      </c>
      <c r="U1940" s="3">
        <v>5374</v>
      </c>
      <c r="V1940" s="3">
        <v>5047</v>
      </c>
      <c r="W1940" s="3">
        <v>4980</v>
      </c>
      <c r="X1940" s="3">
        <v>3200</v>
      </c>
      <c r="Y1940" s="3">
        <v>2249</v>
      </c>
      <c r="Z1940" s="3">
        <v>856</v>
      </c>
      <c r="AA1940" s="3">
        <v>1007</v>
      </c>
      <c r="AB1940" s="3">
        <v>935</v>
      </c>
      <c r="AC1940" s="3">
        <v>1246</v>
      </c>
      <c r="AD1940" s="3">
        <v>1025</v>
      </c>
      <c r="AE1940" s="3">
        <v>1047</v>
      </c>
      <c r="AF1940" s="3">
        <v>1037</v>
      </c>
      <c r="AG1940" s="3">
        <v>2447</v>
      </c>
      <c r="AH1940" s="3">
        <v>1877</v>
      </c>
      <c r="AI1940" s="3">
        <v>1813</v>
      </c>
      <c r="AJ1940" s="3">
        <v>1544</v>
      </c>
      <c r="AK1940" s="3">
        <v>1451</v>
      </c>
      <c r="AL1940" s="3">
        <v>1462</v>
      </c>
      <c r="AM1940" s="3">
        <v>1854</v>
      </c>
      <c r="AN1940" s="3">
        <v>1701</v>
      </c>
      <c r="AO1940" s="3">
        <v>1592</v>
      </c>
      <c r="AP1940" s="3">
        <v>3484</v>
      </c>
      <c r="AQ1940" s="3">
        <v>3259</v>
      </c>
      <c r="AR1940" s="3">
        <v>3561</v>
      </c>
      <c r="AS1940" s="3">
        <v>2825</v>
      </c>
      <c r="AT1940" s="3">
        <v>3698</v>
      </c>
      <c r="AU1940" s="3">
        <v>3117</v>
      </c>
      <c r="AV1940" s="3">
        <v>2445</v>
      </c>
      <c r="AW1940" s="3">
        <v>2373</v>
      </c>
      <c r="AX1940" s="3">
        <v>1167</v>
      </c>
      <c r="AY1940" s="3">
        <v>1223</v>
      </c>
      <c r="AZ1940" s="3">
        <v>752</v>
      </c>
      <c r="BA1940" s="3">
        <v>1043</v>
      </c>
      <c r="BB1940" s="3">
        <v>2148</v>
      </c>
      <c r="BC1940" s="3">
        <v>801</v>
      </c>
      <c r="BD1940" s="3">
        <v>407</v>
      </c>
      <c r="BE1940" s="3">
        <v>447</v>
      </c>
      <c r="BF1940" s="3">
        <v>491</v>
      </c>
      <c r="BG1940" s="3">
        <v>506</v>
      </c>
      <c r="BH1940" s="3">
        <v>599</v>
      </c>
      <c r="BI1940" s="3">
        <v>553</v>
      </c>
      <c r="BJ1940" s="3">
        <v>504</v>
      </c>
      <c r="BK1940" s="3">
        <v>320</v>
      </c>
      <c r="BL1940" s="3">
        <v>279</v>
      </c>
      <c r="BM1940" s="3">
        <v>430</v>
      </c>
      <c r="BN1940" s="3">
        <v>790</v>
      </c>
    </row>
    <row r="1941" spans="1:66" x14ac:dyDescent="0.3">
      <c r="A1941" s="3" t="s">
        <v>1567</v>
      </c>
      <c r="B1941" s="3" t="s">
        <v>33</v>
      </c>
      <c r="C1941" s="3" t="s">
        <v>1514</v>
      </c>
      <c r="D1941" s="3">
        <v>3858</v>
      </c>
      <c r="E1941" s="3">
        <v>3880</v>
      </c>
      <c r="F1941" s="3">
        <v>4404</v>
      </c>
      <c r="G1941" s="3">
        <v>4381</v>
      </c>
      <c r="H1941" s="3">
        <v>5112</v>
      </c>
      <c r="I1941" s="3">
        <v>4482</v>
      </c>
      <c r="J1941" s="3">
        <v>5086</v>
      </c>
      <c r="K1941" s="3">
        <v>4948</v>
      </c>
      <c r="L1941" s="3">
        <v>6769</v>
      </c>
      <c r="M1941" s="3">
        <v>7127</v>
      </c>
      <c r="N1941" s="3">
        <v>7493</v>
      </c>
      <c r="O1941" s="3">
        <v>7472</v>
      </c>
      <c r="P1941" s="3">
        <v>8197</v>
      </c>
      <c r="Q1941" s="3">
        <v>10786</v>
      </c>
      <c r="R1941" s="3">
        <v>10716</v>
      </c>
      <c r="S1941" s="3">
        <v>10160</v>
      </c>
      <c r="T1941" s="3">
        <v>10682</v>
      </c>
      <c r="U1941" s="3">
        <v>14399</v>
      </c>
      <c r="V1941" s="3">
        <v>15900</v>
      </c>
      <c r="W1941" s="3">
        <v>15842</v>
      </c>
      <c r="X1941" s="3">
        <v>16014</v>
      </c>
      <c r="Y1941" s="3">
        <v>19304</v>
      </c>
      <c r="Z1941" s="3">
        <v>17751</v>
      </c>
      <c r="AA1941" s="3">
        <v>19761</v>
      </c>
      <c r="AB1941" s="3">
        <v>20166</v>
      </c>
      <c r="AC1941" s="3">
        <v>20762</v>
      </c>
      <c r="AD1941" s="3">
        <v>21837</v>
      </c>
      <c r="AE1941" s="3">
        <v>22838</v>
      </c>
      <c r="AF1941" s="3">
        <v>25861</v>
      </c>
      <c r="AG1941" s="3">
        <v>25576</v>
      </c>
      <c r="AH1941" s="3">
        <v>25155</v>
      </c>
      <c r="AI1941" s="3">
        <v>23694</v>
      </c>
      <c r="AJ1941" s="3">
        <v>26501</v>
      </c>
      <c r="AK1941" s="3">
        <v>14622</v>
      </c>
      <c r="AL1941" s="3">
        <v>25851</v>
      </c>
      <c r="AM1941" s="3">
        <v>28915</v>
      </c>
      <c r="AN1941" s="3">
        <v>28649</v>
      </c>
      <c r="AO1941" s="3">
        <v>32321</v>
      </c>
      <c r="AP1941" s="3">
        <v>33143</v>
      </c>
      <c r="AQ1941" s="3">
        <v>34490</v>
      </c>
      <c r="AR1941" s="3">
        <v>35141</v>
      </c>
      <c r="AS1941" s="3">
        <v>36439</v>
      </c>
      <c r="AT1941" s="3">
        <v>36609</v>
      </c>
      <c r="AU1941" s="3">
        <v>38765</v>
      </c>
      <c r="AV1941" s="3">
        <v>42771</v>
      </c>
      <c r="AW1941" s="3">
        <v>46030</v>
      </c>
      <c r="AX1941" s="3">
        <v>48968</v>
      </c>
      <c r="AY1941" s="3">
        <v>45932</v>
      </c>
      <c r="AZ1941" s="3">
        <v>40308</v>
      </c>
      <c r="BA1941" s="3">
        <v>35036</v>
      </c>
      <c r="BB1941" s="3">
        <v>36956</v>
      </c>
      <c r="BC1941" s="3">
        <v>37282</v>
      </c>
      <c r="BD1941" s="3">
        <v>36416</v>
      </c>
      <c r="BE1941" s="3">
        <v>37493</v>
      </c>
      <c r="BF1941" s="3">
        <v>38456</v>
      </c>
      <c r="BG1941" s="3">
        <v>41388</v>
      </c>
      <c r="BH1941" s="3">
        <v>42156</v>
      </c>
      <c r="BI1941" s="3">
        <v>41782</v>
      </c>
      <c r="BJ1941" s="3">
        <v>46491</v>
      </c>
      <c r="BK1941" s="3">
        <v>46427</v>
      </c>
      <c r="BL1941" s="3">
        <v>43509</v>
      </c>
      <c r="BM1941" s="3">
        <v>45789</v>
      </c>
      <c r="BN1941" s="3">
        <v>47408</v>
      </c>
    </row>
    <row r="1942" spans="1:66" x14ac:dyDescent="0.3">
      <c r="A1942" s="3" t="s">
        <v>1567</v>
      </c>
      <c r="B1942" s="3" t="s">
        <v>33</v>
      </c>
      <c r="C1942" s="3" t="s">
        <v>1516</v>
      </c>
      <c r="D1942" s="3">
        <v>8621</v>
      </c>
      <c r="E1942" s="3">
        <v>9089</v>
      </c>
      <c r="F1942" s="3">
        <v>10431</v>
      </c>
      <c r="G1942" s="3">
        <v>10716</v>
      </c>
      <c r="H1942" s="3">
        <v>11062</v>
      </c>
      <c r="I1942" s="3">
        <v>12279</v>
      </c>
      <c r="J1942" s="3">
        <v>13957</v>
      </c>
      <c r="K1942" s="3">
        <v>13531</v>
      </c>
      <c r="L1942" s="3">
        <v>14939</v>
      </c>
      <c r="M1942" s="3">
        <v>14831</v>
      </c>
      <c r="N1942" s="3">
        <v>15639</v>
      </c>
      <c r="O1942" s="3">
        <v>16457</v>
      </c>
      <c r="P1942" s="3">
        <v>19401</v>
      </c>
      <c r="Q1942" s="3">
        <v>22815</v>
      </c>
      <c r="R1942" s="3">
        <v>22482</v>
      </c>
      <c r="S1942" s="3">
        <v>23387</v>
      </c>
      <c r="T1942" s="3">
        <v>24507</v>
      </c>
      <c r="U1942" s="3">
        <v>29091</v>
      </c>
      <c r="V1942" s="3">
        <v>30489</v>
      </c>
      <c r="W1942" s="3">
        <v>29113</v>
      </c>
      <c r="X1942" s="3">
        <v>29431</v>
      </c>
      <c r="Y1942" s="3">
        <v>29911</v>
      </c>
      <c r="Z1942" s="3">
        <v>22927</v>
      </c>
      <c r="AA1942" s="3">
        <v>27963</v>
      </c>
      <c r="AB1942" s="3">
        <v>29563</v>
      </c>
      <c r="AC1942" s="3">
        <v>31906</v>
      </c>
      <c r="AD1942" s="3">
        <v>32892</v>
      </c>
      <c r="AE1942" s="3">
        <v>34888</v>
      </c>
      <c r="AF1942" s="3">
        <v>36088</v>
      </c>
      <c r="AG1942" s="3">
        <v>35628</v>
      </c>
      <c r="AH1942" s="3">
        <v>35310</v>
      </c>
      <c r="AI1942" s="3">
        <v>32823</v>
      </c>
      <c r="AJ1942" s="3">
        <v>36104</v>
      </c>
      <c r="AK1942" s="3">
        <v>24134</v>
      </c>
      <c r="AL1942" s="3">
        <v>34227</v>
      </c>
      <c r="AM1942" s="3">
        <v>39733</v>
      </c>
      <c r="AN1942" s="3">
        <v>38333</v>
      </c>
      <c r="AO1942" s="3">
        <v>41584</v>
      </c>
      <c r="AP1942" s="3">
        <v>43644</v>
      </c>
      <c r="AQ1942" s="3">
        <v>46011</v>
      </c>
      <c r="AR1942" s="3">
        <v>47692</v>
      </c>
      <c r="AS1942" s="3">
        <v>49243</v>
      </c>
      <c r="AT1942" s="3">
        <v>50084</v>
      </c>
      <c r="AU1942" s="3">
        <v>55243</v>
      </c>
      <c r="AV1942" s="3">
        <v>57724</v>
      </c>
      <c r="AW1942" s="3">
        <v>60982</v>
      </c>
      <c r="AX1942" s="3">
        <v>62235</v>
      </c>
      <c r="AY1942" s="3">
        <v>55874</v>
      </c>
      <c r="AZ1942" s="3">
        <v>50442</v>
      </c>
      <c r="BA1942" s="3">
        <v>44999</v>
      </c>
      <c r="BB1942" s="3">
        <v>50873</v>
      </c>
      <c r="BC1942" s="3">
        <v>46937</v>
      </c>
      <c r="BD1942" s="3">
        <v>45345</v>
      </c>
      <c r="BE1942" s="3">
        <v>47259</v>
      </c>
      <c r="BF1942" s="3">
        <v>48246</v>
      </c>
      <c r="BG1942" s="3">
        <v>51316</v>
      </c>
      <c r="BH1942" s="3">
        <v>51813</v>
      </c>
      <c r="BI1942" s="3">
        <v>52129</v>
      </c>
      <c r="BJ1942" s="3">
        <v>56156</v>
      </c>
      <c r="BK1942" s="3">
        <v>55124</v>
      </c>
      <c r="BL1942" s="3">
        <v>51008</v>
      </c>
      <c r="BM1942" s="3">
        <v>54642</v>
      </c>
      <c r="BN1942" s="3">
        <v>56656</v>
      </c>
    </row>
    <row r="1943" spans="1:66" x14ac:dyDescent="0.3">
      <c r="A1943" s="3" t="s">
        <v>1567</v>
      </c>
      <c r="B1943" s="3" t="s">
        <v>33</v>
      </c>
      <c r="C1943" s="3" t="s">
        <v>5</v>
      </c>
      <c r="D1943" s="3">
        <v>0</v>
      </c>
      <c r="E1943" s="3">
        <v>0</v>
      </c>
      <c r="F1943" s="3">
        <v>0</v>
      </c>
      <c r="G1943" s="3">
        <v>0</v>
      </c>
      <c r="H1943" s="3">
        <v>0</v>
      </c>
      <c r="I1943" s="3">
        <v>0</v>
      </c>
      <c r="J1943" s="3">
        <v>0</v>
      </c>
      <c r="K1943" s="3">
        <v>0</v>
      </c>
      <c r="L1943" s="3">
        <v>0</v>
      </c>
      <c r="M1943" s="3">
        <v>0</v>
      </c>
      <c r="N1943" s="3">
        <v>0</v>
      </c>
      <c r="O1943" s="3">
        <v>0</v>
      </c>
      <c r="P1943" s="3">
        <v>0</v>
      </c>
      <c r="Q1943" s="3">
        <v>0</v>
      </c>
      <c r="R1943" s="3">
        <v>0</v>
      </c>
      <c r="S1943" s="3">
        <v>0</v>
      </c>
      <c r="T1943" s="3">
        <v>0</v>
      </c>
      <c r="U1943" s="3">
        <v>0</v>
      </c>
      <c r="V1943" s="3">
        <v>0</v>
      </c>
      <c r="W1943" s="3">
        <v>0</v>
      </c>
      <c r="X1943" s="3">
        <v>0</v>
      </c>
      <c r="Y1943" s="3">
        <v>0</v>
      </c>
      <c r="Z1943" s="3">
        <v>0</v>
      </c>
      <c r="AA1943" s="3">
        <v>0</v>
      </c>
      <c r="AB1943" s="3">
        <v>0</v>
      </c>
      <c r="AC1943" s="3">
        <v>0</v>
      </c>
      <c r="AD1943" s="3">
        <v>0</v>
      </c>
      <c r="AE1943" s="3">
        <v>0</v>
      </c>
      <c r="AF1943" s="3">
        <v>0</v>
      </c>
      <c r="AG1943" s="3">
        <v>0</v>
      </c>
      <c r="AH1943" s="3">
        <v>0</v>
      </c>
      <c r="AI1943" s="3">
        <v>0</v>
      </c>
      <c r="AJ1943" s="3">
        <v>0</v>
      </c>
      <c r="AK1943" s="3">
        <v>0</v>
      </c>
      <c r="AL1943" s="3">
        <v>0</v>
      </c>
      <c r="AM1943" s="3">
        <v>0</v>
      </c>
      <c r="AN1943" s="3">
        <v>0</v>
      </c>
      <c r="AO1943" s="3">
        <v>0</v>
      </c>
      <c r="AP1943" s="3">
        <v>0</v>
      </c>
      <c r="AQ1943" s="3">
        <v>0</v>
      </c>
      <c r="AR1943" s="3">
        <v>0</v>
      </c>
      <c r="AS1943" s="3">
        <v>0</v>
      </c>
      <c r="AT1943" s="3">
        <v>0</v>
      </c>
      <c r="AU1943" s="3">
        <v>0</v>
      </c>
      <c r="AV1943" s="3">
        <v>0</v>
      </c>
      <c r="AW1943" s="3">
        <v>0</v>
      </c>
      <c r="AX1943" s="3">
        <v>0</v>
      </c>
      <c r="AY1943" s="3">
        <v>0</v>
      </c>
      <c r="AZ1943" s="3">
        <v>0</v>
      </c>
      <c r="BA1943" s="3">
        <v>0</v>
      </c>
      <c r="BB1943" s="3">
        <v>0</v>
      </c>
      <c r="BC1943" s="3">
        <v>0</v>
      </c>
      <c r="BD1943" s="3">
        <v>0</v>
      </c>
      <c r="BE1943" s="3">
        <v>0</v>
      </c>
      <c r="BF1943" s="3">
        <v>0</v>
      </c>
      <c r="BG1943" s="3">
        <v>0</v>
      </c>
      <c r="BH1943" s="3">
        <v>0</v>
      </c>
      <c r="BI1943" s="3">
        <v>0</v>
      </c>
      <c r="BJ1943" s="3">
        <v>0</v>
      </c>
      <c r="BK1943" s="3">
        <v>0</v>
      </c>
      <c r="BL1943" s="3">
        <v>0</v>
      </c>
      <c r="BM1943" s="3">
        <v>0</v>
      </c>
      <c r="BN1943" s="3">
        <v>0</v>
      </c>
    </row>
    <row r="1944" spans="1:66" x14ac:dyDescent="0.3">
      <c r="A1944" s="3" t="s">
        <v>1567</v>
      </c>
      <c r="B1944" s="3" t="s">
        <v>33</v>
      </c>
      <c r="C1944" s="3" t="s">
        <v>1422</v>
      </c>
      <c r="AZ1944" s="3">
        <v>55460</v>
      </c>
      <c r="BA1944" s="3">
        <v>59073</v>
      </c>
      <c r="BB1944" s="3">
        <v>59147</v>
      </c>
      <c r="BC1944" s="3">
        <v>59627</v>
      </c>
      <c r="BD1944" s="3">
        <v>59139</v>
      </c>
      <c r="BE1944" s="3">
        <v>58781</v>
      </c>
      <c r="BF1944" s="3">
        <v>59440</v>
      </c>
      <c r="BG1944" s="3">
        <v>58636</v>
      </c>
      <c r="BH1944" s="3">
        <v>58432</v>
      </c>
      <c r="BI1944" s="3">
        <v>58962</v>
      </c>
      <c r="BJ1944" s="3">
        <v>57359</v>
      </c>
      <c r="BK1944" s="3">
        <v>60512</v>
      </c>
      <c r="BL1944" s="3">
        <v>61833</v>
      </c>
      <c r="BM1944" s="3">
        <v>64610</v>
      </c>
      <c r="BN1944" s="3">
        <v>66883</v>
      </c>
    </row>
    <row r="1945" spans="1:66" x14ac:dyDescent="0.3">
      <c r="A1945" s="3" t="s">
        <v>1567</v>
      </c>
      <c r="B1945" s="3" t="s">
        <v>33</v>
      </c>
      <c r="C1945" s="3" t="s">
        <v>3</v>
      </c>
      <c r="D1945" s="3">
        <v>0</v>
      </c>
      <c r="E1945" s="3">
        <v>0</v>
      </c>
      <c r="F1945" s="3">
        <v>0</v>
      </c>
      <c r="G1945" s="3">
        <v>0</v>
      </c>
      <c r="H1945" s="3">
        <v>0</v>
      </c>
      <c r="I1945" s="3">
        <v>0</v>
      </c>
      <c r="J1945" s="3">
        <v>0</v>
      </c>
      <c r="K1945" s="3">
        <v>0</v>
      </c>
      <c r="L1945" s="3">
        <v>0</v>
      </c>
      <c r="M1945" s="3">
        <v>0</v>
      </c>
      <c r="N1945" s="3">
        <v>0</v>
      </c>
      <c r="O1945" s="3">
        <v>0</v>
      </c>
      <c r="P1945" s="3">
        <v>0</v>
      </c>
      <c r="Q1945" s="3">
        <v>0</v>
      </c>
      <c r="R1945" s="3">
        <v>0</v>
      </c>
      <c r="S1945" s="3">
        <v>0</v>
      </c>
      <c r="T1945" s="3">
        <v>0</v>
      </c>
      <c r="U1945" s="3">
        <v>0</v>
      </c>
      <c r="V1945" s="3">
        <v>0</v>
      </c>
      <c r="W1945" s="3">
        <v>0</v>
      </c>
      <c r="X1945" s="3">
        <v>0</v>
      </c>
      <c r="Y1945" s="3">
        <v>0</v>
      </c>
      <c r="Z1945" s="3">
        <v>0</v>
      </c>
      <c r="AA1945" s="3">
        <v>0</v>
      </c>
      <c r="AB1945" s="3">
        <v>0</v>
      </c>
      <c r="AC1945" s="3">
        <v>0</v>
      </c>
      <c r="AD1945" s="3">
        <v>0</v>
      </c>
      <c r="AE1945" s="3">
        <v>0</v>
      </c>
      <c r="AF1945" s="3">
        <v>0</v>
      </c>
      <c r="AG1945" s="3">
        <v>0</v>
      </c>
      <c r="AH1945" s="3">
        <v>0</v>
      </c>
      <c r="AI1945" s="3">
        <v>0</v>
      </c>
      <c r="AJ1945" s="3">
        <v>0</v>
      </c>
      <c r="AK1945" s="3">
        <v>0</v>
      </c>
      <c r="AL1945" s="3">
        <v>0</v>
      </c>
      <c r="AM1945" s="3">
        <v>0</v>
      </c>
      <c r="AN1945" s="3">
        <v>0</v>
      </c>
      <c r="AO1945" s="3">
        <v>0</v>
      </c>
      <c r="AP1945" s="3">
        <v>0</v>
      </c>
      <c r="AQ1945" s="3">
        <v>0</v>
      </c>
      <c r="AR1945" s="3">
        <v>0</v>
      </c>
      <c r="AS1945" s="3">
        <v>0</v>
      </c>
      <c r="AT1945" s="3">
        <v>0</v>
      </c>
      <c r="AU1945" s="3">
        <v>0</v>
      </c>
      <c r="AV1945" s="3">
        <v>0</v>
      </c>
      <c r="AW1945" s="3">
        <v>0</v>
      </c>
      <c r="AX1945" s="3">
        <v>0</v>
      </c>
      <c r="AY1945" s="3">
        <v>0</v>
      </c>
      <c r="AZ1945" s="3">
        <v>0</v>
      </c>
      <c r="BA1945" s="3">
        <v>0</v>
      </c>
      <c r="BB1945" s="3">
        <v>0</v>
      </c>
      <c r="BC1945" s="3">
        <v>0</v>
      </c>
      <c r="BD1945" s="3">
        <v>0</v>
      </c>
      <c r="BE1945" s="3">
        <v>0</v>
      </c>
      <c r="BF1945" s="3">
        <v>0</v>
      </c>
      <c r="BG1945" s="3">
        <v>0</v>
      </c>
      <c r="BH1945" s="3">
        <v>0</v>
      </c>
      <c r="BI1945" s="3">
        <v>0</v>
      </c>
      <c r="BJ1945" s="3">
        <v>0</v>
      </c>
      <c r="BK1945" s="3">
        <v>0</v>
      </c>
      <c r="BL1945" s="3">
        <v>0</v>
      </c>
      <c r="BM1945" s="3">
        <v>0</v>
      </c>
      <c r="BN1945" s="3">
        <v>0</v>
      </c>
    </row>
    <row r="1946" spans="1:66" x14ac:dyDescent="0.3">
      <c r="A1946" s="3" t="s">
        <v>1567</v>
      </c>
      <c r="B1946" s="3" t="s">
        <v>33</v>
      </c>
      <c r="C1946" s="3" t="s">
        <v>685</v>
      </c>
      <c r="AH1946" s="3">
        <v>29301</v>
      </c>
      <c r="AI1946" s="3">
        <v>24490</v>
      </c>
      <c r="AJ1946" s="3">
        <v>21660</v>
      </c>
      <c r="AK1946" s="3">
        <v>20167</v>
      </c>
      <c r="AL1946" s="3">
        <v>20796</v>
      </c>
      <c r="AM1946" s="3">
        <v>21124</v>
      </c>
      <c r="AN1946" s="3">
        <v>25935</v>
      </c>
      <c r="AO1946" s="3">
        <v>27942</v>
      </c>
      <c r="AP1946" s="3">
        <v>19643</v>
      </c>
      <c r="AQ1946" s="3">
        <v>23299</v>
      </c>
      <c r="AR1946" s="3">
        <v>27751</v>
      </c>
      <c r="AS1946" s="3">
        <v>31234</v>
      </c>
      <c r="AT1946" s="3">
        <v>30936</v>
      </c>
      <c r="AU1946" s="3">
        <v>29424</v>
      </c>
      <c r="AV1946" s="3">
        <v>27285</v>
      </c>
      <c r="AW1946" s="3">
        <v>30494</v>
      </c>
      <c r="AX1946" s="3">
        <v>30185</v>
      </c>
      <c r="AY1946" s="3">
        <v>28855</v>
      </c>
      <c r="AZ1946" s="3">
        <v>28821</v>
      </c>
      <c r="BA1946" s="3">
        <v>28117</v>
      </c>
      <c r="BB1946" s="3">
        <v>23309</v>
      </c>
      <c r="BC1946" s="3">
        <v>23985</v>
      </c>
      <c r="BD1946" s="3">
        <v>20559</v>
      </c>
      <c r="BE1946" s="3">
        <v>20154</v>
      </c>
      <c r="BF1946" s="3">
        <v>16132</v>
      </c>
      <c r="BG1946" s="3">
        <v>19001</v>
      </c>
      <c r="BH1946" s="3">
        <v>18057</v>
      </c>
      <c r="BI1946" s="3">
        <v>14287</v>
      </c>
      <c r="BJ1946" s="3">
        <v>13243</v>
      </c>
      <c r="BK1946" s="3">
        <v>13460</v>
      </c>
      <c r="BL1946" s="3">
        <v>9564</v>
      </c>
      <c r="BM1946" s="3">
        <v>12987</v>
      </c>
    </row>
    <row r="1947" spans="1:66" x14ac:dyDescent="0.3">
      <c r="A1947" s="3" t="s">
        <v>1567</v>
      </c>
      <c r="B1947" s="3" t="s">
        <v>33</v>
      </c>
      <c r="C1947" s="3" t="s">
        <v>0</v>
      </c>
      <c r="D1947" s="3">
        <v>0</v>
      </c>
      <c r="E1947" s="3">
        <v>0</v>
      </c>
      <c r="F1947" s="3">
        <v>0</v>
      </c>
      <c r="G1947" s="3">
        <v>0</v>
      </c>
      <c r="H1947" s="3">
        <v>0</v>
      </c>
      <c r="I1947" s="3">
        <v>0</v>
      </c>
      <c r="J1947" s="3">
        <v>0</v>
      </c>
      <c r="K1947" s="3">
        <v>0</v>
      </c>
      <c r="L1947" s="3">
        <v>0</v>
      </c>
      <c r="M1947" s="3">
        <v>0</v>
      </c>
      <c r="N1947" s="3">
        <v>0</v>
      </c>
      <c r="O1947" s="3">
        <v>0</v>
      </c>
      <c r="P1947" s="3">
        <v>0</v>
      </c>
      <c r="Q1947" s="3">
        <v>0</v>
      </c>
      <c r="R1947" s="3">
        <v>0</v>
      </c>
      <c r="S1947" s="3">
        <v>0</v>
      </c>
      <c r="T1947" s="3">
        <v>0</v>
      </c>
      <c r="U1947" s="3">
        <v>0</v>
      </c>
      <c r="V1947" s="3">
        <v>0</v>
      </c>
      <c r="W1947" s="3">
        <v>0</v>
      </c>
      <c r="X1947" s="3">
        <v>0</v>
      </c>
      <c r="Y1947" s="3">
        <v>0</v>
      </c>
      <c r="Z1947" s="3">
        <v>0</v>
      </c>
      <c r="AA1947" s="3">
        <v>0</v>
      </c>
      <c r="AB1947" s="3">
        <v>0</v>
      </c>
      <c r="AC1947" s="3">
        <v>0</v>
      </c>
      <c r="AD1947" s="3">
        <v>0</v>
      </c>
      <c r="AE1947" s="3">
        <v>0</v>
      </c>
      <c r="AF1947" s="3">
        <v>0</v>
      </c>
      <c r="AG1947" s="3">
        <v>0</v>
      </c>
      <c r="AH1947" s="3">
        <v>0</v>
      </c>
      <c r="AI1947" s="3">
        <v>0</v>
      </c>
      <c r="AJ1947" s="3">
        <v>0</v>
      </c>
      <c r="AK1947" s="3">
        <v>0</v>
      </c>
      <c r="AL1947" s="3">
        <v>0</v>
      </c>
      <c r="AM1947" s="3">
        <v>0</v>
      </c>
      <c r="AN1947" s="3">
        <v>0</v>
      </c>
      <c r="AO1947" s="3">
        <v>0</v>
      </c>
      <c r="AP1947" s="3">
        <v>0</v>
      </c>
      <c r="AQ1947" s="3">
        <v>0</v>
      </c>
      <c r="AR1947" s="3">
        <v>0</v>
      </c>
      <c r="AS1947" s="3">
        <v>0</v>
      </c>
      <c r="AT1947" s="3">
        <v>0</v>
      </c>
      <c r="AU1947" s="3">
        <v>0</v>
      </c>
      <c r="AV1947" s="3">
        <v>0</v>
      </c>
      <c r="AW1947" s="3">
        <v>0</v>
      </c>
      <c r="AX1947" s="3">
        <v>0</v>
      </c>
      <c r="AY1947" s="3">
        <v>0</v>
      </c>
      <c r="AZ1947" s="3">
        <v>0</v>
      </c>
      <c r="BA1947" s="3">
        <v>0</v>
      </c>
      <c r="BB1947" s="3">
        <v>0</v>
      </c>
      <c r="BC1947" s="3">
        <v>0</v>
      </c>
      <c r="BD1947" s="3">
        <v>0</v>
      </c>
      <c r="BE1947" s="3">
        <v>0</v>
      </c>
      <c r="BF1947" s="3">
        <v>0</v>
      </c>
      <c r="BG1947" s="3">
        <v>0</v>
      </c>
      <c r="BH1947" s="3">
        <v>0</v>
      </c>
      <c r="BI1947" s="3">
        <v>0</v>
      </c>
      <c r="BJ1947" s="3">
        <v>0</v>
      </c>
      <c r="BK1947" s="3">
        <v>0</v>
      </c>
      <c r="BL1947" s="3">
        <v>0</v>
      </c>
      <c r="BM1947" s="3">
        <v>0</v>
      </c>
      <c r="BN1947" s="3">
        <v>0</v>
      </c>
    </row>
    <row r="1948" spans="1:66" x14ac:dyDescent="0.3">
      <c r="A1948" s="3" t="s">
        <v>1567</v>
      </c>
      <c r="B1948" s="3" t="s">
        <v>33</v>
      </c>
      <c r="C1948" s="3" t="s">
        <v>1573</v>
      </c>
      <c r="BH1948" s="3">
        <v>20.8</v>
      </c>
      <c r="BI1948" s="3">
        <v>29.2</v>
      </c>
      <c r="BJ1948" s="3">
        <v>45.9</v>
      </c>
      <c r="BK1948" s="3">
        <v>60.2</v>
      </c>
      <c r="BL1948" s="3">
        <v>78.7</v>
      </c>
      <c r="BM1948" s="3">
        <v>125.2</v>
      </c>
      <c r="BN1948" s="3">
        <v>187.9</v>
      </c>
    </row>
    <row r="1949" spans="1:66" x14ac:dyDescent="0.3">
      <c r="A1949" s="3" t="s">
        <v>1567</v>
      </c>
      <c r="B1949" s="3" t="s">
        <v>33</v>
      </c>
      <c r="C1949" s="3" t="s">
        <v>1574</v>
      </c>
      <c r="BH1949" s="3">
        <v>0.1</v>
      </c>
      <c r="BI1949" s="3">
        <v>0.2</v>
      </c>
      <c r="BJ1949" s="3">
        <v>0.3</v>
      </c>
      <c r="BK1949" s="3">
        <v>0.4</v>
      </c>
      <c r="BL1949" s="3">
        <v>0.5</v>
      </c>
      <c r="BM1949" s="3">
        <v>0.8</v>
      </c>
      <c r="BN1949" s="3">
        <v>1.1000000000000001</v>
      </c>
    </row>
    <row r="1950" spans="1:66" x14ac:dyDescent="0.3">
      <c r="A1950" s="3" t="s">
        <v>1567</v>
      </c>
      <c r="B1950" s="3" t="s">
        <v>33</v>
      </c>
      <c r="C1950" s="3" t="s">
        <v>654</v>
      </c>
      <c r="D1950" s="3">
        <v>0</v>
      </c>
      <c r="E1950" s="3">
        <v>0</v>
      </c>
      <c r="F1950" s="3">
        <v>0</v>
      </c>
      <c r="G1950" s="3">
        <v>0</v>
      </c>
      <c r="H1950" s="3">
        <v>0</v>
      </c>
      <c r="I1950" s="3">
        <v>0</v>
      </c>
      <c r="J1950" s="3">
        <v>0</v>
      </c>
      <c r="K1950" s="3">
        <v>0</v>
      </c>
      <c r="L1950" s="3">
        <v>0</v>
      </c>
      <c r="M1950" s="3">
        <v>0</v>
      </c>
      <c r="N1950" s="3">
        <v>0</v>
      </c>
      <c r="O1950" s="3">
        <v>0</v>
      </c>
      <c r="P1950" s="3">
        <v>0</v>
      </c>
      <c r="Q1950" s="3">
        <v>0</v>
      </c>
      <c r="R1950" s="3">
        <v>0</v>
      </c>
      <c r="S1950" s="3">
        <v>0</v>
      </c>
      <c r="T1950" s="3">
        <v>0</v>
      </c>
      <c r="U1950" s="3">
        <v>0</v>
      </c>
      <c r="V1950" s="3">
        <v>0</v>
      </c>
      <c r="W1950" s="3">
        <v>0</v>
      </c>
      <c r="X1950" s="3">
        <v>0</v>
      </c>
      <c r="Y1950" s="3">
        <v>166</v>
      </c>
      <c r="Z1950" s="3">
        <v>243</v>
      </c>
      <c r="AA1950" s="3">
        <v>819</v>
      </c>
      <c r="AB1950" s="3">
        <v>1124</v>
      </c>
      <c r="AC1950" s="3">
        <v>1072</v>
      </c>
      <c r="AD1950" s="3">
        <v>712</v>
      </c>
      <c r="AE1950" s="3">
        <v>334</v>
      </c>
      <c r="AF1950" s="3">
        <v>183</v>
      </c>
      <c r="AG1950" s="3">
        <v>221</v>
      </c>
      <c r="AH1950" s="3">
        <v>180</v>
      </c>
      <c r="AI1950" s="3">
        <v>225</v>
      </c>
      <c r="AJ1950" s="3">
        <v>226</v>
      </c>
      <c r="AK1950" s="3">
        <v>130</v>
      </c>
      <c r="AL1950" s="3">
        <v>105</v>
      </c>
      <c r="AM1950" s="3">
        <v>57</v>
      </c>
      <c r="AN1950" s="3">
        <v>20</v>
      </c>
      <c r="AO1950" s="3">
        <v>34</v>
      </c>
      <c r="AP1950" s="3">
        <v>35</v>
      </c>
      <c r="AQ1950" s="3">
        <v>24</v>
      </c>
      <c r="AR1950" s="3">
        <v>44</v>
      </c>
      <c r="AS1950" s="3">
        <v>26</v>
      </c>
      <c r="AT1950" s="3">
        <v>10</v>
      </c>
      <c r="AU1950" s="3">
        <v>0</v>
      </c>
      <c r="AV1950" s="3">
        <v>1</v>
      </c>
      <c r="AW1950" s="3">
        <v>1249</v>
      </c>
      <c r="AX1950" s="3">
        <v>1778</v>
      </c>
      <c r="AY1950" s="3">
        <v>2569</v>
      </c>
      <c r="AZ1950" s="3">
        <v>13289</v>
      </c>
      <c r="BA1950" s="3">
        <v>16705</v>
      </c>
      <c r="BB1950" s="3">
        <v>16758</v>
      </c>
      <c r="BC1950" s="3">
        <v>17079</v>
      </c>
      <c r="BD1950" s="3">
        <v>18124</v>
      </c>
      <c r="BE1950" s="3">
        <v>18560</v>
      </c>
      <c r="BF1950" s="3">
        <v>18321</v>
      </c>
      <c r="BG1950" s="3">
        <v>18300</v>
      </c>
      <c r="BH1950" s="3">
        <v>19076</v>
      </c>
      <c r="BI1950" s="3">
        <v>20007</v>
      </c>
      <c r="BJ1950" s="3">
        <v>20910</v>
      </c>
      <c r="BK1950" s="3">
        <v>20795</v>
      </c>
      <c r="BL1950" s="3">
        <v>18137</v>
      </c>
      <c r="BM1950" s="3">
        <v>20289</v>
      </c>
      <c r="BN1950" s="3">
        <v>20778</v>
      </c>
    </row>
    <row r="1951" spans="1:66" x14ac:dyDescent="0.3">
      <c r="A1951" s="3" t="s">
        <v>1567</v>
      </c>
      <c r="B1951" s="3" t="s">
        <v>33</v>
      </c>
      <c r="C1951" s="3" t="s">
        <v>653</v>
      </c>
      <c r="D1951" s="3">
        <v>0</v>
      </c>
      <c r="E1951" s="3">
        <v>0</v>
      </c>
      <c r="F1951" s="3">
        <v>0</v>
      </c>
      <c r="G1951" s="3">
        <v>0</v>
      </c>
      <c r="H1951" s="3">
        <v>0</v>
      </c>
      <c r="I1951" s="3">
        <v>0</v>
      </c>
      <c r="J1951" s="3">
        <v>0</v>
      </c>
      <c r="K1951" s="3">
        <v>0</v>
      </c>
      <c r="L1951" s="3">
        <v>0</v>
      </c>
      <c r="M1951" s="3">
        <v>0</v>
      </c>
      <c r="N1951" s="3">
        <v>0</v>
      </c>
      <c r="O1951" s="3">
        <v>0</v>
      </c>
      <c r="P1951" s="3">
        <v>0</v>
      </c>
      <c r="Q1951" s="3">
        <v>0</v>
      </c>
      <c r="R1951" s="3">
        <v>0</v>
      </c>
      <c r="S1951" s="3">
        <v>0</v>
      </c>
      <c r="T1951" s="3">
        <v>0</v>
      </c>
      <c r="U1951" s="3">
        <v>0</v>
      </c>
      <c r="V1951" s="3">
        <v>0</v>
      </c>
      <c r="W1951" s="3">
        <v>0</v>
      </c>
      <c r="X1951" s="3">
        <v>0</v>
      </c>
      <c r="Y1951" s="3">
        <v>1</v>
      </c>
      <c r="Z1951" s="3">
        <v>2</v>
      </c>
      <c r="AA1951" s="3">
        <v>9</v>
      </c>
      <c r="AB1951" s="3">
        <v>12</v>
      </c>
      <c r="AC1951" s="3">
        <v>12</v>
      </c>
      <c r="AD1951" s="3">
        <v>8</v>
      </c>
      <c r="AE1951" s="3">
        <v>3</v>
      </c>
      <c r="AF1951" s="3">
        <v>2</v>
      </c>
      <c r="AG1951" s="3">
        <v>2</v>
      </c>
      <c r="AH1951" s="3">
        <v>2</v>
      </c>
      <c r="AI1951" s="3">
        <v>1</v>
      </c>
      <c r="AJ1951" s="3">
        <v>1</v>
      </c>
      <c r="AK1951" s="3">
        <v>0</v>
      </c>
      <c r="AL1951" s="3">
        <v>0</v>
      </c>
      <c r="AM1951" s="3">
        <v>0</v>
      </c>
      <c r="AN1951" s="3">
        <v>0</v>
      </c>
      <c r="AO1951" s="3">
        <v>0</v>
      </c>
      <c r="AP1951" s="3">
        <v>0</v>
      </c>
      <c r="AQ1951" s="3">
        <v>0</v>
      </c>
      <c r="AR1951" s="3">
        <v>0</v>
      </c>
      <c r="AS1951" s="3">
        <v>0</v>
      </c>
      <c r="AT1951" s="3">
        <v>0</v>
      </c>
      <c r="AU1951" s="3">
        <v>0</v>
      </c>
      <c r="AV1951" s="3">
        <v>0</v>
      </c>
      <c r="AW1951" s="3">
        <v>2</v>
      </c>
      <c r="AX1951" s="3">
        <v>4</v>
      </c>
      <c r="AY1951" s="3">
        <v>8</v>
      </c>
      <c r="AZ1951" s="3">
        <v>43</v>
      </c>
      <c r="BA1951" s="3">
        <v>57</v>
      </c>
      <c r="BB1951" s="3">
        <v>159</v>
      </c>
      <c r="BC1951" s="3">
        <v>86</v>
      </c>
      <c r="BD1951" s="3">
        <v>36</v>
      </c>
      <c r="BE1951" s="3">
        <v>69</v>
      </c>
      <c r="BF1951" s="3">
        <v>55</v>
      </c>
      <c r="BG1951" s="3">
        <v>494</v>
      </c>
      <c r="BH1951" s="3">
        <v>610</v>
      </c>
      <c r="BI1951" s="3">
        <v>532</v>
      </c>
      <c r="BJ1951" s="3">
        <v>556</v>
      </c>
      <c r="BK1951" s="3">
        <v>559</v>
      </c>
      <c r="BL1951" s="3">
        <v>561</v>
      </c>
      <c r="BM1951" s="3">
        <v>572</v>
      </c>
      <c r="BN1951" s="3">
        <v>620</v>
      </c>
    </row>
    <row r="1952" spans="1:66" x14ac:dyDescent="0.3">
      <c r="A1952" s="3" t="s">
        <v>1567</v>
      </c>
      <c r="B1952" s="3" t="s">
        <v>33</v>
      </c>
      <c r="C1952" s="3" t="s">
        <v>652</v>
      </c>
      <c r="D1952" s="3">
        <v>0</v>
      </c>
      <c r="E1952" s="3">
        <v>0</v>
      </c>
      <c r="F1952" s="3">
        <v>0</v>
      </c>
      <c r="G1952" s="3">
        <v>0</v>
      </c>
      <c r="H1952" s="3">
        <v>0</v>
      </c>
      <c r="I1952" s="3">
        <v>0</v>
      </c>
      <c r="J1952" s="3">
        <v>0</v>
      </c>
      <c r="K1952" s="3">
        <v>0</v>
      </c>
      <c r="L1952" s="3">
        <v>0</v>
      </c>
      <c r="M1952" s="3">
        <v>0</v>
      </c>
      <c r="N1952" s="3">
        <v>0</v>
      </c>
      <c r="O1952" s="3">
        <v>0</v>
      </c>
      <c r="P1952" s="3">
        <v>0</v>
      </c>
      <c r="Q1952" s="3">
        <v>0</v>
      </c>
      <c r="R1952" s="3">
        <v>0</v>
      </c>
      <c r="S1952" s="3">
        <v>0</v>
      </c>
      <c r="T1952" s="3">
        <v>0</v>
      </c>
      <c r="U1952" s="3">
        <v>0</v>
      </c>
      <c r="V1952" s="3">
        <v>0</v>
      </c>
      <c r="W1952" s="3">
        <v>0</v>
      </c>
      <c r="X1952" s="3">
        <v>0</v>
      </c>
      <c r="Y1952" s="3">
        <v>0</v>
      </c>
      <c r="Z1952" s="3">
        <v>1</v>
      </c>
      <c r="AA1952" s="3">
        <v>2</v>
      </c>
      <c r="AB1952" s="3">
        <v>4</v>
      </c>
      <c r="AC1952" s="3">
        <v>9</v>
      </c>
      <c r="AD1952" s="3">
        <v>6</v>
      </c>
      <c r="AE1952" s="3">
        <v>2</v>
      </c>
      <c r="AF1952" s="3">
        <v>1</v>
      </c>
      <c r="AG1952" s="3">
        <v>2</v>
      </c>
      <c r="AH1952" s="3">
        <v>1</v>
      </c>
      <c r="AI1952" s="3">
        <v>2</v>
      </c>
      <c r="AJ1952" s="3">
        <v>2</v>
      </c>
      <c r="AK1952" s="3">
        <v>1</v>
      </c>
      <c r="AL1952" s="3">
        <v>1</v>
      </c>
      <c r="AM1952" s="3">
        <v>0</v>
      </c>
      <c r="AN1952" s="3">
        <v>0</v>
      </c>
      <c r="AO1952" s="3">
        <v>0</v>
      </c>
      <c r="AP1952" s="3">
        <v>0</v>
      </c>
      <c r="AQ1952" s="3">
        <v>0</v>
      </c>
      <c r="AR1952" s="3">
        <v>0</v>
      </c>
      <c r="AS1952" s="3">
        <v>0</v>
      </c>
      <c r="AT1952" s="3">
        <v>0</v>
      </c>
      <c r="AU1952" s="3">
        <v>0</v>
      </c>
      <c r="AV1952" s="3">
        <v>0</v>
      </c>
      <c r="AW1952" s="3">
        <v>17</v>
      </c>
      <c r="AX1952" s="3">
        <v>25</v>
      </c>
      <c r="AY1952" s="3">
        <v>44</v>
      </c>
      <c r="AZ1952" s="3">
        <v>235</v>
      </c>
      <c r="BA1952" s="3">
        <v>281</v>
      </c>
      <c r="BB1952" s="3">
        <v>178</v>
      </c>
      <c r="BC1952" s="3">
        <v>174</v>
      </c>
      <c r="BD1952" s="3">
        <v>191</v>
      </c>
      <c r="BE1952" s="3">
        <v>196</v>
      </c>
      <c r="BF1952" s="3">
        <v>198</v>
      </c>
      <c r="BG1952" s="3">
        <v>402</v>
      </c>
      <c r="BH1952" s="3">
        <v>418</v>
      </c>
      <c r="BI1952" s="3">
        <v>433</v>
      </c>
      <c r="BJ1952" s="3">
        <v>461</v>
      </c>
      <c r="BK1952" s="3">
        <v>461</v>
      </c>
      <c r="BL1952" s="3">
        <v>466</v>
      </c>
      <c r="BM1952" s="3">
        <v>456</v>
      </c>
      <c r="BN1952" s="3">
        <v>479</v>
      </c>
    </row>
    <row r="1953" spans="1:66" x14ac:dyDescent="0.3">
      <c r="A1953" s="3" t="s">
        <v>1567</v>
      </c>
      <c r="B1953" s="3" t="s">
        <v>33</v>
      </c>
      <c r="C1953" s="3" t="s">
        <v>651</v>
      </c>
      <c r="D1953" s="3">
        <v>0</v>
      </c>
      <c r="E1953" s="3">
        <v>0</v>
      </c>
      <c r="F1953" s="3">
        <v>0</v>
      </c>
      <c r="G1953" s="3">
        <v>0</v>
      </c>
      <c r="H1953" s="3">
        <v>0</v>
      </c>
      <c r="I1953" s="3">
        <v>0</v>
      </c>
      <c r="J1953" s="3">
        <v>0</v>
      </c>
      <c r="K1953" s="3">
        <v>0</v>
      </c>
      <c r="L1953" s="3">
        <v>0</v>
      </c>
      <c r="M1953" s="3">
        <v>0</v>
      </c>
      <c r="N1953" s="3">
        <v>0</v>
      </c>
      <c r="O1953" s="3">
        <v>0</v>
      </c>
      <c r="P1953" s="3">
        <v>0</v>
      </c>
      <c r="Q1953" s="3">
        <v>0</v>
      </c>
      <c r="R1953" s="3">
        <v>0</v>
      </c>
      <c r="S1953" s="3">
        <v>0</v>
      </c>
      <c r="T1953" s="3">
        <v>0</v>
      </c>
      <c r="U1953" s="3">
        <v>0</v>
      </c>
      <c r="V1953" s="3">
        <v>0</v>
      </c>
      <c r="W1953" s="3">
        <v>0</v>
      </c>
      <c r="X1953" s="3">
        <v>0</v>
      </c>
      <c r="Y1953" s="3">
        <v>167</v>
      </c>
      <c r="Z1953" s="3">
        <v>245</v>
      </c>
      <c r="AA1953" s="3">
        <v>830</v>
      </c>
      <c r="AB1953" s="3">
        <v>1140</v>
      </c>
      <c r="AC1953" s="3">
        <v>1093</v>
      </c>
      <c r="AD1953" s="3">
        <v>725</v>
      </c>
      <c r="AE1953" s="3">
        <v>340</v>
      </c>
      <c r="AF1953" s="3">
        <v>185</v>
      </c>
      <c r="AG1953" s="3">
        <v>224</v>
      </c>
      <c r="AH1953" s="3">
        <v>183</v>
      </c>
      <c r="AI1953" s="3">
        <v>228</v>
      </c>
      <c r="AJ1953" s="3">
        <v>229</v>
      </c>
      <c r="AK1953" s="3">
        <v>131</v>
      </c>
      <c r="AL1953" s="3">
        <v>106</v>
      </c>
      <c r="AM1953" s="3">
        <v>57</v>
      </c>
      <c r="AN1953" s="3">
        <v>20</v>
      </c>
      <c r="AO1953" s="3">
        <v>34</v>
      </c>
      <c r="AP1953" s="3">
        <v>35</v>
      </c>
      <c r="AQ1953" s="3">
        <v>24</v>
      </c>
      <c r="AR1953" s="3">
        <v>44</v>
      </c>
      <c r="AS1953" s="3">
        <v>26</v>
      </c>
      <c r="AT1953" s="3">
        <v>11</v>
      </c>
      <c r="AU1953" s="3">
        <v>0</v>
      </c>
      <c r="AV1953" s="3">
        <v>1</v>
      </c>
      <c r="AW1953" s="3">
        <v>1269</v>
      </c>
      <c r="AX1953" s="3">
        <v>1806</v>
      </c>
      <c r="AY1953" s="3">
        <v>2621</v>
      </c>
      <c r="AZ1953" s="3">
        <v>13567</v>
      </c>
      <c r="BA1953" s="3">
        <v>17043</v>
      </c>
      <c r="BB1953" s="3">
        <v>17095</v>
      </c>
      <c r="BC1953" s="3">
        <v>17339</v>
      </c>
      <c r="BD1953" s="3">
        <v>18351</v>
      </c>
      <c r="BE1953" s="3">
        <v>18825</v>
      </c>
      <c r="BF1953" s="3">
        <v>18574</v>
      </c>
      <c r="BG1953" s="3">
        <v>19196</v>
      </c>
      <c r="BH1953" s="3">
        <v>20105</v>
      </c>
      <c r="BI1953" s="3">
        <v>20972</v>
      </c>
      <c r="BJ1953" s="3">
        <v>21927</v>
      </c>
      <c r="BK1953" s="3">
        <v>21816</v>
      </c>
      <c r="BL1953" s="3">
        <v>19164</v>
      </c>
      <c r="BM1953" s="3">
        <v>21316</v>
      </c>
      <c r="BN1953" s="3">
        <v>21877</v>
      </c>
    </row>
    <row r="1954" spans="1:66" x14ac:dyDescent="0.3">
      <c r="A1954" s="3" t="s">
        <v>1567</v>
      </c>
      <c r="B1954" s="3" t="s">
        <v>33</v>
      </c>
      <c r="C1954" s="3" t="s">
        <v>790</v>
      </c>
      <c r="BB1954" s="3">
        <v>0</v>
      </c>
      <c r="BC1954" s="3">
        <v>0</v>
      </c>
      <c r="BD1954" s="3">
        <v>0</v>
      </c>
      <c r="BE1954" s="3">
        <v>0</v>
      </c>
      <c r="BF1954" s="3">
        <v>0</v>
      </c>
      <c r="BG1954" s="3">
        <v>0</v>
      </c>
      <c r="BH1954" s="3">
        <v>0</v>
      </c>
      <c r="BI1954" s="3">
        <v>0</v>
      </c>
      <c r="BJ1954" s="3">
        <v>0</v>
      </c>
      <c r="BK1954" s="3">
        <v>0</v>
      </c>
      <c r="BL1954" s="3">
        <v>0</v>
      </c>
      <c r="BM1954" s="3">
        <v>0</v>
      </c>
      <c r="BN1954" s="3">
        <v>0</v>
      </c>
    </row>
    <row r="1955" spans="1:66" x14ac:dyDescent="0.3">
      <c r="A1955" s="3" t="s">
        <v>1567</v>
      </c>
      <c r="B1955" s="3" t="s">
        <v>33</v>
      </c>
      <c r="C1955" s="3" t="s">
        <v>792</v>
      </c>
      <c r="BB1955" s="3">
        <v>0</v>
      </c>
      <c r="BC1955" s="3">
        <v>0</v>
      </c>
      <c r="BD1955" s="3">
        <v>0</v>
      </c>
      <c r="BE1955" s="3">
        <v>0</v>
      </c>
      <c r="BF1955" s="3">
        <v>0</v>
      </c>
      <c r="BG1955" s="3">
        <v>0</v>
      </c>
      <c r="BH1955" s="3">
        <v>0</v>
      </c>
      <c r="BI1955" s="3">
        <v>0</v>
      </c>
      <c r="BJ1955" s="3">
        <v>0</v>
      </c>
      <c r="BK1955" s="3">
        <v>0</v>
      </c>
      <c r="BL1955" s="3">
        <v>0</v>
      </c>
      <c r="BM1955" s="3">
        <v>0</v>
      </c>
      <c r="BN1955" s="3">
        <v>0</v>
      </c>
    </row>
    <row r="1956" spans="1:66" x14ac:dyDescent="0.3">
      <c r="A1956" s="3" t="s">
        <v>1567</v>
      </c>
      <c r="B1956" s="3" t="s">
        <v>33</v>
      </c>
      <c r="C1956" s="3" t="s">
        <v>649</v>
      </c>
      <c r="D1956" s="3">
        <v>0</v>
      </c>
      <c r="E1956" s="3">
        <v>0</v>
      </c>
      <c r="F1956" s="3">
        <v>0</v>
      </c>
      <c r="G1956" s="3">
        <v>0</v>
      </c>
      <c r="H1956" s="3">
        <v>0</v>
      </c>
      <c r="I1956" s="3">
        <v>0</v>
      </c>
      <c r="J1956" s="3">
        <v>0</v>
      </c>
      <c r="K1956" s="3">
        <v>0</v>
      </c>
      <c r="L1956" s="3">
        <v>0</v>
      </c>
      <c r="M1956" s="3">
        <v>0</v>
      </c>
      <c r="N1956" s="3">
        <v>0</v>
      </c>
      <c r="O1956" s="3">
        <v>0</v>
      </c>
      <c r="P1956" s="3">
        <v>0</v>
      </c>
      <c r="Q1956" s="3">
        <v>0</v>
      </c>
      <c r="R1956" s="3">
        <v>0</v>
      </c>
      <c r="S1956" s="3">
        <v>0</v>
      </c>
      <c r="T1956" s="3">
        <v>0</v>
      </c>
      <c r="U1956" s="3">
        <v>0</v>
      </c>
      <c r="V1956" s="3">
        <v>0</v>
      </c>
      <c r="W1956" s="3">
        <v>0</v>
      </c>
      <c r="X1956" s="3">
        <v>0</v>
      </c>
      <c r="Y1956" s="3">
        <v>0</v>
      </c>
      <c r="Z1956" s="3">
        <v>0</v>
      </c>
      <c r="AA1956" s="3">
        <v>0</v>
      </c>
      <c r="AB1956" s="3">
        <v>8</v>
      </c>
      <c r="AC1956" s="3">
        <v>18</v>
      </c>
      <c r="AD1956" s="3">
        <v>41</v>
      </c>
      <c r="AE1956" s="3">
        <v>49</v>
      </c>
      <c r="AF1956" s="3">
        <v>38</v>
      </c>
      <c r="AG1956" s="3">
        <v>46</v>
      </c>
      <c r="AH1956" s="3">
        <v>46</v>
      </c>
      <c r="AI1956" s="3">
        <v>47</v>
      </c>
      <c r="AJ1956" s="3">
        <v>46</v>
      </c>
      <c r="AK1956" s="3">
        <v>46</v>
      </c>
      <c r="AL1956" s="3">
        <v>49</v>
      </c>
      <c r="AM1956" s="3">
        <v>49</v>
      </c>
      <c r="AN1956" s="3">
        <v>51</v>
      </c>
      <c r="AO1956" s="3">
        <v>51</v>
      </c>
      <c r="AP1956" s="3">
        <v>51</v>
      </c>
      <c r="AQ1956" s="3">
        <v>55</v>
      </c>
      <c r="AR1956" s="3">
        <v>54</v>
      </c>
      <c r="AS1956" s="3">
        <v>66</v>
      </c>
      <c r="AT1956" s="3">
        <v>72</v>
      </c>
      <c r="AU1956" s="3">
        <v>97</v>
      </c>
      <c r="AV1956" s="3">
        <v>98</v>
      </c>
      <c r="AW1956" s="3">
        <v>99</v>
      </c>
      <c r="AX1956" s="3">
        <v>99</v>
      </c>
      <c r="AY1956" s="3">
        <v>96</v>
      </c>
      <c r="AZ1956" s="3">
        <v>86</v>
      </c>
      <c r="BA1956" s="3">
        <v>84</v>
      </c>
      <c r="BB1956" s="3">
        <v>86</v>
      </c>
      <c r="BC1956" s="3">
        <v>86</v>
      </c>
      <c r="BD1956" s="3">
        <v>84</v>
      </c>
      <c r="BE1956" s="3">
        <v>91</v>
      </c>
      <c r="BF1956" s="3">
        <v>95</v>
      </c>
      <c r="BG1956" s="3">
        <v>95</v>
      </c>
      <c r="BH1956" s="3">
        <v>95</v>
      </c>
      <c r="BI1956" s="3">
        <v>86</v>
      </c>
      <c r="BJ1956" s="3">
        <v>83</v>
      </c>
      <c r="BK1956" s="3">
        <v>85</v>
      </c>
      <c r="BL1956" s="3">
        <v>75</v>
      </c>
      <c r="BM1956" s="3">
        <v>72</v>
      </c>
      <c r="BN1956" s="3">
        <v>75</v>
      </c>
    </row>
    <row r="1957" spans="1:66" x14ac:dyDescent="0.3">
      <c r="A1957" s="3" t="s">
        <v>1567</v>
      </c>
      <c r="B1957" s="3" t="s">
        <v>33</v>
      </c>
      <c r="C1957" s="3" t="s">
        <v>647</v>
      </c>
      <c r="D1957" s="3">
        <v>5586</v>
      </c>
      <c r="E1957" s="3">
        <v>6087</v>
      </c>
      <c r="F1957" s="3">
        <v>6922</v>
      </c>
      <c r="G1957" s="3">
        <v>7529</v>
      </c>
      <c r="H1957" s="3">
        <v>8504</v>
      </c>
      <c r="I1957" s="3">
        <v>9369</v>
      </c>
      <c r="J1957" s="3">
        <v>10229</v>
      </c>
      <c r="K1957" s="3">
        <v>11374</v>
      </c>
      <c r="L1957" s="3">
        <v>12620</v>
      </c>
      <c r="M1957" s="3">
        <v>14535</v>
      </c>
      <c r="N1957" s="3">
        <v>16244</v>
      </c>
      <c r="O1957" s="3">
        <v>18195</v>
      </c>
      <c r="P1957" s="3">
        <v>20383</v>
      </c>
      <c r="Q1957" s="3">
        <v>22613</v>
      </c>
      <c r="R1957" s="3">
        <v>24019</v>
      </c>
      <c r="S1957" s="3">
        <v>22904</v>
      </c>
      <c r="T1957" s="3">
        <v>23703</v>
      </c>
      <c r="U1957" s="3">
        <v>24742</v>
      </c>
      <c r="V1957" s="3">
        <v>25590</v>
      </c>
      <c r="W1957" s="3">
        <v>26384</v>
      </c>
      <c r="X1957" s="3">
        <v>27422</v>
      </c>
      <c r="Y1957" s="3">
        <v>30934</v>
      </c>
      <c r="Z1957" s="3">
        <v>32759</v>
      </c>
      <c r="AA1957" s="3">
        <v>34189</v>
      </c>
      <c r="AB1957" s="3">
        <v>36992</v>
      </c>
      <c r="AC1957" s="3">
        <v>41290</v>
      </c>
      <c r="AD1957" s="3">
        <v>43985</v>
      </c>
      <c r="AE1957" s="3">
        <v>46570</v>
      </c>
      <c r="AF1957" s="3">
        <v>49875</v>
      </c>
      <c r="AG1957" s="3">
        <v>53205</v>
      </c>
      <c r="AH1957" s="3">
        <v>55769</v>
      </c>
      <c r="AI1957" s="3">
        <v>56993</v>
      </c>
      <c r="AJ1957" s="3">
        <v>57278</v>
      </c>
      <c r="AK1957" s="3">
        <v>59576</v>
      </c>
      <c r="AL1957" s="3">
        <v>62388</v>
      </c>
      <c r="AM1957" s="3">
        <v>65201</v>
      </c>
      <c r="AN1957" s="3">
        <v>66255</v>
      </c>
      <c r="AO1957" s="3">
        <v>68879</v>
      </c>
      <c r="AP1957" s="3">
        <v>73087</v>
      </c>
      <c r="AQ1957" s="3">
        <v>74790</v>
      </c>
      <c r="AR1957" s="3">
        <v>77900</v>
      </c>
      <c r="AS1957" s="3">
        <v>79455</v>
      </c>
      <c r="AT1957" s="3">
        <v>83279</v>
      </c>
      <c r="AU1957" s="3">
        <v>85257</v>
      </c>
      <c r="AV1957" s="3">
        <v>86765</v>
      </c>
      <c r="AW1957" s="3">
        <v>89410</v>
      </c>
      <c r="AX1957" s="3">
        <v>91300</v>
      </c>
      <c r="AY1957" s="3">
        <v>93931</v>
      </c>
      <c r="AZ1957" s="3">
        <v>93205</v>
      </c>
      <c r="BA1957" s="3">
        <v>92275</v>
      </c>
      <c r="BB1957" s="3">
        <v>91614</v>
      </c>
      <c r="BC1957" s="3">
        <v>91778</v>
      </c>
      <c r="BD1957" s="3">
        <v>92038</v>
      </c>
      <c r="BE1957" s="3">
        <v>92145</v>
      </c>
      <c r="BF1957" s="3">
        <v>92926</v>
      </c>
      <c r="BG1957" s="3">
        <v>95847</v>
      </c>
      <c r="BH1957" s="3">
        <v>95547</v>
      </c>
      <c r="BI1957" s="3">
        <v>95004</v>
      </c>
      <c r="BJ1957" s="3">
        <v>96265</v>
      </c>
      <c r="BK1957" s="3">
        <v>96567</v>
      </c>
      <c r="BL1957" s="3">
        <v>92494</v>
      </c>
      <c r="BM1957" s="3">
        <v>93965</v>
      </c>
      <c r="BN1957" s="3">
        <v>96864</v>
      </c>
    </row>
    <row r="1958" spans="1:66" x14ac:dyDescent="0.3">
      <c r="A1958" s="3" t="s">
        <v>1567</v>
      </c>
      <c r="B1958" s="3" t="s">
        <v>33</v>
      </c>
      <c r="C1958" s="3" t="s">
        <v>645</v>
      </c>
      <c r="D1958" s="3">
        <v>3963</v>
      </c>
      <c r="E1958" s="3">
        <v>4307</v>
      </c>
      <c r="F1958" s="3">
        <v>4809</v>
      </c>
      <c r="G1958" s="3">
        <v>5279</v>
      </c>
      <c r="H1958" s="3">
        <v>5659</v>
      </c>
      <c r="I1958" s="3">
        <v>6449</v>
      </c>
      <c r="J1958" s="3">
        <v>7500</v>
      </c>
      <c r="K1958" s="3">
        <v>8213</v>
      </c>
      <c r="L1958" s="3">
        <v>8839</v>
      </c>
      <c r="M1958" s="3">
        <v>8828</v>
      </c>
      <c r="N1958" s="3">
        <v>9365</v>
      </c>
      <c r="O1958" s="3">
        <v>9844</v>
      </c>
      <c r="P1958" s="3">
        <v>10622</v>
      </c>
      <c r="Q1958" s="3">
        <v>11640</v>
      </c>
      <c r="R1958" s="3">
        <v>10651</v>
      </c>
      <c r="S1958" s="3">
        <v>13294</v>
      </c>
      <c r="T1958" s="3">
        <v>14252</v>
      </c>
      <c r="U1958" s="3">
        <v>15660</v>
      </c>
      <c r="V1958" s="3">
        <v>17273</v>
      </c>
      <c r="W1958" s="3">
        <v>18019</v>
      </c>
      <c r="X1958" s="3">
        <v>18598</v>
      </c>
      <c r="Y1958" s="3">
        <v>16105</v>
      </c>
      <c r="Z1958" s="3">
        <v>14654</v>
      </c>
      <c r="AA1958" s="3">
        <v>15019</v>
      </c>
      <c r="AB1958" s="3">
        <v>16215</v>
      </c>
      <c r="AC1958" s="3">
        <v>15742</v>
      </c>
      <c r="AD1958" s="3">
        <v>14976</v>
      </c>
      <c r="AE1958" s="3">
        <v>15443</v>
      </c>
      <c r="AF1958" s="3">
        <v>16356</v>
      </c>
      <c r="AG1958" s="3">
        <v>17040</v>
      </c>
      <c r="AH1958" s="3">
        <v>16605</v>
      </c>
      <c r="AI1958" s="3">
        <v>16482</v>
      </c>
      <c r="AJ1958" s="3">
        <v>16497</v>
      </c>
      <c r="AK1958" s="3">
        <v>16298</v>
      </c>
      <c r="AL1958" s="3">
        <v>16513</v>
      </c>
      <c r="AM1958" s="3">
        <v>16473</v>
      </c>
      <c r="AN1958" s="3">
        <v>17212</v>
      </c>
      <c r="AO1958" s="3">
        <v>18266</v>
      </c>
      <c r="AP1958" s="3">
        <v>18448</v>
      </c>
      <c r="AQ1958" s="3">
        <v>18579</v>
      </c>
      <c r="AR1958" s="3">
        <v>18884</v>
      </c>
      <c r="AS1958" s="3">
        <v>19854</v>
      </c>
      <c r="AT1958" s="3">
        <v>18959</v>
      </c>
      <c r="AU1958" s="3">
        <v>19375</v>
      </c>
      <c r="AV1958" s="3">
        <v>19518</v>
      </c>
      <c r="AW1958" s="3">
        <v>19676</v>
      </c>
      <c r="AX1958" s="3">
        <v>19768</v>
      </c>
      <c r="AY1958" s="3">
        <v>19241</v>
      </c>
      <c r="AZ1958" s="3">
        <v>18945</v>
      </c>
      <c r="BA1958" s="3">
        <v>16918</v>
      </c>
      <c r="BB1958" s="3">
        <v>17265</v>
      </c>
      <c r="BC1958" s="3">
        <v>16886</v>
      </c>
      <c r="BD1958" s="3">
        <v>16426</v>
      </c>
      <c r="BE1958" s="3">
        <v>16390</v>
      </c>
      <c r="BF1958" s="3">
        <v>16522</v>
      </c>
      <c r="BG1958" s="3">
        <v>16897</v>
      </c>
      <c r="BH1958" s="3">
        <v>16759</v>
      </c>
      <c r="BI1958" s="3">
        <v>16602</v>
      </c>
      <c r="BJ1958" s="3">
        <v>16689</v>
      </c>
      <c r="BK1958" s="3">
        <v>16514</v>
      </c>
      <c r="BL1958" s="3">
        <v>16573</v>
      </c>
      <c r="BM1958" s="3">
        <v>17113</v>
      </c>
      <c r="BN1958" s="3">
        <v>17636</v>
      </c>
    </row>
    <row r="1959" spans="1:66" x14ac:dyDescent="0.3">
      <c r="A1959" s="3" t="s">
        <v>1567</v>
      </c>
      <c r="B1959" s="3" t="s">
        <v>33</v>
      </c>
      <c r="C1959" s="3" t="s">
        <v>643</v>
      </c>
      <c r="D1959" s="3">
        <v>7258</v>
      </c>
      <c r="E1959" s="3">
        <v>7984</v>
      </c>
      <c r="F1959" s="3">
        <v>9141</v>
      </c>
      <c r="G1959" s="3">
        <v>10129</v>
      </c>
      <c r="H1959" s="3">
        <v>11340</v>
      </c>
      <c r="I1959" s="3">
        <v>12283</v>
      </c>
      <c r="J1959" s="3">
        <v>14103</v>
      </c>
      <c r="K1959" s="3">
        <v>15382</v>
      </c>
      <c r="L1959" s="3">
        <v>18257</v>
      </c>
      <c r="M1959" s="3">
        <v>21489</v>
      </c>
      <c r="N1959" s="3">
        <v>24610</v>
      </c>
      <c r="O1959" s="3">
        <v>27225</v>
      </c>
      <c r="P1959" s="3">
        <v>30444</v>
      </c>
      <c r="Q1959" s="3">
        <v>35238</v>
      </c>
      <c r="R1959" s="3">
        <v>34345</v>
      </c>
      <c r="S1959" s="3">
        <v>34756</v>
      </c>
      <c r="T1959" s="3">
        <v>36022</v>
      </c>
      <c r="U1959" s="3">
        <v>38955</v>
      </c>
      <c r="V1959" s="3">
        <v>41847</v>
      </c>
      <c r="W1959" s="3">
        <v>42218</v>
      </c>
      <c r="X1959" s="3">
        <v>44746</v>
      </c>
      <c r="Y1959" s="3">
        <v>46139</v>
      </c>
      <c r="Z1959" s="3">
        <v>45126</v>
      </c>
      <c r="AA1959" s="3">
        <v>47280</v>
      </c>
      <c r="AB1959" s="3">
        <v>50315</v>
      </c>
      <c r="AC1959" s="3">
        <v>54118</v>
      </c>
      <c r="AD1959" s="3">
        <v>57672</v>
      </c>
      <c r="AE1959" s="3">
        <v>60406</v>
      </c>
      <c r="AF1959" s="3">
        <v>63972</v>
      </c>
      <c r="AG1959" s="3">
        <v>68184</v>
      </c>
      <c r="AH1959" s="3">
        <v>71115</v>
      </c>
      <c r="AI1959" s="3">
        <v>72814</v>
      </c>
      <c r="AJ1959" s="3">
        <v>73189</v>
      </c>
      <c r="AK1959" s="3">
        <v>76827</v>
      </c>
      <c r="AL1959" s="3">
        <v>80595</v>
      </c>
      <c r="AM1959" s="3">
        <v>85770</v>
      </c>
      <c r="AN1959" s="3">
        <v>88315</v>
      </c>
      <c r="AO1959" s="3">
        <v>87845</v>
      </c>
      <c r="AP1959" s="3">
        <v>95768</v>
      </c>
      <c r="AQ1959" s="3">
        <v>93846</v>
      </c>
      <c r="AR1959" s="3">
        <v>99006</v>
      </c>
      <c r="AS1959" s="3">
        <v>101377</v>
      </c>
      <c r="AT1959" s="3">
        <v>108164</v>
      </c>
      <c r="AU1959" s="3">
        <v>112650</v>
      </c>
      <c r="AV1959" s="3">
        <v>112203</v>
      </c>
      <c r="AW1959" s="3">
        <v>115791</v>
      </c>
      <c r="AX1959" s="3">
        <v>117053</v>
      </c>
      <c r="AY1959" s="3">
        <v>117816</v>
      </c>
      <c r="AZ1959" s="3">
        <v>113937</v>
      </c>
      <c r="BA1959" s="3">
        <v>115474</v>
      </c>
      <c r="BB1959" s="3">
        <v>122245</v>
      </c>
      <c r="BC1959" s="3">
        <v>116341</v>
      </c>
      <c r="BD1959" s="3">
        <v>112127</v>
      </c>
      <c r="BE1959" s="3">
        <v>113294</v>
      </c>
      <c r="BF1959" s="3">
        <v>116535</v>
      </c>
      <c r="BG1959" s="3">
        <v>122759</v>
      </c>
      <c r="BH1959" s="3">
        <v>123321</v>
      </c>
      <c r="BI1959" s="3">
        <v>121463</v>
      </c>
      <c r="BJ1959" s="3">
        <v>125528</v>
      </c>
      <c r="BK1959" s="3">
        <v>127182</v>
      </c>
      <c r="BL1959" s="3">
        <v>133299</v>
      </c>
      <c r="BM1959" s="3">
        <v>130412</v>
      </c>
      <c r="BN1959" s="3">
        <v>134246</v>
      </c>
    </row>
    <row r="1960" spans="1:66" x14ac:dyDescent="0.3">
      <c r="A1960" s="3" t="s">
        <v>1567</v>
      </c>
      <c r="B1960" s="3" t="s">
        <v>33</v>
      </c>
      <c r="C1960" s="3" t="s">
        <v>1312</v>
      </c>
      <c r="D1960" s="3">
        <v>1450</v>
      </c>
      <c r="E1960" s="3">
        <v>1523</v>
      </c>
      <c r="F1960" s="3">
        <v>1675</v>
      </c>
      <c r="G1960" s="3">
        <v>1800</v>
      </c>
      <c r="H1960" s="3">
        <v>1962</v>
      </c>
      <c r="I1960" s="3">
        <v>2063</v>
      </c>
      <c r="J1960" s="3">
        <v>2311</v>
      </c>
      <c r="K1960" s="3">
        <v>2464</v>
      </c>
      <c r="L1960" s="3">
        <v>2838</v>
      </c>
      <c r="M1960" s="3">
        <v>3236</v>
      </c>
      <c r="N1960" s="3">
        <v>3594</v>
      </c>
      <c r="O1960" s="3">
        <v>3803</v>
      </c>
      <c r="P1960" s="3">
        <v>4053</v>
      </c>
      <c r="Q1960" s="3">
        <v>4453</v>
      </c>
      <c r="R1960" s="3">
        <v>4139</v>
      </c>
      <c r="S1960" s="3">
        <v>4080</v>
      </c>
      <c r="T1960" s="3">
        <v>4156</v>
      </c>
      <c r="U1960" s="3">
        <v>4399</v>
      </c>
      <c r="V1960" s="3">
        <v>4598</v>
      </c>
      <c r="W1960" s="3">
        <v>4479</v>
      </c>
      <c r="X1960" s="3">
        <v>4547</v>
      </c>
      <c r="Y1960" s="3">
        <v>4527</v>
      </c>
      <c r="Z1960" s="3">
        <v>4309</v>
      </c>
      <c r="AA1960" s="3">
        <v>4398</v>
      </c>
      <c r="AB1960" s="3">
        <v>4558</v>
      </c>
      <c r="AC1960" s="3">
        <v>4768</v>
      </c>
      <c r="AD1960" s="3">
        <v>4943</v>
      </c>
      <c r="AE1960" s="3">
        <v>5035</v>
      </c>
      <c r="AF1960" s="3">
        <v>5198</v>
      </c>
      <c r="AG1960" s="3">
        <v>5395</v>
      </c>
      <c r="AH1960" s="3">
        <v>5456</v>
      </c>
      <c r="AI1960" s="3">
        <v>5446</v>
      </c>
      <c r="AJ1960" s="3">
        <v>5362</v>
      </c>
      <c r="AK1960" s="3">
        <v>5516</v>
      </c>
      <c r="AL1960" s="3">
        <v>5660</v>
      </c>
      <c r="AM1960" s="3">
        <v>5900</v>
      </c>
      <c r="AN1960" s="3">
        <v>5946</v>
      </c>
      <c r="AO1960" s="3">
        <v>5785</v>
      </c>
      <c r="AP1960" s="3">
        <v>6184</v>
      </c>
      <c r="AQ1960" s="3">
        <v>5955</v>
      </c>
      <c r="AR1960" s="3">
        <v>6170</v>
      </c>
      <c r="AS1960" s="3">
        <v>6198</v>
      </c>
      <c r="AT1960" s="3">
        <v>6481</v>
      </c>
      <c r="AU1960" s="3">
        <v>6625</v>
      </c>
      <c r="AV1960" s="3">
        <v>6443</v>
      </c>
      <c r="AW1960" s="3">
        <v>6490</v>
      </c>
      <c r="AX1960" s="3">
        <v>6443</v>
      </c>
      <c r="AY1960" s="3">
        <v>6414</v>
      </c>
      <c r="AZ1960" s="3">
        <v>6150</v>
      </c>
      <c r="BA1960" s="3">
        <v>6191</v>
      </c>
      <c r="BB1960" s="3">
        <v>6486</v>
      </c>
      <c r="BC1960" s="3">
        <v>6105</v>
      </c>
      <c r="BD1960" s="3">
        <v>5809</v>
      </c>
      <c r="BE1960" s="3">
        <v>5795</v>
      </c>
      <c r="BF1960" s="3">
        <v>5870</v>
      </c>
      <c r="BG1960" s="3">
        <v>6071</v>
      </c>
      <c r="BH1960" s="3">
        <v>5979</v>
      </c>
      <c r="BI1960" s="3">
        <v>5790</v>
      </c>
      <c r="BJ1960" s="3">
        <v>5906</v>
      </c>
      <c r="BK1960" s="3">
        <v>5918</v>
      </c>
      <c r="BL1960" s="3">
        <v>6174</v>
      </c>
      <c r="BM1960" s="3">
        <v>5975</v>
      </c>
      <c r="BN1960" s="3">
        <v>6035</v>
      </c>
    </row>
    <row r="1961" spans="1:66" x14ac:dyDescent="0.3">
      <c r="A1961" s="3" t="s">
        <v>1567</v>
      </c>
      <c r="B1961" s="3" t="s">
        <v>33</v>
      </c>
      <c r="C1961" s="3" t="s">
        <v>641</v>
      </c>
      <c r="D1961" s="3">
        <v>16807</v>
      </c>
      <c r="E1961" s="3">
        <v>18378</v>
      </c>
      <c r="F1961" s="3">
        <v>20872</v>
      </c>
      <c r="G1961" s="3">
        <v>22936</v>
      </c>
      <c r="H1961" s="3">
        <v>25503</v>
      </c>
      <c r="I1961" s="3">
        <v>28100</v>
      </c>
      <c r="J1961" s="3">
        <v>31832</v>
      </c>
      <c r="K1961" s="3">
        <v>34969</v>
      </c>
      <c r="L1961" s="3">
        <v>39715</v>
      </c>
      <c r="M1961" s="3">
        <v>44851</v>
      </c>
      <c r="N1961" s="3">
        <v>50219</v>
      </c>
      <c r="O1961" s="3">
        <v>55265</v>
      </c>
      <c r="P1961" s="3">
        <v>61449</v>
      </c>
      <c r="Q1961" s="3">
        <v>69491</v>
      </c>
      <c r="R1961" s="3">
        <v>69016</v>
      </c>
      <c r="S1961" s="3">
        <v>70954</v>
      </c>
      <c r="T1961" s="3">
        <v>73977</v>
      </c>
      <c r="U1961" s="3">
        <v>79357</v>
      </c>
      <c r="V1961" s="3">
        <v>84710</v>
      </c>
      <c r="W1961" s="3">
        <v>86621</v>
      </c>
      <c r="X1961" s="3">
        <v>90766</v>
      </c>
      <c r="Y1961" s="3">
        <v>93177</v>
      </c>
      <c r="Z1961" s="3">
        <v>92539</v>
      </c>
      <c r="AA1961" s="3">
        <v>96488</v>
      </c>
      <c r="AB1961" s="3">
        <v>103531</v>
      </c>
      <c r="AC1961" s="3">
        <v>111168</v>
      </c>
      <c r="AD1961" s="3">
        <v>116675</v>
      </c>
      <c r="AE1961" s="3">
        <v>122468</v>
      </c>
      <c r="AF1961" s="3">
        <v>130241</v>
      </c>
      <c r="AG1961" s="3">
        <v>138474</v>
      </c>
      <c r="AH1961" s="3">
        <v>143535</v>
      </c>
      <c r="AI1961" s="3">
        <v>146336</v>
      </c>
      <c r="AJ1961" s="3">
        <v>147010</v>
      </c>
      <c r="AK1961" s="3">
        <v>152748</v>
      </c>
      <c r="AL1961" s="3">
        <v>159544</v>
      </c>
      <c r="AM1961" s="3">
        <v>167492</v>
      </c>
      <c r="AN1961" s="3">
        <v>171832</v>
      </c>
      <c r="AO1961" s="3">
        <v>175041</v>
      </c>
      <c r="AP1961" s="3">
        <v>187355</v>
      </c>
      <c r="AQ1961" s="3">
        <v>187270</v>
      </c>
      <c r="AR1961" s="3">
        <v>195843</v>
      </c>
      <c r="AS1961" s="3">
        <v>200752</v>
      </c>
      <c r="AT1961" s="3">
        <v>210474</v>
      </c>
      <c r="AU1961" s="3">
        <v>217379</v>
      </c>
      <c r="AV1961" s="3">
        <v>218584</v>
      </c>
      <c r="AW1961" s="3">
        <v>224977</v>
      </c>
      <c r="AX1961" s="3">
        <v>228220</v>
      </c>
      <c r="AY1961" s="3">
        <v>231085</v>
      </c>
      <c r="AZ1961" s="3">
        <v>226173</v>
      </c>
      <c r="BA1961" s="3">
        <v>224750</v>
      </c>
      <c r="BB1961" s="3">
        <v>231210</v>
      </c>
      <c r="BC1961" s="3">
        <v>225090</v>
      </c>
      <c r="BD1961" s="3">
        <v>220674</v>
      </c>
      <c r="BE1961" s="3">
        <v>221920</v>
      </c>
      <c r="BF1961" s="3">
        <v>226078</v>
      </c>
      <c r="BG1961" s="3">
        <v>235599</v>
      </c>
      <c r="BH1961" s="3">
        <v>235722</v>
      </c>
      <c r="BI1961" s="3">
        <v>233155</v>
      </c>
      <c r="BJ1961" s="3">
        <v>238565</v>
      </c>
      <c r="BK1961" s="3">
        <v>240348</v>
      </c>
      <c r="BL1961" s="3">
        <v>242440</v>
      </c>
      <c r="BM1961" s="3">
        <v>241562</v>
      </c>
      <c r="BN1961" s="3">
        <v>248821</v>
      </c>
    </row>
    <row r="1962" spans="1:66" x14ac:dyDescent="0.3">
      <c r="A1962" s="3" t="s">
        <v>1567</v>
      </c>
      <c r="B1962" s="3" t="s">
        <v>33</v>
      </c>
      <c r="C1962" s="3" t="s">
        <v>1313</v>
      </c>
      <c r="D1962" s="3">
        <v>3359</v>
      </c>
      <c r="E1962" s="3">
        <v>3505</v>
      </c>
      <c r="F1962" s="3">
        <v>3824</v>
      </c>
      <c r="G1962" s="3">
        <v>4075</v>
      </c>
      <c r="H1962" s="3">
        <v>4412</v>
      </c>
      <c r="I1962" s="3">
        <v>4720</v>
      </c>
      <c r="J1962" s="3">
        <v>5215</v>
      </c>
      <c r="K1962" s="3">
        <v>5602</v>
      </c>
      <c r="L1962" s="3">
        <v>6174</v>
      </c>
      <c r="M1962" s="3">
        <v>6754</v>
      </c>
      <c r="N1962" s="3">
        <v>7333</v>
      </c>
      <c r="O1962" s="3">
        <v>7720</v>
      </c>
      <c r="P1962" s="3">
        <v>8181</v>
      </c>
      <c r="Q1962" s="3">
        <v>8781</v>
      </c>
      <c r="R1962" s="3">
        <v>8316</v>
      </c>
      <c r="S1962" s="3">
        <v>8329</v>
      </c>
      <c r="T1962" s="3">
        <v>8535</v>
      </c>
      <c r="U1962" s="3">
        <v>8961</v>
      </c>
      <c r="V1962" s="3">
        <v>9307</v>
      </c>
      <c r="W1962" s="3">
        <v>9189</v>
      </c>
      <c r="X1962" s="3">
        <v>9224</v>
      </c>
      <c r="Y1962" s="3">
        <v>9141</v>
      </c>
      <c r="Z1962" s="3">
        <v>8837</v>
      </c>
      <c r="AA1962" s="3">
        <v>8976</v>
      </c>
      <c r="AB1962" s="3">
        <v>9378</v>
      </c>
      <c r="AC1962" s="3">
        <v>9794</v>
      </c>
      <c r="AD1962" s="3">
        <v>10000</v>
      </c>
      <c r="AE1962" s="3">
        <v>10208</v>
      </c>
      <c r="AF1962" s="3">
        <v>10583</v>
      </c>
      <c r="AG1962" s="3">
        <v>10957</v>
      </c>
      <c r="AH1962" s="3">
        <v>11013</v>
      </c>
      <c r="AI1962" s="3">
        <v>10945</v>
      </c>
      <c r="AJ1962" s="3">
        <v>10770</v>
      </c>
      <c r="AK1962" s="3">
        <v>10968</v>
      </c>
      <c r="AL1962" s="3">
        <v>11204</v>
      </c>
      <c r="AM1962" s="3">
        <v>11521</v>
      </c>
      <c r="AN1962" s="3">
        <v>11569</v>
      </c>
      <c r="AO1962" s="3">
        <v>11526</v>
      </c>
      <c r="AP1962" s="3">
        <v>12098</v>
      </c>
      <c r="AQ1962" s="3">
        <v>11883</v>
      </c>
      <c r="AR1962" s="3">
        <v>12204</v>
      </c>
      <c r="AS1962" s="3">
        <v>12273</v>
      </c>
      <c r="AT1962" s="3">
        <v>12611</v>
      </c>
      <c r="AU1962" s="3">
        <v>12784</v>
      </c>
      <c r="AV1962" s="3">
        <v>12551</v>
      </c>
      <c r="AW1962" s="3">
        <v>12609</v>
      </c>
      <c r="AX1962" s="3">
        <v>12562</v>
      </c>
      <c r="AY1962" s="3">
        <v>12581</v>
      </c>
      <c r="AZ1962" s="3">
        <v>12208</v>
      </c>
      <c r="BA1962" s="3">
        <v>12049</v>
      </c>
      <c r="BB1962" s="3">
        <v>12268</v>
      </c>
      <c r="BC1962" s="3">
        <v>11812</v>
      </c>
      <c r="BD1962" s="3">
        <v>11433</v>
      </c>
      <c r="BE1962" s="3">
        <v>11350</v>
      </c>
      <c r="BF1962" s="3">
        <v>11387</v>
      </c>
      <c r="BG1962" s="3">
        <v>11652</v>
      </c>
      <c r="BH1962" s="3">
        <v>11428</v>
      </c>
      <c r="BI1962" s="3">
        <v>11115</v>
      </c>
      <c r="BJ1962" s="3">
        <v>11224</v>
      </c>
      <c r="BK1962" s="3">
        <v>11183</v>
      </c>
      <c r="BL1962" s="3">
        <v>11229</v>
      </c>
      <c r="BM1962" s="3">
        <v>11067</v>
      </c>
      <c r="BN1962" s="3">
        <v>11186</v>
      </c>
    </row>
    <row r="1963" spans="1:66" x14ac:dyDescent="0.3">
      <c r="A1963" s="3" t="s">
        <v>1567</v>
      </c>
      <c r="B1963" s="3" t="s">
        <v>33</v>
      </c>
      <c r="C1963" s="3" t="s">
        <v>401</v>
      </c>
      <c r="D1963" s="3">
        <v>16807</v>
      </c>
      <c r="E1963" s="3">
        <v>18378</v>
      </c>
      <c r="F1963" s="3">
        <v>20872</v>
      </c>
      <c r="G1963" s="3">
        <v>22936</v>
      </c>
      <c r="H1963" s="3">
        <v>25503</v>
      </c>
      <c r="I1963" s="3">
        <v>28100</v>
      </c>
      <c r="J1963" s="3">
        <v>31832</v>
      </c>
      <c r="K1963" s="3">
        <v>34969</v>
      </c>
      <c r="L1963" s="3">
        <v>39715</v>
      </c>
      <c r="M1963" s="3">
        <v>44851</v>
      </c>
      <c r="N1963" s="3">
        <v>50219</v>
      </c>
      <c r="O1963" s="3">
        <v>55265</v>
      </c>
      <c r="P1963" s="3">
        <v>61449</v>
      </c>
      <c r="Q1963" s="3">
        <v>69491</v>
      </c>
      <c r="R1963" s="3">
        <v>69016</v>
      </c>
      <c r="S1963" s="3">
        <v>70954</v>
      </c>
      <c r="T1963" s="3">
        <v>73977</v>
      </c>
      <c r="U1963" s="3">
        <v>79357</v>
      </c>
      <c r="V1963" s="3">
        <v>84710</v>
      </c>
      <c r="W1963" s="3">
        <v>86621</v>
      </c>
      <c r="X1963" s="3">
        <v>90766</v>
      </c>
      <c r="Y1963" s="3">
        <v>93177</v>
      </c>
      <c r="Z1963" s="3">
        <v>92539</v>
      </c>
      <c r="AA1963" s="3">
        <v>96488</v>
      </c>
      <c r="AB1963" s="3">
        <v>103531</v>
      </c>
      <c r="AC1963" s="3">
        <v>111168</v>
      </c>
      <c r="AD1963" s="3">
        <v>116675</v>
      </c>
      <c r="AE1963" s="3">
        <v>122468</v>
      </c>
      <c r="AF1963" s="3">
        <v>130241</v>
      </c>
      <c r="AG1963" s="3">
        <v>138474</v>
      </c>
      <c r="AH1963" s="3">
        <v>143535</v>
      </c>
      <c r="AI1963" s="3">
        <v>146336</v>
      </c>
      <c r="AJ1963" s="3">
        <v>147010</v>
      </c>
      <c r="AK1963" s="3">
        <v>152748</v>
      </c>
      <c r="AL1963" s="3">
        <v>159544</v>
      </c>
      <c r="AM1963" s="3">
        <v>167492</v>
      </c>
      <c r="AN1963" s="3">
        <v>171832</v>
      </c>
      <c r="AO1963" s="3">
        <v>175041</v>
      </c>
      <c r="AP1963" s="3">
        <v>187355</v>
      </c>
      <c r="AQ1963" s="3">
        <v>187270</v>
      </c>
      <c r="AR1963" s="3">
        <v>195843</v>
      </c>
      <c r="AS1963" s="3">
        <v>200752</v>
      </c>
      <c r="AT1963" s="3">
        <v>210474</v>
      </c>
      <c r="AU1963" s="3">
        <v>217379</v>
      </c>
      <c r="AV1963" s="3">
        <v>218584</v>
      </c>
      <c r="AW1963" s="3">
        <v>224977</v>
      </c>
      <c r="AX1963" s="3">
        <v>228220</v>
      </c>
      <c r="AY1963" s="3">
        <v>231085</v>
      </c>
      <c r="AZ1963" s="3">
        <v>226173</v>
      </c>
      <c r="BA1963" s="3">
        <v>224750</v>
      </c>
      <c r="BB1963" s="3">
        <v>231210</v>
      </c>
      <c r="BC1963" s="3">
        <v>225090</v>
      </c>
      <c r="BD1963" s="3">
        <v>220674</v>
      </c>
      <c r="BE1963" s="3">
        <v>221920</v>
      </c>
      <c r="BF1963" s="3">
        <v>226078</v>
      </c>
      <c r="BG1963" s="3">
        <v>235599</v>
      </c>
      <c r="BH1963" s="3">
        <v>235722</v>
      </c>
      <c r="BI1963" s="3">
        <v>233155</v>
      </c>
      <c r="BJ1963" s="3">
        <v>238565</v>
      </c>
      <c r="BK1963" s="3">
        <v>240348</v>
      </c>
      <c r="BL1963" s="3">
        <v>242440</v>
      </c>
      <c r="BM1963" s="3">
        <v>241562</v>
      </c>
      <c r="BN1963" s="3">
        <v>248821</v>
      </c>
    </row>
    <row r="1964" spans="1:66" x14ac:dyDescent="0.3">
      <c r="A1964" s="3" t="s">
        <v>1567</v>
      </c>
      <c r="B1964" s="3" t="s">
        <v>33</v>
      </c>
      <c r="C1964" s="3" t="s">
        <v>1575</v>
      </c>
      <c r="BG1964" s="3">
        <v>0</v>
      </c>
      <c r="BH1964" s="3">
        <v>0</v>
      </c>
      <c r="BI1964" s="3">
        <v>0</v>
      </c>
      <c r="BJ1964" s="3">
        <v>0</v>
      </c>
      <c r="BK1964" s="3">
        <v>0</v>
      </c>
      <c r="BL1964" s="3">
        <v>0</v>
      </c>
      <c r="BM1964" s="3">
        <v>0</v>
      </c>
      <c r="BN1964" s="3">
        <v>0</v>
      </c>
    </row>
    <row r="1965" spans="1:66" x14ac:dyDescent="0.3">
      <c r="A1965" s="3" t="s">
        <v>1567</v>
      </c>
      <c r="B1965" s="3" t="s">
        <v>33</v>
      </c>
      <c r="C1965" s="3" t="s">
        <v>1576</v>
      </c>
      <c r="BG1965" s="3">
        <v>355</v>
      </c>
      <c r="BH1965" s="3">
        <v>341</v>
      </c>
      <c r="BI1965" s="3">
        <v>309</v>
      </c>
      <c r="BJ1965" s="3">
        <v>232</v>
      </c>
      <c r="BK1965" s="3">
        <v>321</v>
      </c>
      <c r="BL1965" s="3">
        <v>304</v>
      </c>
      <c r="BM1965" s="3">
        <v>376</v>
      </c>
      <c r="BN1965" s="3">
        <v>366</v>
      </c>
    </row>
    <row r="1966" spans="1:66" x14ac:dyDescent="0.3">
      <c r="A1966" s="3" t="s">
        <v>1567</v>
      </c>
      <c r="B1966" s="3" t="s">
        <v>33</v>
      </c>
      <c r="C1966" s="3" t="s">
        <v>1577</v>
      </c>
      <c r="BG1966" s="3">
        <v>1857</v>
      </c>
      <c r="BH1966" s="3">
        <v>2597</v>
      </c>
      <c r="BI1966" s="3">
        <v>3628</v>
      </c>
      <c r="BJ1966" s="3">
        <v>4556</v>
      </c>
      <c r="BK1966" s="3">
        <v>5003</v>
      </c>
      <c r="BL1966" s="3">
        <v>5445</v>
      </c>
      <c r="BM1966" s="3">
        <v>6656</v>
      </c>
      <c r="BN1966" s="3">
        <v>7689</v>
      </c>
    </row>
    <row r="1967" spans="1:66" x14ac:dyDescent="0.3">
      <c r="A1967" s="3" t="s">
        <v>1567</v>
      </c>
      <c r="B1967" s="3" t="s">
        <v>33</v>
      </c>
      <c r="C1967" s="3" t="s">
        <v>1578</v>
      </c>
      <c r="BG1967" s="3">
        <v>2.54</v>
      </c>
      <c r="BH1967" s="3">
        <v>2.77</v>
      </c>
      <c r="BI1967" s="3">
        <v>2.95</v>
      </c>
      <c r="BJ1967" s="3">
        <v>3.27</v>
      </c>
      <c r="BK1967" s="3">
        <v>3.37</v>
      </c>
      <c r="BL1967" s="3">
        <v>3.26</v>
      </c>
      <c r="BM1967" s="3">
        <v>2.82</v>
      </c>
      <c r="BN1967" s="3">
        <v>2.8</v>
      </c>
    </row>
    <row r="1968" spans="1:66" x14ac:dyDescent="0.3">
      <c r="A1968" s="3" t="s">
        <v>1567</v>
      </c>
      <c r="B1968" s="3" t="s">
        <v>33</v>
      </c>
      <c r="C1968" s="3" t="s">
        <v>1579</v>
      </c>
      <c r="BG1968" s="3">
        <v>2494</v>
      </c>
      <c r="BH1968" s="3">
        <v>3366</v>
      </c>
      <c r="BI1968" s="3">
        <v>4405</v>
      </c>
      <c r="BJ1968" s="3">
        <v>5324</v>
      </c>
      <c r="BK1968" s="3">
        <v>6018</v>
      </c>
      <c r="BL1968" s="3">
        <v>6622</v>
      </c>
      <c r="BM1968" s="3">
        <v>8326</v>
      </c>
      <c r="BN1968" s="3">
        <v>9792</v>
      </c>
    </row>
    <row r="1969" spans="1:66" x14ac:dyDescent="0.3">
      <c r="A1969" s="3" t="s">
        <v>1567</v>
      </c>
      <c r="B1969" s="3" t="s">
        <v>33</v>
      </c>
      <c r="C1969" s="3" t="s">
        <v>1580</v>
      </c>
      <c r="BG1969" s="3">
        <v>806</v>
      </c>
      <c r="BH1969" s="3">
        <v>1042</v>
      </c>
      <c r="BI1969" s="3">
        <v>1336</v>
      </c>
      <c r="BJ1969" s="3">
        <v>1494</v>
      </c>
      <c r="BK1969" s="3">
        <v>1632</v>
      </c>
      <c r="BL1969" s="3">
        <v>1847</v>
      </c>
      <c r="BM1969" s="3">
        <v>2657</v>
      </c>
      <c r="BN1969" s="3">
        <v>3105</v>
      </c>
    </row>
    <row r="1970" spans="1:66" x14ac:dyDescent="0.3">
      <c r="A1970" s="3" t="s">
        <v>1567</v>
      </c>
      <c r="B1970" s="3" t="s">
        <v>33</v>
      </c>
      <c r="C1970" s="3" t="s">
        <v>1581</v>
      </c>
      <c r="BG1970" s="3">
        <v>282</v>
      </c>
      <c r="BH1970" s="3">
        <v>428</v>
      </c>
      <c r="BI1970" s="3">
        <v>468</v>
      </c>
      <c r="BJ1970" s="3">
        <v>536</v>
      </c>
      <c r="BK1970" s="3">
        <v>694</v>
      </c>
      <c r="BL1970" s="3">
        <v>873</v>
      </c>
      <c r="BM1970" s="3">
        <v>1294</v>
      </c>
      <c r="BN1970" s="3">
        <v>1737</v>
      </c>
    </row>
    <row r="1971" spans="1:66" x14ac:dyDescent="0.3">
      <c r="A1971" s="3" t="s">
        <v>1567</v>
      </c>
      <c r="B1971" s="3" t="s">
        <v>33</v>
      </c>
      <c r="C1971" s="3" t="s">
        <v>1582</v>
      </c>
      <c r="BG1971" s="3">
        <v>3</v>
      </c>
      <c r="BH1971" s="3">
        <v>3.04</v>
      </c>
      <c r="BI1971" s="3">
        <v>3.18</v>
      </c>
      <c r="BJ1971" s="3">
        <v>4.03</v>
      </c>
      <c r="BK1971" s="3">
        <v>3.83</v>
      </c>
      <c r="BL1971" s="3">
        <v>4.2</v>
      </c>
      <c r="BM1971" s="3">
        <v>4.1900000000000004</v>
      </c>
      <c r="BN1971" s="3">
        <v>4.68</v>
      </c>
    </row>
    <row r="1972" spans="1:66" x14ac:dyDescent="0.3">
      <c r="A1972" s="3" t="s">
        <v>1567</v>
      </c>
      <c r="B1972" s="3" t="s">
        <v>33</v>
      </c>
      <c r="C1972" s="3" t="s">
        <v>1583</v>
      </c>
      <c r="BG1972" s="3">
        <v>34</v>
      </c>
      <c r="BH1972" s="3">
        <v>90</v>
      </c>
      <c r="BI1972" s="3">
        <v>168</v>
      </c>
      <c r="BJ1972" s="3">
        <v>205</v>
      </c>
      <c r="BK1972" s="3">
        <v>213</v>
      </c>
      <c r="BL1972" s="3">
        <v>229</v>
      </c>
      <c r="BM1972" s="3">
        <v>231</v>
      </c>
      <c r="BN1972" s="3">
        <v>15</v>
      </c>
    </row>
    <row r="1973" spans="1:66" x14ac:dyDescent="0.3">
      <c r="A1973" s="3" t="s">
        <v>1567</v>
      </c>
      <c r="B1973" s="3" t="s">
        <v>33</v>
      </c>
      <c r="C1973" s="3" t="s">
        <v>1584</v>
      </c>
      <c r="BG1973" s="3">
        <v>247</v>
      </c>
      <c r="BH1973" s="3">
        <v>248</v>
      </c>
      <c r="BI1973" s="3">
        <v>253</v>
      </c>
      <c r="BJ1973" s="3">
        <v>264</v>
      </c>
      <c r="BK1973" s="3">
        <v>280</v>
      </c>
      <c r="BL1973" s="3">
        <v>294</v>
      </c>
      <c r="BM1973" s="3">
        <v>313</v>
      </c>
      <c r="BN1973" s="3">
        <v>341</v>
      </c>
    </row>
    <row r="1974" spans="1:66" x14ac:dyDescent="0.3">
      <c r="A1974" s="3" t="s">
        <v>1567</v>
      </c>
      <c r="B1974" s="3" t="s">
        <v>33</v>
      </c>
      <c r="C1974" s="3" t="s">
        <v>1585</v>
      </c>
      <c r="BG1974" s="3">
        <v>525</v>
      </c>
      <c r="BH1974" s="3">
        <v>704</v>
      </c>
      <c r="BI1974" s="3">
        <v>915</v>
      </c>
      <c r="BJ1974" s="3">
        <v>1025</v>
      </c>
      <c r="BK1974" s="3">
        <v>1139</v>
      </c>
      <c r="BL1974" s="3">
        <v>1324</v>
      </c>
      <c r="BM1974" s="3">
        <v>2113</v>
      </c>
      <c r="BN1974" s="3">
        <v>2749</v>
      </c>
    </row>
    <row r="1975" spans="1:66" x14ac:dyDescent="0.3">
      <c r="A1975" s="3" t="s">
        <v>1567</v>
      </c>
      <c r="B1975" s="3" t="s">
        <v>33</v>
      </c>
      <c r="C1975" s="3" t="s">
        <v>1586</v>
      </c>
      <c r="BG1975" s="3">
        <v>68</v>
      </c>
      <c r="BH1975" s="3">
        <v>69</v>
      </c>
      <c r="BI1975" s="3">
        <v>72</v>
      </c>
      <c r="BJ1975" s="3">
        <v>81</v>
      </c>
      <c r="BK1975" s="3">
        <v>84</v>
      </c>
      <c r="BL1975" s="3">
        <v>76</v>
      </c>
      <c r="BM1975" s="3">
        <v>92</v>
      </c>
      <c r="BN1975" s="3">
        <v>109</v>
      </c>
    </row>
    <row r="1976" spans="1:66" x14ac:dyDescent="0.3">
      <c r="A1976" s="3" t="s">
        <v>1567</v>
      </c>
      <c r="B1976" s="3" t="s">
        <v>33</v>
      </c>
      <c r="C1976" s="3" t="s">
        <v>1587</v>
      </c>
      <c r="BG1976" s="3">
        <v>650</v>
      </c>
      <c r="BH1976" s="3">
        <v>879</v>
      </c>
      <c r="BI1976" s="3">
        <v>1161</v>
      </c>
      <c r="BJ1976" s="3">
        <v>1302</v>
      </c>
      <c r="BK1976" s="3">
        <v>1422</v>
      </c>
      <c r="BL1976" s="3">
        <v>1645</v>
      </c>
      <c r="BM1976" s="3">
        <v>2439</v>
      </c>
      <c r="BN1976" s="3">
        <v>2880</v>
      </c>
    </row>
    <row r="1977" spans="1:66" x14ac:dyDescent="0.3">
      <c r="A1977" s="3" t="s">
        <v>1567</v>
      </c>
      <c r="B1977" s="3" t="s">
        <v>33</v>
      </c>
      <c r="C1977" s="3" t="s">
        <v>1588</v>
      </c>
      <c r="BG1977" s="3">
        <v>88</v>
      </c>
      <c r="BH1977" s="3">
        <v>94</v>
      </c>
      <c r="BI1977" s="3">
        <v>103</v>
      </c>
      <c r="BJ1977" s="3">
        <v>111</v>
      </c>
      <c r="BK1977" s="3">
        <v>126</v>
      </c>
      <c r="BL1977" s="3">
        <v>126</v>
      </c>
      <c r="BM1977" s="3">
        <v>126</v>
      </c>
      <c r="BN1977" s="3">
        <v>116</v>
      </c>
    </row>
    <row r="1978" spans="1:66" x14ac:dyDescent="0.3">
      <c r="A1978" s="3" t="s">
        <v>1567</v>
      </c>
      <c r="B1978" s="3" t="s">
        <v>33</v>
      </c>
      <c r="C1978" s="3" t="s">
        <v>787</v>
      </c>
      <c r="BB1978" s="3">
        <v>0</v>
      </c>
      <c r="BC1978" s="3">
        <v>0</v>
      </c>
      <c r="BD1978" s="3">
        <v>0</v>
      </c>
      <c r="BE1978" s="3">
        <v>0</v>
      </c>
      <c r="BF1978" s="3">
        <v>0</v>
      </c>
      <c r="BG1978" s="3">
        <v>0</v>
      </c>
      <c r="BH1978" s="3">
        <v>0</v>
      </c>
      <c r="BI1978" s="3">
        <v>0</v>
      </c>
      <c r="BJ1978" s="3">
        <v>0</v>
      </c>
      <c r="BK1978" s="3">
        <v>0</v>
      </c>
      <c r="BL1978" s="3">
        <v>0</v>
      </c>
      <c r="BM1978" s="3">
        <v>0</v>
      </c>
      <c r="BN1978" s="3">
        <v>0</v>
      </c>
    </row>
    <row r="1979" spans="1:66" x14ac:dyDescent="0.3">
      <c r="A1979" s="3" t="s">
        <v>1567</v>
      </c>
      <c r="B1979" s="3" t="s">
        <v>33</v>
      </c>
      <c r="C1979" s="3" t="s">
        <v>789</v>
      </c>
      <c r="BB1979" s="3">
        <v>0</v>
      </c>
      <c r="BC1979" s="3">
        <v>0</v>
      </c>
      <c r="BD1979" s="3">
        <v>0</v>
      </c>
      <c r="BE1979" s="3">
        <v>0</v>
      </c>
      <c r="BF1979" s="3">
        <v>0</v>
      </c>
      <c r="BG1979" s="3">
        <v>0</v>
      </c>
      <c r="BH1979" s="3">
        <v>0</v>
      </c>
      <c r="BI1979" s="3">
        <v>0</v>
      </c>
      <c r="BJ1979" s="3">
        <v>0</v>
      </c>
      <c r="BK1979" s="3">
        <v>0</v>
      </c>
      <c r="BL1979" s="3">
        <v>0</v>
      </c>
      <c r="BM1979" s="3">
        <v>0</v>
      </c>
      <c r="BN1979" s="3">
        <v>0</v>
      </c>
    </row>
    <row r="1980" spans="1:66" x14ac:dyDescent="0.3">
      <c r="A1980" s="3" t="s">
        <v>1567</v>
      </c>
      <c r="B1980" s="3" t="s">
        <v>33</v>
      </c>
      <c r="C1980" s="3" t="s">
        <v>1418</v>
      </c>
      <c r="AZ1980" s="3">
        <v>50138</v>
      </c>
      <c r="BA1980" s="3">
        <v>53705</v>
      </c>
      <c r="BB1980" s="3">
        <v>53617</v>
      </c>
      <c r="BC1980" s="3">
        <v>54207</v>
      </c>
      <c r="BD1980" s="3">
        <v>53456</v>
      </c>
      <c r="BE1980" s="3">
        <v>53126</v>
      </c>
      <c r="BF1980" s="3">
        <v>53781</v>
      </c>
      <c r="BG1980" s="3">
        <v>53290</v>
      </c>
      <c r="BH1980" s="3">
        <v>52849</v>
      </c>
      <c r="BI1980" s="3">
        <v>53176</v>
      </c>
      <c r="BJ1980" s="3">
        <v>50688</v>
      </c>
      <c r="BK1980" s="3">
        <v>53184</v>
      </c>
      <c r="BL1980" s="3">
        <v>52833</v>
      </c>
      <c r="BM1980" s="3">
        <v>53973</v>
      </c>
      <c r="BN1980" s="3">
        <v>55184</v>
      </c>
    </row>
    <row r="1981" spans="1:66" x14ac:dyDescent="0.3">
      <c r="A1981" s="3" t="s">
        <v>1567</v>
      </c>
      <c r="B1981" s="3" t="s">
        <v>33</v>
      </c>
      <c r="C1981" s="3" t="s">
        <v>638</v>
      </c>
      <c r="D1981" s="3">
        <v>0</v>
      </c>
      <c r="E1981" s="3">
        <v>0</v>
      </c>
      <c r="F1981" s="3">
        <v>0</v>
      </c>
      <c r="G1981" s="3">
        <v>0</v>
      </c>
      <c r="H1981" s="3">
        <v>0</v>
      </c>
      <c r="I1981" s="3">
        <v>0</v>
      </c>
      <c r="J1981" s="3">
        <v>0</v>
      </c>
      <c r="K1981" s="3">
        <v>0</v>
      </c>
      <c r="L1981" s="3">
        <v>0</v>
      </c>
      <c r="M1981" s="3">
        <v>0</v>
      </c>
      <c r="N1981" s="3">
        <v>0</v>
      </c>
      <c r="O1981" s="3">
        <v>0</v>
      </c>
      <c r="P1981" s="3">
        <v>0</v>
      </c>
      <c r="Q1981" s="3">
        <v>0</v>
      </c>
      <c r="R1981" s="3">
        <v>0</v>
      </c>
      <c r="S1981" s="3">
        <v>0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0</v>
      </c>
      <c r="Z1981" s="3">
        <v>0</v>
      </c>
      <c r="AA1981" s="3">
        <v>0</v>
      </c>
      <c r="AB1981" s="3">
        <v>0</v>
      </c>
      <c r="AC1981" s="3">
        <v>0</v>
      </c>
      <c r="AD1981" s="3">
        <v>0</v>
      </c>
      <c r="AE1981" s="3">
        <v>0</v>
      </c>
      <c r="AF1981" s="3">
        <v>0</v>
      </c>
      <c r="AG1981" s="3">
        <v>0</v>
      </c>
      <c r="AH1981" s="3">
        <v>0</v>
      </c>
      <c r="AI1981" s="3">
        <v>0</v>
      </c>
      <c r="AJ1981" s="3">
        <v>0</v>
      </c>
      <c r="AK1981" s="3">
        <v>0</v>
      </c>
      <c r="AL1981" s="3">
        <v>0</v>
      </c>
      <c r="AM1981" s="3">
        <v>0</v>
      </c>
      <c r="AN1981" s="3">
        <v>0</v>
      </c>
      <c r="AO1981" s="3">
        <v>0</v>
      </c>
      <c r="AP1981" s="3">
        <v>0</v>
      </c>
      <c r="AQ1981" s="3">
        <v>0</v>
      </c>
      <c r="AR1981" s="3">
        <v>0</v>
      </c>
      <c r="AS1981" s="3">
        <v>0</v>
      </c>
      <c r="AT1981" s="3">
        <v>0</v>
      </c>
      <c r="AU1981" s="3">
        <v>0</v>
      </c>
      <c r="AV1981" s="3">
        <v>0</v>
      </c>
      <c r="AW1981" s="3">
        <v>0</v>
      </c>
      <c r="AX1981" s="3">
        <v>0</v>
      </c>
      <c r="AY1981" s="3">
        <v>0</v>
      </c>
      <c r="AZ1981" s="3">
        <v>0</v>
      </c>
      <c r="BA1981" s="3">
        <v>0</v>
      </c>
      <c r="BB1981" s="3">
        <v>0</v>
      </c>
      <c r="BC1981" s="3">
        <v>0</v>
      </c>
      <c r="BD1981" s="3">
        <v>0</v>
      </c>
      <c r="BE1981" s="3">
        <v>0</v>
      </c>
      <c r="BF1981" s="3">
        <v>0</v>
      </c>
      <c r="BG1981" s="3">
        <v>0</v>
      </c>
      <c r="BH1981" s="3">
        <v>0</v>
      </c>
      <c r="BI1981" s="3">
        <v>0</v>
      </c>
      <c r="BJ1981" s="3">
        <v>0</v>
      </c>
      <c r="BK1981" s="3">
        <v>0</v>
      </c>
      <c r="BL1981" s="3">
        <v>0</v>
      </c>
      <c r="BM1981" s="3">
        <v>0</v>
      </c>
      <c r="BN1981" s="3">
        <v>0</v>
      </c>
    </row>
    <row r="1982" spans="1:66" x14ac:dyDescent="0.3">
      <c r="A1982" s="3" t="s">
        <v>1567</v>
      </c>
      <c r="B1982" s="3" t="s">
        <v>33</v>
      </c>
      <c r="C1982" s="3" t="s">
        <v>636</v>
      </c>
      <c r="D1982" s="3">
        <v>0</v>
      </c>
      <c r="E1982" s="3">
        <v>0</v>
      </c>
      <c r="F1982" s="3">
        <v>0</v>
      </c>
      <c r="G1982" s="3">
        <v>0</v>
      </c>
      <c r="H1982" s="3">
        <v>0</v>
      </c>
      <c r="I1982" s="3">
        <v>0</v>
      </c>
      <c r="J1982" s="3">
        <v>0</v>
      </c>
      <c r="K1982" s="3">
        <v>0</v>
      </c>
      <c r="L1982" s="3">
        <v>0</v>
      </c>
      <c r="M1982" s="3">
        <v>0</v>
      </c>
      <c r="N1982" s="3">
        <v>0</v>
      </c>
      <c r="O1982" s="3">
        <v>0</v>
      </c>
      <c r="P1982" s="3">
        <v>0</v>
      </c>
      <c r="Q1982" s="3">
        <v>0</v>
      </c>
      <c r="R1982" s="3">
        <v>0</v>
      </c>
      <c r="S1982" s="3">
        <v>0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0</v>
      </c>
      <c r="AC1982" s="3">
        <v>0</v>
      </c>
      <c r="AD1982" s="3">
        <v>0</v>
      </c>
      <c r="AE1982" s="3">
        <v>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0</v>
      </c>
      <c r="AW1982" s="3">
        <v>0</v>
      </c>
      <c r="AX1982" s="3">
        <v>0</v>
      </c>
      <c r="AY1982" s="3">
        <v>0</v>
      </c>
      <c r="AZ1982" s="3">
        <v>0</v>
      </c>
      <c r="BA1982" s="3">
        <v>0</v>
      </c>
      <c r="BB1982" s="3">
        <v>0</v>
      </c>
      <c r="BC1982" s="3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</row>
    <row r="1983" spans="1:66" x14ac:dyDescent="0.3">
      <c r="A1983" s="3" t="s">
        <v>1567</v>
      </c>
      <c r="B1983" s="3" t="s">
        <v>33</v>
      </c>
      <c r="C1983" s="3" t="s">
        <v>634</v>
      </c>
      <c r="D1983" s="3">
        <v>0</v>
      </c>
      <c r="E1983" s="3">
        <v>0</v>
      </c>
      <c r="F1983" s="3">
        <v>0</v>
      </c>
      <c r="G1983" s="3">
        <v>2</v>
      </c>
      <c r="H1983" s="3">
        <v>2</v>
      </c>
      <c r="I1983" s="3">
        <v>3</v>
      </c>
      <c r="J1983" s="3">
        <v>3</v>
      </c>
      <c r="K1983" s="3">
        <v>3</v>
      </c>
      <c r="L1983" s="3">
        <v>3</v>
      </c>
      <c r="M1983" s="3">
        <v>3</v>
      </c>
      <c r="N1983" s="3">
        <v>3</v>
      </c>
      <c r="O1983" s="3">
        <v>4</v>
      </c>
      <c r="P1983" s="3">
        <v>5</v>
      </c>
      <c r="Q1983" s="3">
        <v>4</v>
      </c>
      <c r="R1983" s="3">
        <v>6</v>
      </c>
      <c r="S1983" s="3">
        <v>6</v>
      </c>
      <c r="T1983" s="3">
        <v>7</v>
      </c>
      <c r="U1983" s="3">
        <v>6</v>
      </c>
      <c r="V1983" s="3">
        <v>12</v>
      </c>
      <c r="W1983" s="3">
        <v>30</v>
      </c>
      <c r="X1983" s="3">
        <v>11</v>
      </c>
      <c r="Y1983" s="3">
        <v>0</v>
      </c>
      <c r="Z1983" s="3">
        <v>0</v>
      </c>
      <c r="AA1983" s="3">
        <v>0</v>
      </c>
      <c r="AB1983" s="3">
        <v>0</v>
      </c>
      <c r="AC1983" s="3">
        <v>9</v>
      </c>
      <c r="AD1983" s="3">
        <v>0</v>
      </c>
      <c r="AE1983" s="3">
        <v>0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0</v>
      </c>
      <c r="AL1983" s="3">
        <v>0</v>
      </c>
      <c r="AM1983" s="3">
        <v>0</v>
      </c>
      <c r="AN1983" s="3">
        <v>0</v>
      </c>
      <c r="AO1983" s="3">
        <v>0</v>
      </c>
      <c r="AP1983" s="3">
        <v>0</v>
      </c>
      <c r="AQ1983" s="3">
        <v>0</v>
      </c>
      <c r="AR1983" s="3">
        <v>0</v>
      </c>
      <c r="AS1983" s="3">
        <v>0</v>
      </c>
      <c r="AT1983" s="3">
        <v>0</v>
      </c>
      <c r="AU1983" s="3">
        <v>0</v>
      </c>
      <c r="AV1983" s="3">
        <v>0</v>
      </c>
      <c r="AW1983" s="3">
        <v>0</v>
      </c>
      <c r="AX1983" s="3">
        <v>0</v>
      </c>
      <c r="AY1983" s="3">
        <v>0</v>
      </c>
      <c r="AZ1983" s="3">
        <v>0</v>
      </c>
      <c r="BA1983" s="3">
        <v>0</v>
      </c>
      <c r="BB1983" s="3">
        <v>0</v>
      </c>
      <c r="BC1983" s="3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0</v>
      </c>
      <c r="BI1983" s="3">
        <v>0</v>
      </c>
      <c r="BJ1983" s="3">
        <v>0</v>
      </c>
      <c r="BK1983" s="3">
        <v>0</v>
      </c>
      <c r="BL1983" s="3">
        <v>0</v>
      </c>
      <c r="BM1983" s="3">
        <v>0</v>
      </c>
      <c r="BN1983" s="3">
        <v>0</v>
      </c>
    </row>
    <row r="1984" spans="1:66" x14ac:dyDescent="0.3">
      <c r="A1984" s="3" t="s">
        <v>1567</v>
      </c>
      <c r="B1984" s="3" t="s">
        <v>33</v>
      </c>
      <c r="C1984" s="3" t="s">
        <v>448</v>
      </c>
      <c r="AO1984" s="3">
        <v>401535.3</v>
      </c>
      <c r="AP1984" s="3">
        <v>429138.4</v>
      </c>
      <c r="AQ1984" s="3">
        <v>458058.9</v>
      </c>
      <c r="AR1984" s="3">
        <v>490429.8</v>
      </c>
      <c r="AS1984" s="3">
        <v>519058.6</v>
      </c>
      <c r="AT1984" s="3">
        <v>553010.30000000005</v>
      </c>
      <c r="AU1984" s="3">
        <v>590483.1</v>
      </c>
      <c r="AV1984" s="3">
        <v>646630.6</v>
      </c>
      <c r="AW1984" s="3">
        <v>705851.9</v>
      </c>
      <c r="AX1984" s="3">
        <v>750523.8</v>
      </c>
      <c r="AY1984" s="3">
        <v>782712.5</v>
      </c>
      <c r="AZ1984" s="3">
        <v>763341.5</v>
      </c>
      <c r="BA1984" s="3">
        <v>735421</v>
      </c>
      <c r="BB1984" s="3">
        <v>746928.9</v>
      </c>
      <c r="BC1984" s="3">
        <v>755240</v>
      </c>
      <c r="BD1984" s="3">
        <v>778545</v>
      </c>
      <c r="BE1984" s="3">
        <v>811751.7</v>
      </c>
      <c r="BF1984" s="3">
        <v>851692.4</v>
      </c>
      <c r="BG1984" s="3">
        <v>908519.9</v>
      </c>
      <c r="BH1984" s="3">
        <v>953352.5</v>
      </c>
      <c r="BI1984" s="3">
        <v>1003144</v>
      </c>
      <c r="BJ1984" s="3">
        <v>1057255.3999999999</v>
      </c>
      <c r="BK1984" s="3">
        <v>1111392.2</v>
      </c>
      <c r="BL1984" s="3">
        <v>1116726.8</v>
      </c>
      <c r="BM1984" s="3">
        <v>1255558.3</v>
      </c>
      <c r="BN1984" s="3">
        <v>1389069.7</v>
      </c>
    </row>
    <row r="1985" spans="1:66" x14ac:dyDescent="0.3">
      <c r="A1985" s="3" t="s">
        <v>1567</v>
      </c>
      <c r="B1985" s="3" t="s">
        <v>33</v>
      </c>
      <c r="C1985" s="3" t="s">
        <v>633</v>
      </c>
      <c r="AO1985" s="3">
        <v>559805</v>
      </c>
      <c r="AP1985" s="3">
        <v>587971</v>
      </c>
      <c r="AQ1985" s="3">
        <v>615238</v>
      </c>
      <c r="AR1985" s="3">
        <v>642708</v>
      </c>
      <c r="AS1985" s="3">
        <v>660660</v>
      </c>
      <c r="AT1985" s="3">
        <v>689974</v>
      </c>
      <c r="AU1985" s="3">
        <v>722375</v>
      </c>
      <c r="AV1985" s="3">
        <v>769141</v>
      </c>
      <c r="AW1985" s="3">
        <v>815756</v>
      </c>
      <c r="AX1985" s="3">
        <v>839964</v>
      </c>
      <c r="AY1985" s="3">
        <v>850049</v>
      </c>
      <c r="AZ1985" s="3">
        <v>816070</v>
      </c>
      <c r="BA1985" s="3">
        <v>769061</v>
      </c>
      <c r="BB1985" s="3">
        <v>775040</v>
      </c>
      <c r="BC1985" s="3">
        <v>772021</v>
      </c>
      <c r="BD1985" s="3">
        <v>778545</v>
      </c>
      <c r="BE1985" s="3">
        <v>794842</v>
      </c>
      <c r="BF1985" s="3">
        <v>817234</v>
      </c>
      <c r="BG1985" s="3">
        <v>852242</v>
      </c>
      <c r="BH1985" s="3">
        <v>881539</v>
      </c>
      <c r="BI1985" s="3">
        <v>912687</v>
      </c>
      <c r="BJ1985" s="3">
        <v>941627</v>
      </c>
      <c r="BK1985" s="3">
        <v>965673</v>
      </c>
      <c r="BL1985" s="3">
        <v>950164</v>
      </c>
      <c r="BM1985" s="3">
        <v>1029576</v>
      </c>
      <c r="BN1985" s="3">
        <v>1070930</v>
      </c>
    </row>
    <row r="1986" spans="1:66" x14ac:dyDescent="0.3">
      <c r="A1986" s="3" t="s">
        <v>1567</v>
      </c>
      <c r="B1986" s="3" t="s">
        <v>33</v>
      </c>
      <c r="C1986" s="3" t="s">
        <v>1544</v>
      </c>
      <c r="AZ1986" s="3">
        <v>0</v>
      </c>
      <c r="BA1986" s="3">
        <v>0</v>
      </c>
      <c r="BB1986" s="3">
        <v>0</v>
      </c>
      <c r="BC1986" s="3">
        <v>0</v>
      </c>
      <c r="BD1986" s="3">
        <v>0</v>
      </c>
      <c r="BE1986" s="3">
        <v>0</v>
      </c>
      <c r="BF1986" s="3">
        <v>0</v>
      </c>
      <c r="BG1986" s="3">
        <v>0</v>
      </c>
      <c r="BH1986" s="3">
        <v>0</v>
      </c>
      <c r="BI1986" s="3">
        <v>0</v>
      </c>
      <c r="BJ1986" s="3">
        <v>0</v>
      </c>
      <c r="BK1986" s="3">
        <v>0</v>
      </c>
      <c r="BL1986" s="3">
        <v>0</v>
      </c>
      <c r="BM1986" s="3">
        <v>0</v>
      </c>
      <c r="BN1986" s="3">
        <v>0</v>
      </c>
    </row>
    <row r="1987" spans="1:66" x14ac:dyDescent="0.3">
      <c r="A1987" s="3" t="s">
        <v>1567</v>
      </c>
      <c r="B1987" s="3" t="s">
        <v>33</v>
      </c>
      <c r="C1987" s="3" t="s">
        <v>630</v>
      </c>
      <c r="D1987" s="3">
        <v>0</v>
      </c>
      <c r="E1987" s="3">
        <v>0</v>
      </c>
      <c r="F1987" s="3">
        <v>0</v>
      </c>
      <c r="G1987" s="3">
        <v>0</v>
      </c>
      <c r="H1987" s="3">
        <v>0</v>
      </c>
      <c r="I1987" s="3">
        <v>0</v>
      </c>
      <c r="J1987" s="3">
        <v>0</v>
      </c>
      <c r="K1987" s="3">
        <v>0</v>
      </c>
      <c r="L1987" s="3">
        <v>0</v>
      </c>
      <c r="M1987" s="3">
        <v>0</v>
      </c>
      <c r="N1987" s="3">
        <v>0</v>
      </c>
      <c r="O1987" s="3">
        <v>0</v>
      </c>
      <c r="P1987" s="3">
        <v>0</v>
      </c>
      <c r="Q1987" s="3">
        <v>0</v>
      </c>
      <c r="R1987" s="3">
        <v>0</v>
      </c>
      <c r="S1987" s="3">
        <v>0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3">
        <v>0</v>
      </c>
      <c r="AS1987" s="3">
        <v>0</v>
      </c>
      <c r="AT1987" s="3">
        <v>0</v>
      </c>
      <c r="AU1987" s="3">
        <v>0</v>
      </c>
      <c r="AV1987" s="3">
        <v>0</v>
      </c>
      <c r="AW1987" s="3">
        <v>0</v>
      </c>
      <c r="AX1987" s="3">
        <v>0</v>
      </c>
      <c r="AY1987" s="3">
        <v>0</v>
      </c>
      <c r="AZ1987" s="3">
        <v>0</v>
      </c>
      <c r="BA1987" s="3">
        <v>0</v>
      </c>
      <c r="BB1987" s="3">
        <v>0</v>
      </c>
      <c r="BC1987" s="3">
        <v>0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</row>
    <row r="1988" spans="1:66" x14ac:dyDescent="0.3">
      <c r="A1988" s="3" t="s">
        <v>1567</v>
      </c>
      <c r="B1988" s="3" t="s">
        <v>33</v>
      </c>
      <c r="C1988" s="3" t="s">
        <v>1394</v>
      </c>
      <c r="AZ1988" s="3">
        <v>0</v>
      </c>
      <c r="BA1988" s="3">
        <v>0</v>
      </c>
      <c r="BB1988" s="3">
        <v>0</v>
      </c>
      <c r="BC1988" s="3">
        <v>0</v>
      </c>
      <c r="BD1988" s="3">
        <v>0</v>
      </c>
      <c r="BE1988" s="3">
        <v>0</v>
      </c>
      <c r="BF1988" s="3">
        <v>0</v>
      </c>
      <c r="BG1988" s="3">
        <v>0</v>
      </c>
      <c r="BH1988" s="3">
        <v>0</v>
      </c>
      <c r="BI1988" s="3">
        <v>0</v>
      </c>
      <c r="BJ1988" s="3">
        <v>0</v>
      </c>
      <c r="BK1988" s="3">
        <v>0</v>
      </c>
      <c r="BL1988" s="3">
        <v>0</v>
      </c>
      <c r="BM1988" s="3">
        <v>0</v>
      </c>
      <c r="BN1988" s="3">
        <v>0</v>
      </c>
    </row>
    <row r="1989" spans="1:66" x14ac:dyDescent="0.3">
      <c r="A1989" s="3" t="s">
        <v>1567</v>
      </c>
      <c r="B1989" s="3" t="s">
        <v>33</v>
      </c>
      <c r="C1989" s="3" t="s">
        <v>713</v>
      </c>
      <c r="D1989" s="3">
        <v>82</v>
      </c>
      <c r="E1989" s="3">
        <v>104</v>
      </c>
      <c r="F1989" s="3">
        <v>138</v>
      </c>
      <c r="G1989" s="3">
        <v>154</v>
      </c>
      <c r="H1989" s="3">
        <v>142</v>
      </c>
      <c r="I1989" s="3">
        <v>134</v>
      </c>
      <c r="J1989" s="3">
        <v>185</v>
      </c>
      <c r="K1989" s="3">
        <v>189</v>
      </c>
      <c r="L1989" s="3">
        <v>188</v>
      </c>
      <c r="M1989" s="3">
        <v>165</v>
      </c>
      <c r="N1989" s="3">
        <v>197</v>
      </c>
      <c r="O1989" s="3">
        <v>209</v>
      </c>
      <c r="P1989" s="3">
        <v>211</v>
      </c>
      <c r="Q1989" s="3">
        <v>200</v>
      </c>
      <c r="R1989" s="3">
        <v>188</v>
      </c>
      <c r="S1989" s="3">
        <v>169</v>
      </c>
      <c r="T1989" s="3">
        <v>178</v>
      </c>
      <c r="U1989" s="3">
        <v>191</v>
      </c>
      <c r="V1989" s="3">
        <v>213</v>
      </c>
      <c r="W1989" s="3">
        <v>149</v>
      </c>
      <c r="X1989" s="3">
        <v>161</v>
      </c>
      <c r="Y1989" s="3">
        <v>314</v>
      </c>
      <c r="Z1989" s="3">
        <v>357</v>
      </c>
      <c r="AA1989" s="3">
        <v>424</v>
      </c>
      <c r="AB1989" s="3">
        <v>538</v>
      </c>
      <c r="AC1989" s="3">
        <v>390</v>
      </c>
      <c r="AD1989" s="3">
        <v>437</v>
      </c>
      <c r="AE1989" s="3">
        <v>195</v>
      </c>
      <c r="AF1989" s="3">
        <v>218</v>
      </c>
      <c r="AG1989" s="3">
        <v>213</v>
      </c>
      <c r="AH1989" s="3">
        <v>213</v>
      </c>
      <c r="AI1989" s="3">
        <v>179</v>
      </c>
      <c r="AJ1989" s="3">
        <v>167</v>
      </c>
      <c r="AK1989" s="3">
        <v>164</v>
      </c>
      <c r="AL1989" s="3">
        <v>279</v>
      </c>
      <c r="AM1989" s="3">
        <v>148</v>
      </c>
      <c r="AN1989" s="3">
        <v>120</v>
      </c>
      <c r="AO1989" s="3">
        <v>103</v>
      </c>
      <c r="AP1989" s="3">
        <v>92</v>
      </c>
      <c r="AQ1989" s="3">
        <v>132</v>
      </c>
      <c r="AR1989" s="3">
        <v>138</v>
      </c>
      <c r="AS1989" s="3">
        <v>314</v>
      </c>
      <c r="AT1989" s="3">
        <v>171</v>
      </c>
      <c r="AU1989" s="3">
        <v>186</v>
      </c>
      <c r="AV1989" s="3">
        <v>269</v>
      </c>
      <c r="AW1989" s="3">
        <v>342</v>
      </c>
      <c r="AX1989" s="3">
        <v>324</v>
      </c>
      <c r="AY1989" s="3">
        <v>197</v>
      </c>
      <c r="AZ1989" s="3">
        <v>330</v>
      </c>
      <c r="BA1989" s="3">
        <v>232</v>
      </c>
      <c r="BB1989" s="3">
        <v>62</v>
      </c>
      <c r="BC1989" s="3">
        <v>62</v>
      </c>
      <c r="BD1989" s="3">
        <v>49</v>
      </c>
      <c r="BE1989" s="3">
        <v>71</v>
      </c>
      <c r="BF1989" s="3">
        <v>79</v>
      </c>
      <c r="BG1989" s="3">
        <v>115</v>
      </c>
      <c r="BH1989" s="3">
        <v>136</v>
      </c>
      <c r="BI1989" s="3">
        <v>234</v>
      </c>
      <c r="BJ1989" s="3">
        <v>234</v>
      </c>
      <c r="BK1989" s="3">
        <v>227</v>
      </c>
      <c r="BL1989" s="3">
        <v>314</v>
      </c>
      <c r="BM1989" s="3">
        <v>368</v>
      </c>
      <c r="BN1989" s="3">
        <v>218</v>
      </c>
    </row>
    <row r="1990" spans="1:66" x14ac:dyDescent="0.3">
      <c r="A1990" s="3" t="s">
        <v>1567</v>
      </c>
      <c r="B1990" s="3" t="s">
        <v>33</v>
      </c>
      <c r="C1990" s="3" t="s">
        <v>717</v>
      </c>
      <c r="D1990" s="3">
        <v>2319</v>
      </c>
      <c r="E1990" s="3">
        <v>2316</v>
      </c>
      <c r="F1990" s="3">
        <v>2514</v>
      </c>
      <c r="G1990" s="3">
        <v>2811</v>
      </c>
      <c r="H1990" s="3">
        <v>3030</v>
      </c>
      <c r="I1990" s="3">
        <v>2746</v>
      </c>
      <c r="J1990" s="3">
        <v>2644</v>
      </c>
      <c r="K1990" s="3">
        <v>2692</v>
      </c>
      <c r="L1990" s="3">
        <v>3059</v>
      </c>
      <c r="M1990" s="3">
        <v>3584</v>
      </c>
      <c r="N1990" s="3">
        <v>3821</v>
      </c>
      <c r="O1990" s="3">
        <v>3690</v>
      </c>
      <c r="P1990" s="3">
        <v>3791</v>
      </c>
      <c r="Q1990" s="3">
        <v>4038</v>
      </c>
      <c r="R1990" s="3">
        <v>3482</v>
      </c>
      <c r="S1990" s="3">
        <v>3458</v>
      </c>
      <c r="T1990" s="3">
        <v>3732</v>
      </c>
      <c r="U1990" s="3">
        <v>4029</v>
      </c>
      <c r="V1990" s="3">
        <v>3729</v>
      </c>
      <c r="W1990" s="3">
        <v>2958</v>
      </c>
      <c r="X1990" s="3">
        <v>2973</v>
      </c>
      <c r="Y1990" s="3">
        <v>3166</v>
      </c>
      <c r="Z1990" s="3">
        <v>2583</v>
      </c>
      <c r="AA1990" s="3">
        <v>3071</v>
      </c>
      <c r="AB1990" s="3">
        <v>3473</v>
      </c>
      <c r="AC1990" s="3">
        <v>4020</v>
      </c>
      <c r="AD1990" s="3">
        <v>4304</v>
      </c>
      <c r="AE1990" s="3">
        <v>3675</v>
      </c>
      <c r="AF1990" s="3">
        <v>3266</v>
      </c>
      <c r="AG1990" s="3">
        <v>3248</v>
      </c>
      <c r="AH1990" s="3">
        <v>3346</v>
      </c>
      <c r="AI1990" s="3">
        <v>3461</v>
      </c>
      <c r="AJ1990" s="3">
        <v>3479</v>
      </c>
      <c r="AK1990" s="3">
        <v>3389</v>
      </c>
      <c r="AL1990" s="3">
        <v>3108</v>
      </c>
      <c r="AM1990" s="3">
        <v>2645</v>
      </c>
      <c r="AN1990" s="3">
        <v>2702</v>
      </c>
      <c r="AO1990" s="3">
        <v>2677</v>
      </c>
      <c r="AP1990" s="3">
        <v>2987</v>
      </c>
      <c r="AQ1990" s="3">
        <v>2973</v>
      </c>
      <c r="AR1990" s="3">
        <v>2942</v>
      </c>
      <c r="AS1990" s="3">
        <v>2456</v>
      </c>
      <c r="AT1990" s="3">
        <v>2659</v>
      </c>
      <c r="AU1990" s="3">
        <v>2715</v>
      </c>
      <c r="AV1990" s="3">
        <v>3696</v>
      </c>
      <c r="AW1990" s="3">
        <v>2658</v>
      </c>
      <c r="AX1990" s="3">
        <v>2518</v>
      </c>
      <c r="AY1990" s="3">
        <v>2594</v>
      </c>
      <c r="AZ1990" s="3">
        <v>2366</v>
      </c>
      <c r="BA1990" s="3">
        <v>2077</v>
      </c>
      <c r="BB1990" s="3">
        <v>2088</v>
      </c>
      <c r="BC1990" s="3">
        <v>1800</v>
      </c>
      <c r="BD1990" s="3">
        <v>2175</v>
      </c>
      <c r="BE1990" s="3">
        <v>2023</v>
      </c>
      <c r="BF1990" s="3">
        <v>2101</v>
      </c>
      <c r="BG1990" s="3">
        <v>1990</v>
      </c>
      <c r="BH1990" s="3">
        <v>2319</v>
      </c>
      <c r="BI1990" s="3">
        <v>1978</v>
      </c>
      <c r="BJ1990" s="3">
        <v>2088</v>
      </c>
      <c r="BK1990" s="3">
        <v>2133</v>
      </c>
      <c r="BL1990" s="3">
        <v>2058</v>
      </c>
      <c r="BM1990" s="3">
        <v>2161</v>
      </c>
      <c r="BN1990" s="3">
        <v>2088</v>
      </c>
    </row>
    <row r="1991" spans="1:66" x14ac:dyDescent="0.3">
      <c r="A1991" s="3" t="s">
        <v>1567</v>
      </c>
      <c r="B1991" s="3" t="s">
        <v>33</v>
      </c>
      <c r="C1991" s="3" t="s">
        <v>722</v>
      </c>
      <c r="D1991" s="3">
        <v>785</v>
      </c>
      <c r="E1991" s="3">
        <v>782</v>
      </c>
      <c r="F1991" s="3">
        <v>856</v>
      </c>
      <c r="G1991" s="3">
        <v>932</v>
      </c>
      <c r="H1991" s="3">
        <v>874</v>
      </c>
      <c r="I1991" s="3">
        <v>711</v>
      </c>
      <c r="J1991" s="3">
        <v>799</v>
      </c>
      <c r="K1991" s="3">
        <v>784</v>
      </c>
      <c r="L1991" s="3">
        <v>803</v>
      </c>
      <c r="M1991" s="3">
        <v>869</v>
      </c>
      <c r="N1991" s="3">
        <v>928</v>
      </c>
      <c r="O1991" s="3">
        <v>851</v>
      </c>
      <c r="P1991" s="3">
        <v>1008</v>
      </c>
      <c r="Q1991" s="3">
        <v>1105</v>
      </c>
      <c r="R1991" s="3">
        <v>1103</v>
      </c>
      <c r="S1991" s="3">
        <v>1242</v>
      </c>
      <c r="T1991" s="3">
        <v>1383</v>
      </c>
      <c r="U1991" s="3">
        <v>1622</v>
      </c>
      <c r="V1991" s="3">
        <v>1428</v>
      </c>
      <c r="W1991" s="3">
        <v>3339</v>
      </c>
      <c r="X1991" s="3">
        <v>5341</v>
      </c>
      <c r="Y1991" s="3">
        <v>4056</v>
      </c>
      <c r="Z1991" s="3">
        <v>3998</v>
      </c>
      <c r="AA1991" s="3">
        <v>3125</v>
      </c>
      <c r="AB1991" s="3">
        <v>2085</v>
      </c>
      <c r="AC1991" s="3">
        <v>2489</v>
      </c>
      <c r="AD1991" s="3">
        <v>2581</v>
      </c>
      <c r="AE1991" s="3">
        <v>2151</v>
      </c>
      <c r="AF1991" s="3">
        <v>2073</v>
      </c>
      <c r="AG1991" s="3">
        <v>2106</v>
      </c>
      <c r="AH1991" s="3">
        <v>1662</v>
      </c>
      <c r="AI1991" s="3">
        <v>1707</v>
      </c>
      <c r="AJ1991" s="3">
        <v>1721</v>
      </c>
      <c r="AK1991" s="3">
        <v>1961</v>
      </c>
      <c r="AL1991" s="3">
        <v>1698</v>
      </c>
      <c r="AM1991" s="3">
        <v>3008</v>
      </c>
      <c r="AN1991" s="3">
        <v>3221</v>
      </c>
      <c r="AO1991" s="3">
        <v>1039</v>
      </c>
      <c r="AP1991" s="3">
        <v>936</v>
      </c>
      <c r="AQ1991" s="3">
        <v>1822</v>
      </c>
      <c r="AR1991" s="3">
        <v>2087</v>
      </c>
      <c r="AS1991" s="3">
        <v>2547</v>
      </c>
      <c r="AT1991" s="3">
        <v>1211</v>
      </c>
      <c r="AU1991" s="3">
        <v>1517</v>
      </c>
      <c r="AV1991" s="3">
        <v>1121</v>
      </c>
      <c r="AW1991" s="3">
        <v>1770</v>
      </c>
      <c r="AX1991" s="3">
        <v>2190</v>
      </c>
      <c r="AY1991" s="3">
        <v>1554</v>
      </c>
      <c r="AZ1991" s="3">
        <v>1030</v>
      </c>
      <c r="BA1991" s="3">
        <v>822</v>
      </c>
      <c r="BB1991" s="3">
        <v>1018</v>
      </c>
      <c r="BC1991" s="3">
        <v>1489</v>
      </c>
      <c r="BD1991" s="3">
        <v>983</v>
      </c>
      <c r="BE1991" s="3">
        <v>977</v>
      </c>
      <c r="BF1991" s="3">
        <v>1022</v>
      </c>
      <c r="BG1991" s="3">
        <v>1075</v>
      </c>
      <c r="BH1991" s="3">
        <v>1153</v>
      </c>
      <c r="BI1991" s="3">
        <v>1171</v>
      </c>
      <c r="BJ1991" s="3">
        <v>1077</v>
      </c>
      <c r="BK1991" s="3">
        <v>1053</v>
      </c>
      <c r="BL1991" s="3">
        <v>1079</v>
      </c>
      <c r="BM1991" s="3">
        <v>1153</v>
      </c>
      <c r="BN1991" s="3">
        <v>1354</v>
      </c>
    </row>
    <row r="1992" spans="1:66" x14ac:dyDescent="0.3">
      <c r="A1992" s="3" t="s">
        <v>1567</v>
      </c>
      <c r="B1992" s="3" t="s">
        <v>33</v>
      </c>
      <c r="C1992" s="3" t="s">
        <v>727</v>
      </c>
      <c r="D1992" s="3">
        <v>1749</v>
      </c>
      <c r="E1992" s="3">
        <v>1747</v>
      </c>
      <c r="F1992" s="3">
        <v>1897</v>
      </c>
      <c r="G1992" s="3">
        <v>2121</v>
      </c>
      <c r="H1992" s="3">
        <v>2286</v>
      </c>
      <c r="I1992" s="3">
        <v>2072</v>
      </c>
      <c r="J1992" s="3">
        <v>1995</v>
      </c>
      <c r="K1992" s="3">
        <v>2031</v>
      </c>
      <c r="L1992" s="3">
        <v>2308</v>
      </c>
      <c r="M1992" s="3">
        <v>2704</v>
      </c>
      <c r="N1992" s="3">
        <v>2882</v>
      </c>
      <c r="O1992" s="3">
        <v>2784</v>
      </c>
      <c r="P1992" s="3">
        <v>2860</v>
      </c>
      <c r="Q1992" s="3">
        <v>3046</v>
      </c>
      <c r="R1992" s="3">
        <v>2627</v>
      </c>
      <c r="S1992" s="3">
        <v>2609</v>
      </c>
      <c r="T1992" s="3">
        <v>2816</v>
      </c>
      <c r="U1992" s="3">
        <v>3039</v>
      </c>
      <c r="V1992" s="3">
        <v>2813</v>
      </c>
      <c r="W1992" s="3">
        <v>2232</v>
      </c>
      <c r="X1992" s="3">
        <v>2243</v>
      </c>
      <c r="Y1992" s="3">
        <v>2388</v>
      </c>
      <c r="Z1992" s="3">
        <v>1948</v>
      </c>
      <c r="AA1992" s="3">
        <v>2317</v>
      </c>
      <c r="AB1992" s="3">
        <v>2620</v>
      </c>
      <c r="AC1992" s="3">
        <v>3033</v>
      </c>
      <c r="AD1992" s="3">
        <v>3247</v>
      </c>
      <c r="AE1992" s="3">
        <v>2773</v>
      </c>
      <c r="AF1992" s="3">
        <v>2464</v>
      </c>
      <c r="AG1992" s="3">
        <v>2450</v>
      </c>
      <c r="AH1992" s="3">
        <v>2524</v>
      </c>
      <c r="AI1992" s="3">
        <v>2611</v>
      </c>
      <c r="AJ1992" s="3">
        <v>2625</v>
      </c>
      <c r="AK1992" s="3">
        <v>2556</v>
      </c>
      <c r="AL1992" s="3">
        <v>2345</v>
      </c>
      <c r="AM1992" s="3">
        <v>1995</v>
      </c>
      <c r="AN1992" s="3">
        <v>2039</v>
      </c>
      <c r="AO1992" s="3">
        <v>2020</v>
      </c>
      <c r="AP1992" s="3">
        <v>2254</v>
      </c>
      <c r="AQ1992" s="3">
        <v>2243</v>
      </c>
      <c r="AR1992" s="3">
        <v>2219</v>
      </c>
      <c r="AS1992" s="3">
        <v>1853</v>
      </c>
      <c r="AT1992" s="3">
        <v>2006</v>
      </c>
      <c r="AU1992" s="3">
        <v>1841</v>
      </c>
      <c r="AV1992" s="3">
        <v>2413</v>
      </c>
      <c r="AW1992" s="3">
        <v>2210</v>
      </c>
      <c r="AX1992" s="3">
        <v>2120</v>
      </c>
      <c r="AY1992" s="3">
        <v>1909</v>
      </c>
      <c r="AZ1992" s="3">
        <v>1905</v>
      </c>
      <c r="BA1992" s="3">
        <v>2399</v>
      </c>
      <c r="BB1992" s="3">
        <v>2350</v>
      </c>
      <c r="BC1992" s="3">
        <v>1850</v>
      </c>
      <c r="BD1992" s="3">
        <v>1355</v>
      </c>
      <c r="BE1992" s="3">
        <v>1295</v>
      </c>
      <c r="BF1992" s="3">
        <v>1409</v>
      </c>
      <c r="BG1992" s="3">
        <v>1352</v>
      </c>
      <c r="BH1992" s="3">
        <v>1447</v>
      </c>
      <c r="BI1992" s="3">
        <v>1628</v>
      </c>
      <c r="BJ1992" s="3">
        <v>1763</v>
      </c>
      <c r="BK1992" s="3">
        <v>1653</v>
      </c>
      <c r="BL1992" s="3">
        <v>1695</v>
      </c>
      <c r="BM1992" s="3">
        <v>1665</v>
      </c>
      <c r="BN1992" s="3">
        <v>1551</v>
      </c>
    </row>
    <row r="1993" spans="1:66" x14ac:dyDescent="0.3">
      <c r="A1993" s="3" t="s">
        <v>1567</v>
      </c>
      <c r="B1993" s="3" t="s">
        <v>33</v>
      </c>
      <c r="C1993" s="3" t="s">
        <v>733</v>
      </c>
      <c r="D1993" s="3">
        <v>4936</v>
      </c>
      <c r="E1993" s="3">
        <v>4949</v>
      </c>
      <c r="F1993" s="3">
        <v>5405</v>
      </c>
      <c r="G1993" s="3">
        <v>6017</v>
      </c>
      <c r="H1993" s="3">
        <v>6332</v>
      </c>
      <c r="I1993" s="3">
        <v>5663</v>
      </c>
      <c r="J1993" s="3">
        <v>5623</v>
      </c>
      <c r="K1993" s="3">
        <v>5695</v>
      </c>
      <c r="L1993" s="3">
        <v>6358</v>
      </c>
      <c r="M1993" s="3">
        <v>7322</v>
      </c>
      <c r="N1993" s="3">
        <v>7828</v>
      </c>
      <c r="O1993" s="3">
        <v>7535</v>
      </c>
      <c r="P1993" s="3">
        <v>7871</v>
      </c>
      <c r="Q1993" s="3">
        <v>8390</v>
      </c>
      <c r="R1993" s="3">
        <v>7400</v>
      </c>
      <c r="S1993" s="3">
        <v>7478</v>
      </c>
      <c r="T1993" s="3">
        <v>8109</v>
      </c>
      <c r="U1993" s="3">
        <v>8881</v>
      </c>
      <c r="V1993" s="3">
        <v>8182</v>
      </c>
      <c r="W1993" s="3">
        <v>8678</v>
      </c>
      <c r="X1993" s="3">
        <v>10718</v>
      </c>
      <c r="Y1993" s="3">
        <v>9924</v>
      </c>
      <c r="Z1993" s="3">
        <v>8886</v>
      </c>
      <c r="AA1993" s="3">
        <v>8936</v>
      </c>
      <c r="AB1993" s="3">
        <v>8715</v>
      </c>
      <c r="AC1993" s="3">
        <v>9932</v>
      </c>
      <c r="AD1993" s="3">
        <v>10568</v>
      </c>
      <c r="AE1993" s="3">
        <v>8794</v>
      </c>
      <c r="AF1993" s="3">
        <v>8020</v>
      </c>
      <c r="AG1993" s="3">
        <v>8017</v>
      </c>
      <c r="AH1993" s="3">
        <v>7744</v>
      </c>
      <c r="AI1993" s="3">
        <v>7959</v>
      </c>
      <c r="AJ1993" s="3">
        <v>7992</v>
      </c>
      <c r="AK1993" s="3">
        <v>8070</v>
      </c>
      <c r="AL1993" s="3">
        <v>7430</v>
      </c>
      <c r="AM1993" s="3">
        <v>7796</v>
      </c>
      <c r="AN1993" s="3">
        <v>8081</v>
      </c>
      <c r="AO1993" s="3">
        <v>5839</v>
      </c>
      <c r="AP1993" s="3">
        <v>6269</v>
      </c>
      <c r="AQ1993" s="3">
        <v>7170</v>
      </c>
      <c r="AR1993" s="3">
        <v>7386</v>
      </c>
      <c r="AS1993" s="3">
        <v>7170</v>
      </c>
      <c r="AT1993" s="3">
        <v>6047</v>
      </c>
      <c r="AU1993" s="3">
        <v>6259</v>
      </c>
      <c r="AV1993" s="3">
        <v>7498</v>
      </c>
      <c r="AW1993" s="3">
        <v>6979</v>
      </c>
      <c r="AX1993" s="3">
        <v>7152</v>
      </c>
      <c r="AY1993" s="3">
        <v>6254</v>
      </c>
      <c r="AZ1993" s="3">
        <v>5631</v>
      </c>
      <c r="BA1993" s="3">
        <v>5530</v>
      </c>
      <c r="BB1993" s="3">
        <v>5519</v>
      </c>
      <c r="BC1993" s="3">
        <v>5201</v>
      </c>
      <c r="BD1993" s="3">
        <v>4562</v>
      </c>
      <c r="BE1993" s="3">
        <v>4365</v>
      </c>
      <c r="BF1993" s="3">
        <v>4611</v>
      </c>
      <c r="BG1993" s="3">
        <v>4532</v>
      </c>
      <c r="BH1993" s="3">
        <v>5055</v>
      </c>
      <c r="BI1993" s="3">
        <v>5011</v>
      </c>
      <c r="BJ1993" s="3">
        <v>5163</v>
      </c>
      <c r="BK1993" s="3">
        <v>5067</v>
      </c>
      <c r="BL1993" s="3">
        <v>5145</v>
      </c>
      <c r="BM1993" s="3">
        <v>5348</v>
      </c>
      <c r="BN1993" s="3">
        <v>5211</v>
      </c>
    </row>
    <row r="1994" spans="1:66" x14ac:dyDescent="0.3">
      <c r="A1994" s="3" t="s">
        <v>1567</v>
      </c>
      <c r="B1994" s="3" t="s">
        <v>33</v>
      </c>
      <c r="C1994" s="3" t="s">
        <v>737</v>
      </c>
      <c r="D1994" s="3">
        <v>4936</v>
      </c>
      <c r="E1994" s="3">
        <v>4949</v>
      </c>
      <c r="F1994" s="3">
        <v>5405</v>
      </c>
      <c r="G1994" s="3">
        <v>6017</v>
      </c>
      <c r="H1994" s="3">
        <v>6332</v>
      </c>
      <c r="I1994" s="3">
        <v>5663</v>
      </c>
      <c r="J1994" s="3">
        <v>5623</v>
      </c>
      <c r="K1994" s="3">
        <v>5695</v>
      </c>
      <c r="L1994" s="3">
        <v>6358</v>
      </c>
      <c r="M1994" s="3">
        <v>7322</v>
      </c>
      <c r="N1994" s="3">
        <v>7828</v>
      </c>
      <c r="O1994" s="3">
        <v>7535</v>
      </c>
      <c r="P1994" s="3">
        <v>7871</v>
      </c>
      <c r="Q1994" s="3">
        <v>8390</v>
      </c>
      <c r="R1994" s="3">
        <v>7400</v>
      </c>
      <c r="S1994" s="3">
        <v>7478</v>
      </c>
      <c r="T1994" s="3">
        <v>8109</v>
      </c>
      <c r="U1994" s="3">
        <v>8881</v>
      </c>
      <c r="V1994" s="3">
        <v>8182</v>
      </c>
      <c r="W1994" s="3">
        <v>8678</v>
      </c>
      <c r="X1994" s="3">
        <v>10718</v>
      </c>
      <c r="Y1994" s="3">
        <v>9924</v>
      </c>
      <c r="Z1994" s="3">
        <v>8886</v>
      </c>
      <c r="AA1994" s="3">
        <v>8936</v>
      </c>
      <c r="AB1994" s="3">
        <v>8715</v>
      </c>
      <c r="AC1994" s="3">
        <v>9932</v>
      </c>
      <c r="AD1994" s="3">
        <v>10568</v>
      </c>
      <c r="AE1994" s="3">
        <v>8794</v>
      </c>
      <c r="AF1994" s="3">
        <v>8020</v>
      </c>
      <c r="AG1994" s="3">
        <v>8017</v>
      </c>
      <c r="AH1994" s="3">
        <v>7744</v>
      </c>
      <c r="AI1994" s="3">
        <v>7959</v>
      </c>
      <c r="AJ1994" s="3">
        <v>7992</v>
      </c>
      <c r="AK1994" s="3">
        <v>8070</v>
      </c>
      <c r="AL1994" s="3">
        <v>7430</v>
      </c>
      <c r="AM1994" s="3">
        <v>7796</v>
      </c>
      <c r="AN1994" s="3">
        <v>8081</v>
      </c>
      <c r="AO1994" s="3">
        <v>5839</v>
      </c>
      <c r="AP1994" s="3">
        <v>6269</v>
      </c>
      <c r="AQ1994" s="3">
        <v>7170</v>
      </c>
      <c r="AR1994" s="3">
        <v>7386</v>
      </c>
      <c r="AS1994" s="3">
        <v>7170</v>
      </c>
      <c r="AT1994" s="3">
        <v>6047</v>
      </c>
      <c r="AU1994" s="3">
        <v>6259</v>
      </c>
      <c r="AV1994" s="3">
        <v>7498</v>
      </c>
      <c r="AW1994" s="3">
        <v>6979</v>
      </c>
      <c r="AX1994" s="3">
        <v>7152</v>
      </c>
      <c r="AY1994" s="3">
        <v>6254</v>
      </c>
      <c r="AZ1994" s="3">
        <v>5631</v>
      </c>
      <c r="BA1994" s="3">
        <v>5530</v>
      </c>
      <c r="BB1994" s="3">
        <v>5519</v>
      </c>
      <c r="BC1994" s="3">
        <v>5201</v>
      </c>
      <c r="BD1994" s="3">
        <v>4562</v>
      </c>
      <c r="BE1994" s="3">
        <v>4365</v>
      </c>
      <c r="BF1994" s="3">
        <v>4611</v>
      </c>
      <c r="BG1994" s="3">
        <v>4532</v>
      </c>
      <c r="BH1994" s="3">
        <v>5055</v>
      </c>
      <c r="BI1994" s="3">
        <v>5011</v>
      </c>
      <c r="BJ1994" s="3">
        <v>5163</v>
      </c>
      <c r="BK1994" s="3">
        <v>5067</v>
      </c>
      <c r="BL1994" s="3">
        <v>5145</v>
      </c>
      <c r="BM1994" s="3">
        <v>5348</v>
      </c>
      <c r="BN1994" s="3">
        <v>5211</v>
      </c>
    </row>
    <row r="1995" spans="1:66" x14ac:dyDescent="0.3">
      <c r="A1995" s="3" t="s">
        <v>1567</v>
      </c>
      <c r="B1995" s="3" t="s">
        <v>33</v>
      </c>
      <c r="C1995" s="3" t="s">
        <v>1546</v>
      </c>
      <c r="BE1995" s="3">
        <v>0</v>
      </c>
      <c r="BF1995" s="3">
        <v>0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</row>
    <row r="1996" spans="1:66" x14ac:dyDescent="0.3">
      <c r="A1996" s="3" t="s">
        <v>1567</v>
      </c>
      <c r="B1996" s="3" t="s">
        <v>33</v>
      </c>
      <c r="C1996" s="3" t="s">
        <v>1396</v>
      </c>
      <c r="AZ1996" s="3">
        <v>0</v>
      </c>
      <c r="BA1996" s="3">
        <v>0</v>
      </c>
      <c r="BB1996" s="3">
        <v>0</v>
      </c>
      <c r="BC1996" s="3">
        <v>0</v>
      </c>
      <c r="BD1996" s="3">
        <v>0</v>
      </c>
      <c r="BE1996" s="3">
        <v>0</v>
      </c>
      <c r="BF1996" s="3">
        <v>0</v>
      </c>
      <c r="BG1996" s="3">
        <v>0</v>
      </c>
      <c r="BH1996" s="3">
        <v>0</v>
      </c>
      <c r="BI1996" s="3">
        <v>0</v>
      </c>
      <c r="BJ1996" s="3">
        <v>0</v>
      </c>
      <c r="BK1996" s="3">
        <v>0</v>
      </c>
      <c r="BL1996" s="3">
        <v>0</v>
      </c>
      <c r="BM1996" s="3">
        <v>0</v>
      </c>
      <c r="BN1996" s="3">
        <v>0</v>
      </c>
    </row>
    <row r="1997" spans="1:66" x14ac:dyDescent="0.3">
      <c r="A1997" s="3" t="s">
        <v>1567</v>
      </c>
      <c r="B1997" s="3" t="s">
        <v>33</v>
      </c>
      <c r="C1997" s="3" t="s">
        <v>1548</v>
      </c>
      <c r="AZ1997" s="3">
        <v>26.9</v>
      </c>
      <c r="BA1997" s="3">
        <v>27.6</v>
      </c>
      <c r="BB1997" s="3">
        <v>23.7</v>
      </c>
      <c r="BC1997" s="3">
        <v>23</v>
      </c>
      <c r="BD1997" s="3">
        <v>19.100000000000001</v>
      </c>
      <c r="BE1997" s="3">
        <v>53.2</v>
      </c>
      <c r="BF1997" s="3">
        <v>44.3</v>
      </c>
      <c r="BG1997" s="3">
        <v>51.2</v>
      </c>
      <c r="BH1997" s="3">
        <v>36.5</v>
      </c>
      <c r="BI1997" s="3">
        <v>45.7</v>
      </c>
      <c r="BJ1997" s="3">
        <v>48.7</v>
      </c>
      <c r="BK1997" s="3">
        <v>53.2</v>
      </c>
      <c r="BL1997" s="3">
        <v>60.6</v>
      </c>
      <c r="BM1997" s="3">
        <v>66</v>
      </c>
      <c r="BN1997" s="3">
        <v>60.6</v>
      </c>
    </row>
    <row r="1998" spans="1:66" x14ac:dyDescent="0.3">
      <c r="A1998" s="3" t="s">
        <v>1567</v>
      </c>
      <c r="B1998" s="3" t="s">
        <v>33</v>
      </c>
      <c r="C1998" s="3" t="s">
        <v>1398</v>
      </c>
      <c r="AZ1998" s="3">
        <v>55</v>
      </c>
      <c r="BA1998" s="3">
        <v>55</v>
      </c>
      <c r="BB1998" s="3">
        <v>55</v>
      </c>
      <c r="BC1998" s="3">
        <v>55</v>
      </c>
      <c r="BD1998" s="3">
        <v>55</v>
      </c>
      <c r="BE1998" s="3">
        <v>55</v>
      </c>
      <c r="BF1998" s="3">
        <v>55</v>
      </c>
      <c r="BG1998" s="3">
        <v>55</v>
      </c>
      <c r="BH1998" s="3">
        <v>55</v>
      </c>
      <c r="BI1998" s="3">
        <v>55</v>
      </c>
      <c r="BJ1998" s="3">
        <v>55</v>
      </c>
      <c r="BK1998" s="3">
        <v>44</v>
      </c>
      <c r="BL1998" s="3">
        <v>44</v>
      </c>
      <c r="BM1998" s="3">
        <v>44</v>
      </c>
      <c r="BN1998" s="3">
        <v>44</v>
      </c>
    </row>
    <row r="1999" spans="1:66" x14ac:dyDescent="0.3">
      <c r="A1999" s="3" t="s">
        <v>1567</v>
      </c>
      <c r="B1999" s="3" t="s">
        <v>33</v>
      </c>
      <c r="C1999" s="3" t="s">
        <v>626</v>
      </c>
      <c r="D1999" s="3">
        <v>0</v>
      </c>
      <c r="E1999" s="3">
        <v>0</v>
      </c>
      <c r="F1999" s="3">
        <v>0</v>
      </c>
      <c r="G1999" s="3">
        <v>0</v>
      </c>
      <c r="H1999" s="3">
        <v>0</v>
      </c>
      <c r="I1999" s="3">
        <v>0</v>
      </c>
      <c r="J1999" s="3">
        <v>0</v>
      </c>
      <c r="K1999" s="3">
        <v>0</v>
      </c>
      <c r="L1999" s="3">
        <v>0</v>
      </c>
      <c r="M1999" s="3">
        <v>0</v>
      </c>
      <c r="N1999" s="3">
        <v>0</v>
      </c>
      <c r="O1999" s="3">
        <v>0</v>
      </c>
      <c r="P1999" s="3">
        <v>0</v>
      </c>
      <c r="Q1999" s="3">
        <v>0</v>
      </c>
      <c r="R1999" s="3">
        <v>0</v>
      </c>
      <c r="S1999" s="3">
        <v>0</v>
      </c>
      <c r="T1999" s="3">
        <v>0</v>
      </c>
      <c r="U1999" s="3">
        <v>0</v>
      </c>
      <c r="V1999" s="3">
        <v>0</v>
      </c>
      <c r="W1999" s="3">
        <v>0</v>
      </c>
      <c r="X1999" s="3">
        <v>0</v>
      </c>
      <c r="Y1999" s="3">
        <v>0</v>
      </c>
      <c r="Z1999" s="3">
        <v>0</v>
      </c>
      <c r="AA1999" s="3">
        <v>0</v>
      </c>
      <c r="AB1999" s="3">
        <v>0</v>
      </c>
      <c r="AC1999" s="3">
        <v>0</v>
      </c>
      <c r="AD1999" s="3">
        <v>0</v>
      </c>
      <c r="AE1999" s="3">
        <v>0</v>
      </c>
      <c r="AF1999" s="3">
        <v>0</v>
      </c>
      <c r="AG1999" s="3">
        <v>0</v>
      </c>
      <c r="AH1999" s="3">
        <v>0</v>
      </c>
      <c r="AI1999" s="3">
        <v>0</v>
      </c>
      <c r="AJ1999" s="3">
        <v>0</v>
      </c>
      <c r="AK1999" s="3">
        <v>0</v>
      </c>
      <c r="AL1999" s="3">
        <v>0</v>
      </c>
      <c r="AM1999" s="3">
        <v>0</v>
      </c>
      <c r="AN1999" s="3">
        <v>0</v>
      </c>
      <c r="AO1999" s="3">
        <v>0</v>
      </c>
      <c r="AP1999" s="3">
        <v>0</v>
      </c>
      <c r="AQ1999" s="3">
        <v>0</v>
      </c>
      <c r="AR1999" s="3">
        <v>0</v>
      </c>
      <c r="AS1999" s="3">
        <v>0</v>
      </c>
      <c r="AT1999" s="3">
        <v>0</v>
      </c>
      <c r="AU1999" s="3">
        <v>0</v>
      </c>
      <c r="AV1999" s="3">
        <v>0</v>
      </c>
      <c r="AW1999" s="3">
        <v>0</v>
      </c>
      <c r="AX1999" s="3">
        <v>0</v>
      </c>
      <c r="AY1999" s="3">
        <v>0</v>
      </c>
      <c r="AZ1999" s="3">
        <v>0</v>
      </c>
      <c r="BA1999" s="3">
        <v>0</v>
      </c>
      <c r="BB1999" s="3">
        <v>0</v>
      </c>
      <c r="BC1999" s="3">
        <v>0</v>
      </c>
      <c r="BD1999" s="3">
        <v>0</v>
      </c>
      <c r="BE1999" s="3">
        <v>0</v>
      </c>
      <c r="BF1999" s="3">
        <v>0</v>
      </c>
      <c r="BG1999" s="3">
        <v>0</v>
      </c>
      <c r="BH1999" s="3">
        <v>0</v>
      </c>
      <c r="BI1999" s="3">
        <v>0</v>
      </c>
      <c r="BJ1999" s="3">
        <v>0</v>
      </c>
      <c r="BK1999" s="3">
        <v>0</v>
      </c>
      <c r="BL1999" s="3">
        <v>0</v>
      </c>
      <c r="BM1999" s="3">
        <v>0</v>
      </c>
      <c r="BN1999" s="3">
        <v>0</v>
      </c>
    </row>
    <row r="2000" spans="1:66" x14ac:dyDescent="0.3">
      <c r="A2000" s="3" t="s">
        <v>1567</v>
      </c>
      <c r="B2000" s="3" t="s">
        <v>33</v>
      </c>
      <c r="C2000" s="3" t="s">
        <v>624</v>
      </c>
      <c r="D2000" s="3">
        <v>278</v>
      </c>
      <c r="E2000" s="3">
        <v>263</v>
      </c>
      <c r="F2000" s="3">
        <v>237</v>
      </c>
      <c r="G2000" s="3">
        <v>265</v>
      </c>
      <c r="H2000" s="3">
        <v>290</v>
      </c>
      <c r="I2000" s="3">
        <v>298</v>
      </c>
      <c r="J2000" s="3">
        <v>290</v>
      </c>
      <c r="K2000" s="3">
        <v>286</v>
      </c>
      <c r="L2000" s="3">
        <v>242</v>
      </c>
      <c r="M2000" s="3">
        <v>274</v>
      </c>
      <c r="N2000" s="3">
        <v>292</v>
      </c>
      <c r="O2000" s="3">
        <v>253</v>
      </c>
      <c r="P2000" s="3">
        <v>238</v>
      </c>
      <c r="Q2000" s="3">
        <v>234</v>
      </c>
      <c r="R2000" s="3">
        <v>251</v>
      </c>
      <c r="S2000" s="3">
        <v>234</v>
      </c>
      <c r="T2000" s="3">
        <v>259</v>
      </c>
      <c r="U2000" s="3">
        <v>243</v>
      </c>
      <c r="V2000" s="3">
        <v>228</v>
      </c>
      <c r="W2000" s="3">
        <v>241</v>
      </c>
      <c r="X2000" s="3">
        <v>215</v>
      </c>
      <c r="Y2000" s="3">
        <v>180</v>
      </c>
      <c r="Z2000" s="3">
        <v>261</v>
      </c>
      <c r="AA2000" s="3">
        <v>220</v>
      </c>
      <c r="AB2000" s="3">
        <v>213</v>
      </c>
      <c r="AC2000" s="3">
        <v>244</v>
      </c>
      <c r="AD2000" s="3">
        <v>212</v>
      </c>
      <c r="AE2000" s="3">
        <v>217</v>
      </c>
      <c r="AF2000" s="3">
        <v>209</v>
      </c>
      <c r="AG2000" s="3">
        <v>234</v>
      </c>
      <c r="AH2000" s="3">
        <v>175</v>
      </c>
      <c r="AI2000" s="3">
        <v>263</v>
      </c>
      <c r="AJ2000" s="3">
        <v>236</v>
      </c>
      <c r="AK2000" s="3">
        <v>211</v>
      </c>
      <c r="AL2000" s="3">
        <v>274</v>
      </c>
      <c r="AM2000" s="3">
        <v>231</v>
      </c>
      <c r="AN2000" s="3">
        <v>216</v>
      </c>
      <c r="AO2000" s="3">
        <v>241</v>
      </c>
      <c r="AP2000" s="3">
        <v>199</v>
      </c>
      <c r="AQ2000" s="3">
        <v>140</v>
      </c>
      <c r="AR2000" s="3">
        <v>87</v>
      </c>
      <c r="AS2000" s="3">
        <v>148</v>
      </c>
      <c r="AT2000" s="3">
        <v>184</v>
      </c>
      <c r="AU2000" s="3">
        <v>263</v>
      </c>
      <c r="AV2000" s="3">
        <v>265</v>
      </c>
      <c r="AW2000" s="3">
        <v>266</v>
      </c>
      <c r="AX2000" s="3">
        <v>203</v>
      </c>
      <c r="AY2000" s="3">
        <v>154</v>
      </c>
      <c r="AZ2000" s="3">
        <v>206</v>
      </c>
      <c r="BA2000" s="3">
        <v>208</v>
      </c>
      <c r="BB2000" s="3">
        <v>177</v>
      </c>
      <c r="BC2000" s="3">
        <v>182</v>
      </c>
      <c r="BD2000" s="3">
        <v>151</v>
      </c>
      <c r="BE2000" s="3">
        <v>254</v>
      </c>
      <c r="BF2000" s="3">
        <v>211</v>
      </c>
      <c r="BG2000" s="3">
        <v>244</v>
      </c>
      <c r="BH2000" s="3">
        <v>175</v>
      </c>
      <c r="BI2000" s="3">
        <v>218</v>
      </c>
      <c r="BJ2000" s="3">
        <v>233</v>
      </c>
      <c r="BK2000" s="3">
        <v>210</v>
      </c>
      <c r="BL2000" s="3">
        <v>232</v>
      </c>
      <c r="BM2000" s="3">
        <v>252</v>
      </c>
      <c r="BN2000" s="3">
        <v>231</v>
      </c>
    </row>
    <row r="2001" spans="1:66" x14ac:dyDescent="0.3">
      <c r="A2001" s="3" t="s">
        <v>1567</v>
      </c>
      <c r="B2001" s="3" t="s">
        <v>33</v>
      </c>
      <c r="C2001" s="3" t="s">
        <v>623</v>
      </c>
      <c r="D2001" s="3">
        <v>0</v>
      </c>
      <c r="E2001" s="3">
        <v>0</v>
      </c>
      <c r="F2001" s="3">
        <v>0</v>
      </c>
      <c r="G2001" s="3">
        <v>0</v>
      </c>
      <c r="H2001" s="3">
        <v>0</v>
      </c>
      <c r="I2001" s="3">
        <v>0</v>
      </c>
      <c r="J2001" s="3">
        <v>0</v>
      </c>
      <c r="K2001" s="3">
        <v>0</v>
      </c>
      <c r="L2001" s="3">
        <v>0</v>
      </c>
      <c r="M2001" s="3">
        <v>0</v>
      </c>
      <c r="N2001" s="3">
        <v>0</v>
      </c>
      <c r="O2001" s="3">
        <v>0</v>
      </c>
      <c r="P2001" s="3">
        <v>0</v>
      </c>
      <c r="Q2001" s="3">
        <v>0</v>
      </c>
      <c r="R2001" s="3">
        <v>0</v>
      </c>
      <c r="S2001" s="3">
        <v>0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0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0</v>
      </c>
      <c r="AR2001" s="3">
        <v>0</v>
      </c>
      <c r="AS2001" s="3">
        <v>0</v>
      </c>
      <c r="AT2001" s="3">
        <v>0</v>
      </c>
      <c r="AU2001" s="3">
        <v>0</v>
      </c>
      <c r="AV2001" s="3">
        <v>0</v>
      </c>
      <c r="AW2001" s="3">
        <v>0</v>
      </c>
      <c r="AX2001" s="3">
        <v>0</v>
      </c>
      <c r="AY2001" s="3">
        <v>0</v>
      </c>
      <c r="AZ2001" s="3">
        <v>0</v>
      </c>
      <c r="BA2001" s="3">
        <v>0</v>
      </c>
      <c r="BB2001" s="3">
        <v>0</v>
      </c>
      <c r="BC2001" s="3">
        <v>0</v>
      </c>
      <c r="BD2001" s="3">
        <v>0</v>
      </c>
      <c r="BE2001" s="3">
        <v>0</v>
      </c>
      <c r="BF2001" s="3">
        <v>0</v>
      </c>
      <c r="BG2001" s="3">
        <v>0</v>
      </c>
      <c r="BH2001" s="3">
        <v>0</v>
      </c>
      <c r="BI2001" s="3">
        <v>0</v>
      </c>
      <c r="BJ2001" s="3">
        <v>0</v>
      </c>
      <c r="BK2001" s="3">
        <v>0</v>
      </c>
      <c r="BL2001" s="3">
        <v>0</v>
      </c>
      <c r="BM2001" s="3">
        <v>0</v>
      </c>
      <c r="BN2001" s="3">
        <v>0</v>
      </c>
    </row>
    <row r="2002" spans="1:66" x14ac:dyDescent="0.3">
      <c r="A2002" s="3" t="s">
        <v>1567</v>
      </c>
      <c r="B2002" s="3" t="s">
        <v>33</v>
      </c>
      <c r="C2002" s="3" t="s">
        <v>621</v>
      </c>
      <c r="D2002" s="3">
        <v>278</v>
      </c>
      <c r="E2002" s="3">
        <v>263</v>
      </c>
      <c r="F2002" s="3">
        <v>237</v>
      </c>
      <c r="G2002" s="3">
        <v>265</v>
      </c>
      <c r="H2002" s="3">
        <v>290</v>
      </c>
      <c r="I2002" s="3">
        <v>298</v>
      </c>
      <c r="J2002" s="3">
        <v>290</v>
      </c>
      <c r="K2002" s="3">
        <v>286</v>
      </c>
      <c r="L2002" s="3">
        <v>242</v>
      </c>
      <c r="M2002" s="3">
        <v>274</v>
      </c>
      <c r="N2002" s="3">
        <v>292</v>
      </c>
      <c r="O2002" s="3">
        <v>253</v>
      </c>
      <c r="P2002" s="3">
        <v>238</v>
      </c>
      <c r="Q2002" s="3">
        <v>234</v>
      </c>
      <c r="R2002" s="3">
        <v>251</v>
      </c>
      <c r="S2002" s="3">
        <v>234</v>
      </c>
      <c r="T2002" s="3">
        <v>259</v>
      </c>
      <c r="U2002" s="3">
        <v>243</v>
      </c>
      <c r="V2002" s="3">
        <v>228</v>
      </c>
      <c r="W2002" s="3">
        <v>241</v>
      </c>
      <c r="X2002" s="3">
        <v>215</v>
      </c>
      <c r="Y2002" s="3">
        <v>180</v>
      </c>
      <c r="Z2002" s="3">
        <v>261</v>
      </c>
      <c r="AA2002" s="3">
        <v>220</v>
      </c>
      <c r="AB2002" s="3">
        <v>213</v>
      </c>
      <c r="AC2002" s="3">
        <v>244</v>
      </c>
      <c r="AD2002" s="3">
        <v>212</v>
      </c>
      <c r="AE2002" s="3">
        <v>217</v>
      </c>
      <c r="AF2002" s="3">
        <v>209</v>
      </c>
      <c r="AG2002" s="3">
        <v>234</v>
      </c>
      <c r="AH2002" s="3">
        <v>175</v>
      </c>
      <c r="AI2002" s="3">
        <v>263</v>
      </c>
      <c r="AJ2002" s="3">
        <v>236</v>
      </c>
      <c r="AK2002" s="3">
        <v>211</v>
      </c>
      <c r="AL2002" s="3">
        <v>274</v>
      </c>
      <c r="AM2002" s="3">
        <v>231</v>
      </c>
      <c r="AN2002" s="3">
        <v>216</v>
      </c>
      <c r="AO2002" s="3">
        <v>241</v>
      </c>
      <c r="AP2002" s="3">
        <v>199</v>
      </c>
      <c r="AQ2002" s="3">
        <v>140</v>
      </c>
      <c r="AR2002" s="3">
        <v>87</v>
      </c>
      <c r="AS2002" s="3">
        <v>148</v>
      </c>
      <c r="AT2002" s="3">
        <v>184</v>
      </c>
      <c r="AU2002" s="3">
        <v>263</v>
      </c>
      <c r="AV2002" s="3">
        <v>265</v>
      </c>
      <c r="AW2002" s="3">
        <v>266</v>
      </c>
      <c r="AX2002" s="3">
        <v>203</v>
      </c>
      <c r="AY2002" s="3">
        <v>154</v>
      </c>
      <c r="AZ2002" s="3">
        <v>206</v>
      </c>
      <c r="BA2002" s="3">
        <v>208</v>
      </c>
      <c r="BB2002" s="3">
        <v>177</v>
      </c>
      <c r="BC2002" s="3">
        <v>182</v>
      </c>
      <c r="BD2002" s="3">
        <v>151</v>
      </c>
      <c r="BE2002" s="3">
        <v>254</v>
      </c>
      <c r="BF2002" s="3">
        <v>211</v>
      </c>
      <c r="BG2002" s="3">
        <v>244</v>
      </c>
      <c r="BH2002" s="3">
        <v>175</v>
      </c>
      <c r="BI2002" s="3">
        <v>218</v>
      </c>
      <c r="BJ2002" s="3">
        <v>233</v>
      </c>
      <c r="BK2002" s="3">
        <v>210</v>
      </c>
      <c r="BL2002" s="3">
        <v>232</v>
      </c>
      <c r="BM2002" s="3">
        <v>252</v>
      </c>
      <c r="BN2002" s="3">
        <v>231</v>
      </c>
    </row>
    <row r="2003" spans="1:66" x14ac:dyDescent="0.3">
      <c r="A2003" s="3" t="s">
        <v>1567</v>
      </c>
      <c r="B2003" s="3" t="s">
        <v>33</v>
      </c>
      <c r="C2003" s="3" t="s">
        <v>405</v>
      </c>
      <c r="D2003" s="3">
        <v>0</v>
      </c>
      <c r="E2003" s="3">
        <v>0</v>
      </c>
      <c r="F2003" s="3">
        <v>0</v>
      </c>
      <c r="G2003" s="3">
        <v>0</v>
      </c>
      <c r="H2003" s="3">
        <v>0</v>
      </c>
      <c r="I2003" s="3">
        <v>0</v>
      </c>
      <c r="J2003" s="3">
        <v>0</v>
      </c>
      <c r="K2003" s="3">
        <v>0</v>
      </c>
      <c r="L2003" s="3">
        <v>0</v>
      </c>
      <c r="M2003" s="3">
        <v>0</v>
      </c>
      <c r="N2003" s="3">
        <v>0</v>
      </c>
      <c r="O2003" s="3">
        <v>0</v>
      </c>
      <c r="P2003" s="3">
        <v>0</v>
      </c>
      <c r="Q2003" s="3">
        <v>0</v>
      </c>
      <c r="R2003" s="3">
        <v>0</v>
      </c>
      <c r="S2003" s="3">
        <v>0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0</v>
      </c>
      <c r="AC2003" s="3">
        <v>0</v>
      </c>
      <c r="AD2003" s="3">
        <v>0</v>
      </c>
      <c r="AE2003" s="3">
        <v>0</v>
      </c>
      <c r="AF2003" s="3">
        <v>0</v>
      </c>
      <c r="AG2003" s="3">
        <v>0</v>
      </c>
      <c r="AH2003" s="3">
        <v>0</v>
      </c>
      <c r="AI2003" s="3">
        <v>0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0</v>
      </c>
      <c r="AX2003" s="3">
        <v>0</v>
      </c>
      <c r="AY2003" s="3">
        <v>0</v>
      </c>
      <c r="AZ2003" s="3">
        <v>0</v>
      </c>
      <c r="BA2003" s="3">
        <v>0</v>
      </c>
      <c r="BB2003" s="3">
        <v>0</v>
      </c>
      <c r="BC2003" s="3">
        <v>0</v>
      </c>
      <c r="BD2003" s="3">
        <v>0</v>
      </c>
      <c r="BE2003" s="3">
        <v>0</v>
      </c>
      <c r="BF2003" s="3">
        <v>0</v>
      </c>
      <c r="BG2003" s="3">
        <v>0</v>
      </c>
      <c r="BH2003" s="3">
        <v>0</v>
      </c>
      <c r="BI2003" s="3">
        <v>0</v>
      </c>
      <c r="BJ2003" s="3">
        <v>0</v>
      </c>
      <c r="BK2003" s="3">
        <v>0</v>
      </c>
      <c r="BL2003" s="3">
        <v>0</v>
      </c>
      <c r="BM2003" s="3">
        <v>0</v>
      </c>
      <c r="BN2003" s="3">
        <v>0</v>
      </c>
    </row>
    <row r="2004" spans="1:66" x14ac:dyDescent="0.3">
      <c r="A2004" s="3" t="s">
        <v>1567</v>
      </c>
      <c r="B2004" s="3" t="s">
        <v>33</v>
      </c>
      <c r="C2004" s="3" t="s">
        <v>775</v>
      </c>
      <c r="BB2004" s="3">
        <v>0</v>
      </c>
      <c r="BC2004" s="3">
        <v>0</v>
      </c>
      <c r="BD2004" s="3">
        <v>0</v>
      </c>
      <c r="BE2004" s="3">
        <v>0</v>
      </c>
      <c r="BF2004" s="3">
        <v>0</v>
      </c>
      <c r="BG2004" s="3">
        <v>0</v>
      </c>
      <c r="BH2004" s="3">
        <v>0</v>
      </c>
      <c r="BI2004" s="3">
        <v>0</v>
      </c>
      <c r="BJ2004" s="3">
        <v>0</v>
      </c>
      <c r="BK2004" s="3">
        <v>0</v>
      </c>
      <c r="BL2004" s="3">
        <v>0</v>
      </c>
      <c r="BM2004" s="3">
        <v>0</v>
      </c>
      <c r="BN2004" s="3">
        <v>0</v>
      </c>
    </row>
    <row r="2005" spans="1:66" x14ac:dyDescent="0.3">
      <c r="A2005" s="3" t="s">
        <v>1567</v>
      </c>
      <c r="B2005" s="3" t="s">
        <v>33</v>
      </c>
      <c r="C2005" s="3" t="s">
        <v>777</v>
      </c>
      <c r="BB2005" s="3">
        <v>0</v>
      </c>
      <c r="BC2005" s="3">
        <v>0</v>
      </c>
      <c r="BD2005" s="3">
        <v>0</v>
      </c>
      <c r="BE2005" s="3">
        <v>0</v>
      </c>
      <c r="BF2005" s="3">
        <v>0</v>
      </c>
      <c r="BG2005" s="3">
        <v>0</v>
      </c>
      <c r="BH2005" s="3">
        <v>0</v>
      </c>
      <c r="BI2005" s="3">
        <v>0</v>
      </c>
      <c r="BJ2005" s="3">
        <v>0</v>
      </c>
      <c r="BK2005" s="3">
        <v>0</v>
      </c>
      <c r="BL2005" s="3">
        <v>0</v>
      </c>
      <c r="BM2005" s="3">
        <v>0</v>
      </c>
      <c r="BN2005" s="3">
        <v>0</v>
      </c>
    </row>
    <row r="2006" spans="1:66" x14ac:dyDescent="0.3">
      <c r="A2006" s="3" t="s">
        <v>1567</v>
      </c>
      <c r="B2006" s="3" t="s">
        <v>33</v>
      </c>
      <c r="C2006" s="3" t="s">
        <v>779</v>
      </c>
      <c r="BB2006" s="3">
        <v>0</v>
      </c>
      <c r="BC2006" s="3">
        <v>0</v>
      </c>
      <c r="BD2006" s="3">
        <v>0</v>
      </c>
      <c r="BE2006" s="3">
        <v>0</v>
      </c>
      <c r="BF2006" s="3">
        <v>0</v>
      </c>
      <c r="BG2006" s="3">
        <v>0</v>
      </c>
      <c r="BH2006" s="3">
        <v>0</v>
      </c>
      <c r="BI2006" s="3">
        <v>0</v>
      </c>
      <c r="BJ2006" s="3">
        <v>0</v>
      </c>
      <c r="BK2006" s="3">
        <v>0</v>
      </c>
      <c r="BL2006" s="3">
        <v>0</v>
      </c>
      <c r="BM2006" s="3">
        <v>0</v>
      </c>
      <c r="BN2006" s="3">
        <v>0</v>
      </c>
    </row>
    <row r="2007" spans="1:66" x14ac:dyDescent="0.3">
      <c r="A2007" s="3" t="s">
        <v>1567</v>
      </c>
      <c r="B2007" s="3" t="s">
        <v>33</v>
      </c>
      <c r="C2007" s="3" t="s">
        <v>781</v>
      </c>
      <c r="BB2007" s="3">
        <v>0</v>
      </c>
      <c r="BC2007" s="3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</row>
    <row r="2008" spans="1:66" x14ac:dyDescent="0.3">
      <c r="A2008" s="3" t="s">
        <v>1567</v>
      </c>
      <c r="B2008" s="3" t="s">
        <v>33</v>
      </c>
      <c r="C2008" s="3" t="s">
        <v>619</v>
      </c>
      <c r="D2008" s="3">
        <v>9482</v>
      </c>
      <c r="E2008" s="3">
        <v>10651</v>
      </c>
      <c r="F2008" s="3">
        <v>12992</v>
      </c>
      <c r="G2008" s="3">
        <v>14361</v>
      </c>
      <c r="H2008" s="3">
        <v>15696</v>
      </c>
      <c r="I2008" s="3">
        <v>17525</v>
      </c>
      <c r="J2008" s="3">
        <v>17629</v>
      </c>
      <c r="K2008" s="3">
        <v>21018</v>
      </c>
      <c r="L2008" s="3">
        <v>24293</v>
      </c>
      <c r="M2008" s="3">
        <v>25472</v>
      </c>
      <c r="N2008" s="3">
        <v>23840</v>
      </c>
      <c r="O2008" s="3">
        <v>26289</v>
      </c>
      <c r="P2008" s="3">
        <v>28620</v>
      </c>
      <c r="Q2008" s="3">
        <v>27847</v>
      </c>
      <c r="R2008" s="3">
        <v>23616</v>
      </c>
      <c r="S2008" s="3">
        <v>24199</v>
      </c>
      <c r="T2008" s="3">
        <v>25102</v>
      </c>
      <c r="U2008" s="3">
        <v>27301</v>
      </c>
      <c r="V2008" s="3">
        <v>28011</v>
      </c>
      <c r="W2008" s="3">
        <v>31217</v>
      </c>
      <c r="X2008" s="3">
        <v>35911</v>
      </c>
      <c r="Y2008" s="3">
        <v>35598</v>
      </c>
      <c r="Z2008" s="3">
        <v>33730</v>
      </c>
      <c r="AA2008" s="3">
        <v>30140</v>
      </c>
      <c r="AB2008" s="3">
        <v>24240</v>
      </c>
      <c r="AC2008" s="3">
        <v>23101</v>
      </c>
      <c r="AD2008" s="3">
        <v>25022</v>
      </c>
      <c r="AE2008" s="3">
        <v>26502</v>
      </c>
      <c r="AF2008" s="3">
        <v>31960</v>
      </c>
      <c r="AG2008" s="3">
        <v>33566</v>
      </c>
      <c r="AH2008" s="3">
        <v>31958</v>
      </c>
      <c r="AI2008" s="3">
        <v>25048</v>
      </c>
      <c r="AJ2008" s="3">
        <v>24436</v>
      </c>
      <c r="AK2008" s="3">
        <v>26644</v>
      </c>
      <c r="AL2008" s="3">
        <v>28640</v>
      </c>
      <c r="AM2008" s="3">
        <v>28045</v>
      </c>
      <c r="AN2008" s="3">
        <v>29345</v>
      </c>
      <c r="AO2008" s="3">
        <v>30520</v>
      </c>
      <c r="AP2008" s="3">
        <v>28508</v>
      </c>
      <c r="AQ2008" s="3">
        <v>28977</v>
      </c>
      <c r="AR2008" s="3">
        <v>35134</v>
      </c>
      <c r="AS2008" s="3">
        <v>30658</v>
      </c>
      <c r="AT2008" s="3">
        <v>27035</v>
      </c>
      <c r="AU2008" s="3">
        <v>25653</v>
      </c>
      <c r="AV2008" s="3">
        <v>29246</v>
      </c>
      <c r="AW2008" s="3">
        <v>27891</v>
      </c>
      <c r="AX2008" s="3">
        <v>27631</v>
      </c>
      <c r="AY2008" s="3">
        <v>31161</v>
      </c>
      <c r="AZ2008" s="3">
        <v>38621</v>
      </c>
      <c r="BA2008" s="3">
        <v>31477</v>
      </c>
      <c r="BB2008" s="3">
        <v>42533</v>
      </c>
      <c r="BC2008" s="3">
        <v>43176</v>
      </c>
      <c r="BD2008" s="3">
        <v>42961</v>
      </c>
      <c r="BE2008" s="3">
        <v>44364</v>
      </c>
      <c r="BF2008" s="3">
        <v>46402</v>
      </c>
      <c r="BG2008" s="3">
        <v>48938</v>
      </c>
      <c r="BH2008" s="3">
        <v>50441</v>
      </c>
      <c r="BI2008" s="3">
        <v>52598</v>
      </c>
      <c r="BJ2008" s="3">
        <v>54539</v>
      </c>
      <c r="BK2008" s="3">
        <v>56371</v>
      </c>
      <c r="BL2008" s="3">
        <v>33663</v>
      </c>
      <c r="BM2008" s="3">
        <v>48850</v>
      </c>
      <c r="BN2008" s="3">
        <v>55010</v>
      </c>
    </row>
    <row r="2009" spans="1:66" x14ac:dyDescent="0.3">
      <c r="A2009" s="3" t="s">
        <v>1567</v>
      </c>
      <c r="B2009" s="3" t="s">
        <v>33</v>
      </c>
      <c r="C2009" s="3" t="s">
        <v>617</v>
      </c>
      <c r="D2009" s="3">
        <v>9482</v>
      </c>
      <c r="E2009" s="3">
        <v>10651</v>
      </c>
      <c r="F2009" s="3">
        <v>12992</v>
      </c>
      <c r="G2009" s="3">
        <v>14361</v>
      </c>
      <c r="H2009" s="3">
        <v>15696</v>
      </c>
      <c r="I2009" s="3">
        <v>17525</v>
      </c>
      <c r="J2009" s="3">
        <v>17629</v>
      </c>
      <c r="K2009" s="3">
        <v>21018</v>
      </c>
      <c r="L2009" s="3">
        <v>24293</v>
      </c>
      <c r="M2009" s="3">
        <v>25472</v>
      </c>
      <c r="N2009" s="3">
        <v>23840</v>
      </c>
      <c r="O2009" s="3">
        <v>26289</v>
      </c>
      <c r="P2009" s="3">
        <v>28689</v>
      </c>
      <c r="Q2009" s="3">
        <v>27897</v>
      </c>
      <c r="R2009" s="3">
        <v>23657</v>
      </c>
      <c r="S2009" s="3">
        <v>24224</v>
      </c>
      <c r="T2009" s="3">
        <v>25102</v>
      </c>
      <c r="U2009" s="3">
        <v>27301</v>
      </c>
      <c r="V2009" s="3">
        <v>28011</v>
      </c>
      <c r="W2009" s="3">
        <v>31217</v>
      </c>
      <c r="X2009" s="3">
        <v>35911</v>
      </c>
      <c r="Y2009" s="3">
        <v>35598</v>
      </c>
      <c r="Z2009" s="3">
        <v>33730</v>
      </c>
      <c r="AA2009" s="3">
        <v>30140</v>
      </c>
      <c r="AB2009" s="3">
        <v>24240</v>
      </c>
      <c r="AC2009" s="3">
        <v>23101</v>
      </c>
      <c r="AD2009" s="3">
        <v>25022</v>
      </c>
      <c r="AE2009" s="3">
        <v>26502</v>
      </c>
      <c r="AF2009" s="3">
        <v>31960</v>
      </c>
      <c r="AG2009" s="3">
        <v>33566</v>
      </c>
      <c r="AH2009" s="3">
        <v>31958</v>
      </c>
      <c r="AI2009" s="3">
        <v>25048</v>
      </c>
      <c r="AJ2009" s="3">
        <v>24436</v>
      </c>
      <c r="AK2009" s="3">
        <v>26644</v>
      </c>
      <c r="AL2009" s="3">
        <v>28640</v>
      </c>
      <c r="AM2009" s="3">
        <v>28045</v>
      </c>
      <c r="AN2009" s="3">
        <v>29345</v>
      </c>
      <c r="AO2009" s="3">
        <v>30520</v>
      </c>
      <c r="AP2009" s="3">
        <v>28508</v>
      </c>
      <c r="AQ2009" s="3">
        <v>28977</v>
      </c>
      <c r="AR2009" s="3">
        <v>35134</v>
      </c>
      <c r="AS2009" s="3">
        <v>30658</v>
      </c>
      <c r="AT2009" s="3">
        <v>27035</v>
      </c>
      <c r="AU2009" s="3">
        <v>25653</v>
      </c>
      <c r="AV2009" s="3">
        <v>29246</v>
      </c>
      <c r="AW2009" s="3">
        <v>27891</v>
      </c>
      <c r="AX2009" s="3">
        <v>27631</v>
      </c>
      <c r="AY2009" s="3">
        <v>31161</v>
      </c>
      <c r="AZ2009" s="3">
        <v>38621</v>
      </c>
      <c r="BA2009" s="3">
        <v>31477</v>
      </c>
      <c r="BB2009" s="3">
        <v>42533</v>
      </c>
      <c r="BC2009" s="3">
        <v>43176</v>
      </c>
      <c r="BD2009" s="3">
        <v>42961</v>
      </c>
      <c r="BE2009" s="3">
        <v>44364</v>
      </c>
      <c r="BF2009" s="3">
        <v>46402</v>
      </c>
      <c r="BG2009" s="3">
        <v>48938</v>
      </c>
      <c r="BH2009" s="3">
        <v>50441</v>
      </c>
      <c r="BI2009" s="3">
        <v>52598</v>
      </c>
      <c r="BJ2009" s="3">
        <v>54539</v>
      </c>
      <c r="BK2009" s="3">
        <v>56371</v>
      </c>
      <c r="BL2009" s="3">
        <v>33663</v>
      </c>
      <c r="BM2009" s="3">
        <v>48850</v>
      </c>
      <c r="BN2009" s="3">
        <v>55010</v>
      </c>
    </row>
    <row r="2010" spans="1:66" x14ac:dyDescent="0.3">
      <c r="A2010" s="3" t="s">
        <v>1567</v>
      </c>
      <c r="B2010" s="3" t="s">
        <v>33</v>
      </c>
      <c r="C2010" s="3" t="s">
        <v>408</v>
      </c>
      <c r="D2010" s="3">
        <v>9482</v>
      </c>
      <c r="E2010" s="3">
        <v>10651</v>
      </c>
      <c r="F2010" s="3">
        <v>12992</v>
      </c>
      <c r="G2010" s="3">
        <v>14361</v>
      </c>
      <c r="H2010" s="3">
        <v>15696</v>
      </c>
      <c r="I2010" s="3">
        <v>17525</v>
      </c>
      <c r="J2010" s="3">
        <v>17629</v>
      </c>
      <c r="K2010" s="3">
        <v>21018</v>
      </c>
      <c r="L2010" s="3">
        <v>24293</v>
      </c>
      <c r="M2010" s="3">
        <v>25472</v>
      </c>
      <c r="N2010" s="3">
        <v>23840</v>
      </c>
      <c r="O2010" s="3">
        <v>26289</v>
      </c>
      <c r="P2010" s="3">
        <v>28620</v>
      </c>
      <c r="Q2010" s="3">
        <v>27847</v>
      </c>
      <c r="R2010" s="3">
        <v>23616</v>
      </c>
      <c r="S2010" s="3">
        <v>24199</v>
      </c>
      <c r="T2010" s="3">
        <v>25102</v>
      </c>
      <c r="U2010" s="3">
        <v>27301</v>
      </c>
      <c r="V2010" s="3">
        <v>28011</v>
      </c>
      <c r="W2010" s="3">
        <v>31217</v>
      </c>
      <c r="X2010" s="3">
        <v>35911</v>
      </c>
      <c r="Y2010" s="3">
        <v>35598</v>
      </c>
      <c r="Z2010" s="3">
        <v>33730</v>
      </c>
      <c r="AA2010" s="3">
        <v>30140</v>
      </c>
      <c r="AB2010" s="3">
        <v>24240</v>
      </c>
      <c r="AC2010" s="3">
        <v>23101</v>
      </c>
      <c r="AD2010" s="3">
        <v>25022</v>
      </c>
      <c r="AE2010" s="3">
        <v>26502</v>
      </c>
      <c r="AF2010" s="3">
        <v>31960</v>
      </c>
      <c r="AG2010" s="3">
        <v>33566</v>
      </c>
      <c r="AH2010" s="3">
        <v>31958</v>
      </c>
      <c r="AI2010" s="3">
        <v>25048</v>
      </c>
      <c r="AJ2010" s="3">
        <v>24436</v>
      </c>
      <c r="AK2010" s="3">
        <v>26644</v>
      </c>
      <c r="AL2010" s="3">
        <v>28640</v>
      </c>
      <c r="AM2010" s="3">
        <v>28045</v>
      </c>
      <c r="AN2010" s="3">
        <v>29345</v>
      </c>
      <c r="AO2010" s="3">
        <v>30520</v>
      </c>
      <c r="AP2010" s="3">
        <v>28508</v>
      </c>
      <c r="AQ2010" s="3">
        <v>28977</v>
      </c>
      <c r="AR2010" s="3">
        <v>35134</v>
      </c>
      <c r="AS2010" s="3">
        <v>30658</v>
      </c>
      <c r="AT2010" s="3">
        <v>27035</v>
      </c>
      <c r="AU2010" s="3">
        <v>25653</v>
      </c>
      <c r="AV2010" s="3">
        <v>29246</v>
      </c>
      <c r="AW2010" s="3">
        <v>27891</v>
      </c>
      <c r="AX2010" s="3">
        <v>27631</v>
      </c>
      <c r="AY2010" s="3">
        <v>31161</v>
      </c>
      <c r="AZ2010" s="3">
        <v>38621</v>
      </c>
      <c r="BA2010" s="3">
        <v>31477</v>
      </c>
      <c r="BB2010" s="3">
        <v>42533</v>
      </c>
      <c r="BC2010" s="3">
        <v>43176</v>
      </c>
      <c r="BD2010" s="3">
        <v>42961</v>
      </c>
      <c r="BE2010" s="3">
        <v>44364</v>
      </c>
      <c r="BF2010" s="3">
        <v>46402</v>
      </c>
      <c r="BG2010" s="3">
        <v>48938</v>
      </c>
      <c r="BH2010" s="3">
        <v>50441</v>
      </c>
      <c r="BI2010" s="3">
        <v>52598</v>
      </c>
      <c r="BJ2010" s="3">
        <v>54539</v>
      </c>
      <c r="BK2010" s="3">
        <v>56371</v>
      </c>
      <c r="BL2010" s="3">
        <v>33663</v>
      </c>
      <c r="BM2010" s="3">
        <v>48850</v>
      </c>
      <c r="BN2010" s="3">
        <v>55010</v>
      </c>
    </row>
    <row r="2011" spans="1:66" x14ac:dyDescent="0.3">
      <c r="A2011" s="3" t="s">
        <v>1567</v>
      </c>
      <c r="B2011" s="3" t="s">
        <v>33</v>
      </c>
      <c r="C2011" s="3" t="s">
        <v>615</v>
      </c>
      <c r="D2011" s="3">
        <v>175</v>
      </c>
      <c r="E2011" s="3">
        <v>172</v>
      </c>
      <c r="F2011" s="3">
        <v>182</v>
      </c>
      <c r="G2011" s="3">
        <v>219</v>
      </c>
      <c r="H2011" s="3">
        <v>177</v>
      </c>
      <c r="I2011" s="3">
        <v>166</v>
      </c>
      <c r="J2011" s="3">
        <v>173</v>
      </c>
      <c r="K2011" s="3">
        <v>104</v>
      </c>
      <c r="L2011" s="3">
        <v>117</v>
      </c>
      <c r="M2011" s="3">
        <v>122</v>
      </c>
      <c r="N2011" s="3">
        <v>134</v>
      </c>
      <c r="O2011" s="3">
        <v>131</v>
      </c>
      <c r="P2011" s="3">
        <v>95</v>
      </c>
      <c r="Q2011" s="3">
        <v>80</v>
      </c>
      <c r="R2011" s="3">
        <v>50</v>
      </c>
      <c r="S2011" s="3">
        <v>40</v>
      </c>
      <c r="T2011" s="3">
        <v>66</v>
      </c>
      <c r="U2011" s="3">
        <v>58</v>
      </c>
      <c r="V2011" s="3">
        <v>54</v>
      </c>
      <c r="W2011" s="3">
        <v>54</v>
      </c>
      <c r="X2011" s="3">
        <v>28</v>
      </c>
      <c r="Y2011" s="3">
        <v>64</v>
      </c>
      <c r="Z2011" s="3">
        <v>221</v>
      </c>
      <c r="AA2011" s="3">
        <v>647</v>
      </c>
      <c r="AB2011" s="3">
        <v>732</v>
      </c>
      <c r="AC2011" s="3">
        <v>1047</v>
      </c>
      <c r="AD2011" s="3">
        <v>848</v>
      </c>
      <c r="AE2011" s="3">
        <v>467</v>
      </c>
      <c r="AF2011" s="3">
        <v>418</v>
      </c>
      <c r="AG2011" s="3">
        <v>356</v>
      </c>
      <c r="AH2011" s="3">
        <v>125</v>
      </c>
      <c r="AI2011" s="3">
        <v>29</v>
      </c>
      <c r="AJ2011" s="3">
        <v>30</v>
      </c>
      <c r="AK2011" s="3">
        <v>54</v>
      </c>
      <c r="AL2011" s="3">
        <v>76</v>
      </c>
      <c r="AM2011" s="3">
        <v>95</v>
      </c>
      <c r="AN2011" s="3">
        <v>106</v>
      </c>
      <c r="AO2011" s="3">
        <v>54</v>
      </c>
      <c r="AP2011" s="3">
        <v>65</v>
      </c>
      <c r="AQ2011" s="3">
        <v>61</v>
      </c>
      <c r="AR2011" s="3">
        <v>28</v>
      </c>
      <c r="AS2011" s="3">
        <v>25</v>
      </c>
      <c r="AT2011" s="3">
        <v>16</v>
      </c>
      <c r="AU2011" s="3">
        <v>19</v>
      </c>
      <c r="AV2011" s="3">
        <v>20</v>
      </c>
      <c r="AW2011" s="3">
        <v>52</v>
      </c>
      <c r="AX2011" s="3">
        <v>17</v>
      </c>
      <c r="AY2011" s="3">
        <v>12</v>
      </c>
      <c r="AZ2011" s="3">
        <v>5</v>
      </c>
      <c r="BA2011" s="3">
        <v>7</v>
      </c>
      <c r="BB2011" s="3">
        <v>16</v>
      </c>
      <c r="BC2011" s="3">
        <v>12</v>
      </c>
      <c r="BD2011" s="3">
        <v>3</v>
      </c>
      <c r="BE2011" s="3">
        <v>2</v>
      </c>
      <c r="BF2011" s="3">
        <v>6</v>
      </c>
      <c r="BG2011" s="3">
        <v>4</v>
      </c>
      <c r="BH2011" s="3">
        <v>3</v>
      </c>
      <c r="BI2011" s="3">
        <v>3</v>
      </c>
      <c r="BJ2011" s="3">
        <v>1</v>
      </c>
      <c r="BK2011" s="3">
        <v>1</v>
      </c>
      <c r="BL2011" s="3">
        <v>1</v>
      </c>
      <c r="BM2011" s="3">
        <v>2</v>
      </c>
      <c r="BN2011" s="3">
        <v>2</v>
      </c>
    </row>
    <row r="2012" spans="1:66" x14ac:dyDescent="0.3">
      <c r="A2012" s="3" t="s">
        <v>1567</v>
      </c>
      <c r="B2012" s="3" t="s">
        <v>33</v>
      </c>
      <c r="C2012" s="3" t="s">
        <v>613</v>
      </c>
      <c r="D2012" s="3">
        <v>638</v>
      </c>
      <c r="E2012" s="3">
        <v>491</v>
      </c>
      <c r="F2012" s="3">
        <v>624</v>
      </c>
      <c r="G2012" s="3">
        <v>575</v>
      </c>
      <c r="H2012" s="3">
        <v>1060</v>
      </c>
      <c r="I2012" s="3">
        <v>1281</v>
      </c>
      <c r="J2012" s="3">
        <v>1574</v>
      </c>
      <c r="K2012" s="3">
        <v>1308</v>
      </c>
      <c r="L2012" s="3">
        <v>1216</v>
      </c>
      <c r="M2012" s="3">
        <v>1173</v>
      </c>
      <c r="N2012" s="3">
        <v>1109</v>
      </c>
      <c r="O2012" s="3">
        <v>1016</v>
      </c>
      <c r="P2012" s="3">
        <v>837</v>
      </c>
      <c r="Q2012" s="3">
        <v>577</v>
      </c>
      <c r="R2012" s="3">
        <v>175</v>
      </c>
      <c r="S2012" s="3">
        <v>115</v>
      </c>
      <c r="T2012" s="3">
        <v>318</v>
      </c>
      <c r="U2012" s="3">
        <v>153</v>
      </c>
      <c r="V2012" s="3">
        <v>170</v>
      </c>
      <c r="W2012" s="3">
        <v>163</v>
      </c>
      <c r="X2012" s="3">
        <v>150</v>
      </c>
      <c r="Y2012" s="3">
        <v>110</v>
      </c>
      <c r="Z2012" s="3">
        <v>578</v>
      </c>
      <c r="AA2012" s="3">
        <v>41</v>
      </c>
      <c r="AB2012" s="3">
        <v>106</v>
      </c>
      <c r="AC2012" s="3">
        <v>620</v>
      </c>
      <c r="AD2012" s="3">
        <v>36</v>
      </c>
      <c r="AE2012" s="3">
        <v>41</v>
      </c>
      <c r="AF2012" s="3">
        <v>81</v>
      </c>
      <c r="AG2012" s="3">
        <v>115</v>
      </c>
      <c r="AH2012" s="3">
        <v>50</v>
      </c>
      <c r="AI2012" s="3">
        <v>13</v>
      </c>
      <c r="AJ2012" s="3">
        <v>9</v>
      </c>
      <c r="AK2012" s="3">
        <v>13</v>
      </c>
      <c r="AL2012" s="3">
        <v>8</v>
      </c>
      <c r="AM2012" s="3">
        <v>7</v>
      </c>
      <c r="AN2012" s="3">
        <v>33</v>
      </c>
      <c r="AO2012" s="3">
        <v>52</v>
      </c>
      <c r="AP2012" s="3">
        <v>163</v>
      </c>
      <c r="AQ2012" s="3">
        <v>109</v>
      </c>
      <c r="AR2012" s="3">
        <v>96</v>
      </c>
      <c r="AS2012" s="3">
        <v>121</v>
      </c>
      <c r="AT2012" s="3">
        <v>2</v>
      </c>
      <c r="AU2012" s="3">
        <v>10</v>
      </c>
      <c r="AV2012" s="3">
        <v>37</v>
      </c>
      <c r="AW2012" s="3">
        <v>2</v>
      </c>
      <c r="AX2012" s="3">
        <v>20</v>
      </c>
      <c r="AY2012" s="3">
        <v>2</v>
      </c>
      <c r="AZ2012" s="3">
        <v>1</v>
      </c>
      <c r="BA2012" s="3">
        <v>3</v>
      </c>
      <c r="BB2012" s="3">
        <v>4</v>
      </c>
      <c r="BC2012" s="3">
        <v>2</v>
      </c>
      <c r="BD2012" s="3">
        <v>1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</row>
    <row r="2013" spans="1:66" x14ac:dyDescent="0.3">
      <c r="A2013" s="3" t="s">
        <v>1567</v>
      </c>
      <c r="B2013" s="3" t="s">
        <v>33</v>
      </c>
      <c r="C2013" s="3" t="s">
        <v>611</v>
      </c>
      <c r="D2013" s="3">
        <v>3150</v>
      </c>
      <c r="E2013" s="3">
        <v>3108</v>
      </c>
      <c r="F2013" s="3">
        <v>3290</v>
      </c>
      <c r="G2013" s="3">
        <v>3954</v>
      </c>
      <c r="H2013" s="3">
        <v>3193</v>
      </c>
      <c r="I2013" s="3">
        <v>3001</v>
      </c>
      <c r="J2013" s="3">
        <v>3112</v>
      </c>
      <c r="K2013" s="3">
        <v>1884</v>
      </c>
      <c r="L2013" s="3">
        <v>2114</v>
      </c>
      <c r="M2013" s="3">
        <v>2196</v>
      </c>
      <c r="N2013" s="3">
        <v>2414</v>
      </c>
      <c r="O2013" s="3">
        <v>2370</v>
      </c>
      <c r="P2013" s="3">
        <v>1722</v>
      </c>
      <c r="Q2013" s="3">
        <v>1446</v>
      </c>
      <c r="R2013" s="3">
        <v>909</v>
      </c>
      <c r="S2013" s="3">
        <v>724</v>
      </c>
      <c r="T2013" s="3">
        <v>1195</v>
      </c>
      <c r="U2013" s="3">
        <v>1047</v>
      </c>
      <c r="V2013" s="3">
        <v>978</v>
      </c>
      <c r="W2013" s="3">
        <v>974</v>
      </c>
      <c r="X2013" s="3">
        <v>774</v>
      </c>
      <c r="Y2013" s="3">
        <v>574</v>
      </c>
      <c r="Z2013" s="3">
        <v>227</v>
      </c>
      <c r="AA2013" s="3">
        <v>309</v>
      </c>
      <c r="AB2013" s="3">
        <v>803</v>
      </c>
      <c r="AC2013" s="3">
        <v>864</v>
      </c>
      <c r="AD2013" s="3">
        <v>556</v>
      </c>
      <c r="AE2013" s="3">
        <v>630</v>
      </c>
      <c r="AF2013" s="3">
        <v>654</v>
      </c>
      <c r="AG2013" s="3">
        <v>381</v>
      </c>
      <c r="AH2013" s="3">
        <v>154</v>
      </c>
      <c r="AI2013" s="3">
        <v>195</v>
      </c>
      <c r="AJ2013" s="3">
        <v>274</v>
      </c>
      <c r="AK2013" s="3">
        <v>218</v>
      </c>
      <c r="AL2013" s="3">
        <v>125</v>
      </c>
      <c r="AM2013" s="3">
        <v>211</v>
      </c>
      <c r="AN2013" s="3">
        <v>264</v>
      </c>
      <c r="AO2013" s="3">
        <v>202</v>
      </c>
      <c r="AP2013" s="3">
        <v>167</v>
      </c>
      <c r="AQ2013" s="3">
        <v>161</v>
      </c>
      <c r="AR2013" s="3">
        <v>99</v>
      </c>
      <c r="AS2013" s="3">
        <v>91</v>
      </c>
      <c r="AT2013" s="3">
        <v>63</v>
      </c>
      <c r="AU2013" s="3">
        <v>97</v>
      </c>
      <c r="AV2013" s="3">
        <v>95</v>
      </c>
      <c r="AW2013" s="3">
        <v>82</v>
      </c>
      <c r="AX2013" s="3">
        <v>54</v>
      </c>
      <c r="AY2013" s="3">
        <v>20</v>
      </c>
      <c r="AZ2013" s="3">
        <v>14</v>
      </c>
      <c r="BA2013" s="3">
        <v>18</v>
      </c>
      <c r="BB2013" s="3">
        <v>31</v>
      </c>
      <c r="BC2013" s="3">
        <v>11</v>
      </c>
      <c r="BD2013" s="3">
        <v>4</v>
      </c>
      <c r="BE2013" s="3">
        <v>3</v>
      </c>
      <c r="BF2013" s="3">
        <v>8</v>
      </c>
      <c r="BG2013" s="3">
        <v>3</v>
      </c>
      <c r="BH2013" s="3">
        <v>6</v>
      </c>
      <c r="BI2013" s="3">
        <v>2</v>
      </c>
      <c r="BJ2013" s="3">
        <v>3</v>
      </c>
      <c r="BK2013" s="3">
        <v>3</v>
      </c>
      <c r="BL2013" s="3">
        <v>3</v>
      </c>
      <c r="BM2013" s="3">
        <v>3</v>
      </c>
      <c r="BN2013" s="3">
        <v>3</v>
      </c>
    </row>
    <row r="2014" spans="1:66" x14ac:dyDescent="0.3">
      <c r="A2014" s="3" t="s">
        <v>1567</v>
      </c>
      <c r="B2014" s="3" t="s">
        <v>33</v>
      </c>
      <c r="C2014" s="3" t="s">
        <v>609</v>
      </c>
      <c r="D2014" s="3">
        <v>3962</v>
      </c>
      <c r="E2014" s="3">
        <v>3771</v>
      </c>
      <c r="F2014" s="3">
        <v>4096</v>
      </c>
      <c r="G2014" s="3">
        <v>4749</v>
      </c>
      <c r="H2014" s="3">
        <v>4430</v>
      </c>
      <c r="I2014" s="3">
        <v>4449</v>
      </c>
      <c r="J2014" s="3">
        <v>4858</v>
      </c>
      <c r="K2014" s="3">
        <v>3297</v>
      </c>
      <c r="L2014" s="3">
        <v>3447</v>
      </c>
      <c r="M2014" s="3">
        <v>3490</v>
      </c>
      <c r="N2014" s="3">
        <v>3657</v>
      </c>
      <c r="O2014" s="3">
        <v>3517</v>
      </c>
      <c r="P2014" s="3">
        <v>2654</v>
      </c>
      <c r="Q2014" s="3">
        <v>2103</v>
      </c>
      <c r="R2014" s="3">
        <v>1134</v>
      </c>
      <c r="S2014" s="3">
        <v>879</v>
      </c>
      <c r="T2014" s="3">
        <v>1579</v>
      </c>
      <c r="U2014" s="3">
        <v>1258</v>
      </c>
      <c r="V2014" s="3">
        <v>1202</v>
      </c>
      <c r="W2014" s="3">
        <v>1191</v>
      </c>
      <c r="X2014" s="3">
        <v>952</v>
      </c>
      <c r="Y2014" s="3">
        <v>748</v>
      </c>
      <c r="Z2014" s="3">
        <v>1026</v>
      </c>
      <c r="AA2014" s="3">
        <v>997</v>
      </c>
      <c r="AB2014" s="3">
        <v>1641</v>
      </c>
      <c r="AC2014" s="3">
        <v>2530</v>
      </c>
      <c r="AD2014" s="3">
        <v>1440</v>
      </c>
      <c r="AE2014" s="3">
        <v>1138</v>
      </c>
      <c r="AF2014" s="3">
        <v>1153</v>
      </c>
      <c r="AG2014" s="3">
        <v>852</v>
      </c>
      <c r="AH2014" s="3">
        <v>329</v>
      </c>
      <c r="AI2014" s="3">
        <v>237</v>
      </c>
      <c r="AJ2014" s="3">
        <v>313</v>
      </c>
      <c r="AK2014" s="3">
        <v>284</v>
      </c>
      <c r="AL2014" s="3">
        <v>209</v>
      </c>
      <c r="AM2014" s="3">
        <v>313</v>
      </c>
      <c r="AN2014" s="3">
        <v>402</v>
      </c>
      <c r="AO2014" s="3">
        <v>308</v>
      </c>
      <c r="AP2014" s="3">
        <v>396</v>
      </c>
      <c r="AQ2014" s="3">
        <v>332</v>
      </c>
      <c r="AR2014" s="3">
        <v>224</v>
      </c>
      <c r="AS2014" s="3">
        <v>237</v>
      </c>
      <c r="AT2014" s="3">
        <v>81</v>
      </c>
      <c r="AU2014" s="3">
        <v>126</v>
      </c>
      <c r="AV2014" s="3">
        <v>152</v>
      </c>
      <c r="AW2014" s="3">
        <v>136</v>
      </c>
      <c r="AX2014" s="3">
        <v>91</v>
      </c>
      <c r="AY2014" s="3">
        <v>35</v>
      </c>
      <c r="AZ2014" s="3">
        <v>21</v>
      </c>
      <c r="BA2014" s="3">
        <v>28</v>
      </c>
      <c r="BB2014" s="3">
        <v>51</v>
      </c>
      <c r="BC2014" s="3">
        <v>25</v>
      </c>
      <c r="BD2014" s="3">
        <v>8</v>
      </c>
      <c r="BE2014" s="3">
        <v>6</v>
      </c>
      <c r="BF2014" s="3">
        <v>14</v>
      </c>
      <c r="BG2014" s="3">
        <v>7</v>
      </c>
      <c r="BH2014" s="3">
        <v>9</v>
      </c>
      <c r="BI2014" s="3">
        <v>5</v>
      </c>
      <c r="BJ2014" s="3">
        <v>5</v>
      </c>
      <c r="BK2014" s="3">
        <v>5</v>
      </c>
      <c r="BL2014" s="3">
        <v>4</v>
      </c>
      <c r="BM2014" s="3">
        <v>6</v>
      </c>
      <c r="BN2014" s="3">
        <v>5</v>
      </c>
    </row>
    <row r="2015" spans="1:66" x14ac:dyDescent="0.3">
      <c r="A2015" s="3" t="s">
        <v>1567</v>
      </c>
      <c r="B2015" s="3" t="s">
        <v>33</v>
      </c>
      <c r="C2015" s="3" t="s">
        <v>412</v>
      </c>
      <c r="D2015" s="3">
        <v>3962</v>
      </c>
      <c r="E2015" s="3">
        <v>3771</v>
      </c>
      <c r="F2015" s="3">
        <v>4096</v>
      </c>
      <c r="G2015" s="3">
        <v>4749</v>
      </c>
      <c r="H2015" s="3">
        <v>4430</v>
      </c>
      <c r="I2015" s="3">
        <v>4449</v>
      </c>
      <c r="J2015" s="3">
        <v>4858</v>
      </c>
      <c r="K2015" s="3">
        <v>3297</v>
      </c>
      <c r="L2015" s="3">
        <v>3447</v>
      </c>
      <c r="M2015" s="3">
        <v>3490</v>
      </c>
      <c r="N2015" s="3">
        <v>3657</v>
      </c>
      <c r="O2015" s="3">
        <v>3517</v>
      </c>
      <c r="P2015" s="3">
        <v>2654</v>
      </c>
      <c r="Q2015" s="3">
        <v>2103</v>
      </c>
      <c r="R2015" s="3">
        <v>1134</v>
      </c>
      <c r="S2015" s="3">
        <v>879</v>
      </c>
      <c r="T2015" s="3">
        <v>1579</v>
      </c>
      <c r="U2015" s="3">
        <v>1258</v>
      </c>
      <c r="V2015" s="3">
        <v>1202</v>
      </c>
      <c r="W2015" s="3">
        <v>1191</v>
      </c>
      <c r="X2015" s="3">
        <v>952</v>
      </c>
      <c r="Y2015" s="3">
        <v>748</v>
      </c>
      <c r="Z2015" s="3">
        <v>1026</v>
      </c>
      <c r="AA2015" s="3">
        <v>997</v>
      </c>
      <c r="AB2015" s="3">
        <v>1641</v>
      </c>
      <c r="AC2015" s="3">
        <v>2530</v>
      </c>
      <c r="AD2015" s="3">
        <v>1440</v>
      </c>
      <c r="AE2015" s="3">
        <v>1138</v>
      </c>
      <c r="AF2015" s="3">
        <v>1153</v>
      </c>
      <c r="AG2015" s="3">
        <v>852</v>
      </c>
      <c r="AH2015" s="3">
        <v>329</v>
      </c>
      <c r="AI2015" s="3">
        <v>237</v>
      </c>
      <c r="AJ2015" s="3">
        <v>313</v>
      </c>
      <c r="AK2015" s="3">
        <v>284</v>
      </c>
      <c r="AL2015" s="3">
        <v>209</v>
      </c>
      <c r="AM2015" s="3">
        <v>313</v>
      </c>
      <c r="AN2015" s="3">
        <v>402</v>
      </c>
      <c r="AO2015" s="3">
        <v>308</v>
      </c>
      <c r="AP2015" s="3">
        <v>396</v>
      </c>
      <c r="AQ2015" s="3">
        <v>332</v>
      </c>
      <c r="AR2015" s="3">
        <v>224</v>
      </c>
      <c r="AS2015" s="3">
        <v>237</v>
      </c>
      <c r="AT2015" s="3">
        <v>81</v>
      </c>
      <c r="AU2015" s="3">
        <v>126</v>
      </c>
      <c r="AV2015" s="3">
        <v>152</v>
      </c>
      <c r="AW2015" s="3">
        <v>136</v>
      </c>
      <c r="AX2015" s="3">
        <v>91</v>
      </c>
      <c r="AY2015" s="3">
        <v>35</v>
      </c>
      <c r="AZ2015" s="3">
        <v>21</v>
      </c>
      <c r="BA2015" s="3">
        <v>28</v>
      </c>
      <c r="BB2015" s="3">
        <v>51</v>
      </c>
      <c r="BC2015" s="3">
        <v>25</v>
      </c>
      <c r="BD2015" s="3">
        <v>8</v>
      </c>
      <c r="BE2015" s="3">
        <v>6</v>
      </c>
      <c r="BF2015" s="3">
        <v>14</v>
      </c>
      <c r="BG2015" s="3">
        <v>7</v>
      </c>
      <c r="BH2015" s="3">
        <v>9</v>
      </c>
      <c r="BI2015" s="3">
        <v>5</v>
      </c>
      <c r="BJ2015" s="3">
        <v>5</v>
      </c>
      <c r="BK2015" s="3">
        <v>5</v>
      </c>
      <c r="BL2015" s="3">
        <v>4</v>
      </c>
      <c r="BM2015" s="3">
        <v>6</v>
      </c>
      <c r="BN2015" s="3">
        <v>5</v>
      </c>
    </row>
    <row r="2016" spans="1:66" x14ac:dyDescent="0.3">
      <c r="A2016" s="3" t="s">
        <v>1567</v>
      </c>
      <c r="B2016" s="3" t="s">
        <v>33</v>
      </c>
      <c r="C2016" s="3" t="s">
        <v>1589</v>
      </c>
      <c r="BH2016" s="3">
        <v>15138.3</v>
      </c>
      <c r="BI2016" s="3">
        <v>15674.3</v>
      </c>
      <c r="BJ2016" s="3">
        <v>15972.1</v>
      </c>
      <c r="BK2016" s="3">
        <v>16144.5</v>
      </c>
      <c r="BL2016" s="3">
        <v>16199.9</v>
      </c>
      <c r="BM2016" s="3">
        <v>16610.5</v>
      </c>
      <c r="BN2016" s="3">
        <v>16865.8</v>
      </c>
    </row>
    <row r="2017" spans="1:66" x14ac:dyDescent="0.3">
      <c r="A2017" s="3" t="s">
        <v>1567</v>
      </c>
      <c r="B2017" s="3" t="s">
        <v>33</v>
      </c>
      <c r="C2017" s="3" t="s">
        <v>603</v>
      </c>
      <c r="D2017" s="3">
        <v>674</v>
      </c>
      <c r="E2017" s="3">
        <v>656</v>
      </c>
      <c r="F2017" s="3">
        <v>639</v>
      </c>
      <c r="G2017" s="3">
        <v>639</v>
      </c>
      <c r="H2017" s="3">
        <v>671</v>
      </c>
      <c r="I2017" s="3">
        <v>723</v>
      </c>
      <c r="J2017" s="3">
        <v>752</v>
      </c>
      <c r="K2017" s="3">
        <v>607</v>
      </c>
      <c r="L2017" s="3">
        <v>667</v>
      </c>
      <c r="M2017" s="3">
        <v>657</v>
      </c>
      <c r="N2017" s="3">
        <v>669</v>
      </c>
      <c r="O2017" s="3">
        <v>681</v>
      </c>
      <c r="P2017" s="3">
        <v>730</v>
      </c>
      <c r="Q2017" s="3">
        <v>729</v>
      </c>
      <c r="R2017" s="3">
        <v>698</v>
      </c>
      <c r="S2017" s="3">
        <v>622</v>
      </c>
      <c r="T2017" s="3">
        <v>691</v>
      </c>
      <c r="U2017" s="3">
        <v>804</v>
      </c>
      <c r="V2017" s="3">
        <v>864</v>
      </c>
      <c r="W2017" s="3">
        <v>904</v>
      </c>
      <c r="X2017" s="3">
        <v>805</v>
      </c>
      <c r="Y2017" s="3">
        <v>772</v>
      </c>
      <c r="Z2017" s="3">
        <v>704</v>
      </c>
      <c r="AA2017" s="3">
        <v>737</v>
      </c>
      <c r="AB2017" s="3">
        <v>786</v>
      </c>
      <c r="AC2017" s="3">
        <v>733</v>
      </c>
      <c r="AD2017" s="3">
        <v>716</v>
      </c>
      <c r="AE2017" s="3">
        <v>810</v>
      </c>
      <c r="AF2017" s="3">
        <v>781</v>
      </c>
      <c r="AG2017" s="3">
        <v>801</v>
      </c>
      <c r="AH2017" s="3">
        <v>824</v>
      </c>
      <c r="AI2017" s="3">
        <v>737</v>
      </c>
      <c r="AJ2017" s="3">
        <v>752</v>
      </c>
      <c r="AK2017" s="3">
        <v>766</v>
      </c>
      <c r="AL2017" s="3">
        <v>800</v>
      </c>
      <c r="AM2017" s="3">
        <v>786</v>
      </c>
      <c r="AN2017" s="3">
        <v>763</v>
      </c>
      <c r="AO2017" s="3">
        <v>806</v>
      </c>
      <c r="AP2017" s="3">
        <v>844</v>
      </c>
      <c r="AQ2017" s="3">
        <v>853</v>
      </c>
      <c r="AR2017" s="3">
        <v>840</v>
      </c>
      <c r="AS2017" s="3">
        <v>770</v>
      </c>
      <c r="AT2017" s="3">
        <v>761</v>
      </c>
      <c r="AU2017" s="3">
        <v>703</v>
      </c>
      <c r="AV2017" s="3">
        <v>712</v>
      </c>
      <c r="AW2017" s="3">
        <v>709</v>
      </c>
      <c r="AX2017" s="3">
        <v>690</v>
      </c>
      <c r="AY2017" s="3">
        <v>713</v>
      </c>
      <c r="AZ2017" s="3">
        <v>662</v>
      </c>
      <c r="BA2017" s="3">
        <v>595</v>
      </c>
      <c r="BB2017" s="3">
        <v>1312</v>
      </c>
      <c r="BC2017" s="3">
        <v>1267</v>
      </c>
      <c r="BD2017" s="3">
        <v>1156</v>
      </c>
      <c r="BE2017" s="3">
        <v>1237</v>
      </c>
      <c r="BF2017" s="3">
        <v>1307</v>
      </c>
      <c r="BG2017" s="3">
        <v>1431</v>
      </c>
      <c r="BH2017" s="3">
        <v>1338</v>
      </c>
      <c r="BI2017" s="3">
        <v>1246</v>
      </c>
      <c r="BJ2017" s="3">
        <v>1267</v>
      </c>
      <c r="BK2017" s="3">
        <v>1210</v>
      </c>
      <c r="BL2017" s="3">
        <v>1023</v>
      </c>
      <c r="BM2017" s="3">
        <v>1148</v>
      </c>
      <c r="BN2017" s="3">
        <v>1223</v>
      </c>
    </row>
    <row r="2018" spans="1:66" x14ac:dyDescent="0.3">
      <c r="A2018" s="3" t="s">
        <v>1567</v>
      </c>
      <c r="B2018" s="3" t="s">
        <v>33</v>
      </c>
      <c r="C2018" s="3" t="s">
        <v>601</v>
      </c>
      <c r="D2018" s="3">
        <v>237</v>
      </c>
      <c r="E2018" s="3">
        <v>231</v>
      </c>
      <c r="F2018" s="3">
        <v>298</v>
      </c>
      <c r="G2018" s="3">
        <v>298</v>
      </c>
      <c r="H2018" s="3">
        <v>313</v>
      </c>
      <c r="I2018" s="3">
        <v>291</v>
      </c>
      <c r="J2018" s="3">
        <v>302</v>
      </c>
      <c r="K2018" s="3">
        <v>306</v>
      </c>
      <c r="L2018" s="3">
        <v>336</v>
      </c>
      <c r="M2018" s="3">
        <v>412</v>
      </c>
      <c r="N2018" s="3">
        <v>420</v>
      </c>
      <c r="O2018" s="3">
        <v>522</v>
      </c>
      <c r="P2018" s="3">
        <v>559</v>
      </c>
      <c r="Q2018" s="3">
        <v>756</v>
      </c>
      <c r="R2018" s="3">
        <v>724</v>
      </c>
      <c r="S2018" s="3">
        <v>567</v>
      </c>
      <c r="T2018" s="3">
        <v>630</v>
      </c>
      <c r="U2018" s="3">
        <v>604</v>
      </c>
      <c r="V2018" s="3">
        <v>648</v>
      </c>
      <c r="W2018" s="3">
        <v>678</v>
      </c>
      <c r="X2018" s="3">
        <v>604</v>
      </c>
      <c r="Y2018" s="3">
        <v>579</v>
      </c>
      <c r="Z2018" s="3">
        <v>528</v>
      </c>
      <c r="AA2018" s="3">
        <v>553</v>
      </c>
      <c r="AB2018" s="3">
        <v>590</v>
      </c>
      <c r="AC2018" s="3">
        <v>550</v>
      </c>
      <c r="AD2018" s="3">
        <v>538</v>
      </c>
      <c r="AE2018" s="3">
        <v>608</v>
      </c>
      <c r="AF2018" s="3">
        <v>586</v>
      </c>
      <c r="AG2018" s="3">
        <v>601</v>
      </c>
      <c r="AH2018" s="3">
        <v>619</v>
      </c>
      <c r="AI2018" s="3">
        <v>553</v>
      </c>
      <c r="AJ2018" s="3">
        <v>564</v>
      </c>
      <c r="AK2018" s="3">
        <v>575</v>
      </c>
      <c r="AL2018" s="3">
        <v>601</v>
      </c>
      <c r="AM2018" s="3">
        <v>590</v>
      </c>
      <c r="AN2018" s="3">
        <v>573</v>
      </c>
      <c r="AO2018" s="3">
        <v>605</v>
      </c>
      <c r="AP2018" s="3">
        <v>633</v>
      </c>
      <c r="AQ2018" s="3">
        <v>640</v>
      </c>
      <c r="AR2018" s="3">
        <v>630</v>
      </c>
      <c r="AS2018" s="3">
        <v>578</v>
      </c>
      <c r="AT2018" s="3">
        <v>571</v>
      </c>
      <c r="AU2018" s="3">
        <v>528</v>
      </c>
      <c r="AV2018" s="3">
        <v>535</v>
      </c>
      <c r="AW2018" s="3">
        <v>532</v>
      </c>
      <c r="AX2018" s="3">
        <v>518</v>
      </c>
      <c r="AY2018" s="3">
        <v>535</v>
      </c>
      <c r="AZ2018" s="3">
        <v>497</v>
      </c>
      <c r="BA2018" s="3">
        <v>447</v>
      </c>
      <c r="BB2018" s="3">
        <v>466</v>
      </c>
      <c r="BC2018" s="3">
        <v>431</v>
      </c>
      <c r="BD2018" s="3">
        <v>364</v>
      </c>
      <c r="BE2018" s="3">
        <v>379</v>
      </c>
      <c r="BF2018" s="3">
        <v>400</v>
      </c>
      <c r="BG2018" s="3">
        <v>452</v>
      </c>
      <c r="BH2018" s="3">
        <v>494</v>
      </c>
      <c r="BI2018" s="3">
        <v>624</v>
      </c>
      <c r="BJ2018" s="3">
        <v>602</v>
      </c>
      <c r="BK2018" s="3">
        <v>580</v>
      </c>
      <c r="BL2018" s="3">
        <v>595</v>
      </c>
      <c r="BM2018" s="3">
        <v>593</v>
      </c>
      <c r="BN2018" s="3">
        <v>626</v>
      </c>
    </row>
    <row r="2019" spans="1:66" x14ac:dyDescent="0.3">
      <c r="A2019" s="3" t="s">
        <v>1567</v>
      </c>
      <c r="B2019" s="3" t="s">
        <v>33</v>
      </c>
      <c r="C2019" s="3" t="s">
        <v>599</v>
      </c>
      <c r="D2019" s="3">
        <v>911</v>
      </c>
      <c r="E2019" s="3">
        <v>887</v>
      </c>
      <c r="F2019" s="3">
        <v>937</v>
      </c>
      <c r="G2019" s="3">
        <v>937</v>
      </c>
      <c r="H2019" s="3">
        <v>984</v>
      </c>
      <c r="I2019" s="3">
        <v>1014</v>
      </c>
      <c r="J2019" s="3">
        <v>1054</v>
      </c>
      <c r="K2019" s="3">
        <v>913</v>
      </c>
      <c r="L2019" s="3">
        <v>1003</v>
      </c>
      <c r="M2019" s="3">
        <v>1069</v>
      </c>
      <c r="N2019" s="3">
        <v>1089</v>
      </c>
      <c r="O2019" s="3">
        <v>1203</v>
      </c>
      <c r="P2019" s="3">
        <v>1288</v>
      </c>
      <c r="Q2019" s="3">
        <v>1486</v>
      </c>
      <c r="R2019" s="3">
        <v>1423</v>
      </c>
      <c r="S2019" s="3">
        <v>1189</v>
      </c>
      <c r="T2019" s="3">
        <v>1321</v>
      </c>
      <c r="U2019" s="3">
        <v>1408</v>
      </c>
      <c r="V2019" s="3">
        <v>1512</v>
      </c>
      <c r="W2019" s="3">
        <v>1582</v>
      </c>
      <c r="X2019" s="3">
        <v>1409</v>
      </c>
      <c r="Y2019" s="3">
        <v>1351</v>
      </c>
      <c r="Z2019" s="3">
        <v>1232</v>
      </c>
      <c r="AA2019" s="3">
        <v>1290</v>
      </c>
      <c r="AB2019" s="3">
        <v>1376</v>
      </c>
      <c r="AC2019" s="3">
        <v>1282</v>
      </c>
      <c r="AD2019" s="3">
        <v>1254</v>
      </c>
      <c r="AE2019" s="3">
        <v>1418</v>
      </c>
      <c r="AF2019" s="3">
        <v>1367</v>
      </c>
      <c r="AG2019" s="3">
        <v>1402</v>
      </c>
      <c r="AH2019" s="3">
        <v>1443</v>
      </c>
      <c r="AI2019" s="3">
        <v>1291</v>
      </c>
      <c r="AJ2019" s="3">
        <v>1316</v>
      </c>
      <c r="AK2019" s="3">
        <v>1340</v>
      </c>
      <c r="AL2019" s="3">
        <v>1401</v>
      </c>
      <c r="AM2019" s="3">
        <v>1377</v>
      </c>
      <c r="AN2019" s="3">
        <v>1336</v>
      </c>
      <c r="AO2019" s="3">
        <v>1411</v>
      </c>
      <c r="AP2019" s="3">
        <v>1477</v>
      </c>
      <c r="AQ2019" s="3">
        <v>1493</v>
      </c>
      <c r="AR2019" s="3">
        <v>1470</v>
      </c>
      <c r="AS2019" s="3">
        <v>1347</v>
      </c>
      <c r="AT2019" s="3">
        <v>1331</v>
      </c>
      <c r="AU2019" s="3">
        <v>1231</v>
      </c>
      <c r="AV2019" s="3">
        <v>1247</v>
      </c>
      <c r="AW2019" s="3">
        <v>1240</v>
      </c>
      <c r="AX2019" s="3">
        <v>1209</v>
      </c>
      <c r="AY2019" s="3">
        <v>1248</v>
      </c>
      <c r="AZ2019" s="3">
        <v>1159</v>
      </c>
      <c r="BA2019" s="3">
        <v>1042</v>
      </c>
      <c r="BB2019" s="3">
        <v>1778</v>
      </c>
      <c r="BC2019" s="3">
        <v>1698</v>
      </c>
      <c r="BD2019" s="3">
        <v>1520</v>
      </c>
      <c r="BE2019" s="3">
        <v>1616</v>
      </c>
      <c r="BF2019" s="3">
        <v>1708</v>
      </c>
      <c r="BG2019" s="3">
        <v>1882</v>
      </c>
      <c r="BH2019" s="3">
        <v>1832</v>
      </c>
      <c r="BI2019" s="3">
        <v>1870</v>
      </c>
      <c r="BJ2019" s="3">
        <v>1869</v>
      </c>
      <c r="BK2019" s="3">
        <v>1789</v>
      </c>
      <c r="BL2019" s="3">
        <v>1618</v>
      </c>
      <c r="BM2019" s="3">
        <v>1740</v>
      </c>
      <c r="BN2019" s="3">
        <v>1849</v>
      </c>
    </row>
    <row r="2020" spans="1:66" x14ac:dyDescent="0.3">
      <c r="A2020" s="3" t="s">
        <v>1567</v>
      </c>
      <c r="B2020" s="3" t="s">
        <v>33</v>
      </c>
      <c r="C2020" s="3" t="s">
        <v>417</v>
      </c>
      <c r="D2020" s="3">
        <v>911</v>
      </c>
      <c r="E2020" s="3">
        <v>887</v>
      </c>
      <c r="F2020" s="3">
        <v>937</v>
      </c>
      <c r="G2020" s="3">
        <v>937</v>
      </c>
      <c r="H2020" s="3">
        <v>984</v>
      </c>
      <c r="I2020" s="3">
        <v>1014</v>
      </c>
      <c r="J2020" s="3">
        <v>1054</v>
      </c>
      <c r="K2020" s="3">
        <v>913</v>
      </c>
      <c r="L2020" s="3">
        <v>1003</v>
      </c>
      <c r="M2020" s="3">
        <v>1069</v>
      </c>
      <c r="N2020" s="3">
        <v>1089</v>
      </c>
      <c r="O2020" s="3">
        <v>1203</v>
      </c>
      <c r="P2020" s="3">
        <v>1288</v>
      </c>
      <c r="Q2020" s="3">
        <v>1486</v>
      </c>
      <c r="R2020" s="3">
        <v>1423</v>
      </c>
      <c r="S2020" s="3">
        <v>1189</v>
      </c>
      <c r="T2020" s="3">
        <v>1321</v>
      </c>
      <c r="U2020" s="3">
        <v>1408</v>
      </c>
      <c r="V2020" s="3">
        <v>1512</v>
      </c>
      <c r="W2020" s="3">
        <v>1582</v>
      </c>
      <c r="X2020" s="3">
        <v>1409</v>
      </c>
      <c r="Y2020" s="3">
        <v>1351</v>
      </c>
      <c r="Z2020" s="3">
        <v>1232</v>
      </c>
      <c r="AA2020" s="3">
        <v>1290</v>
      </c>
      <c r="AB2020" s="3">
        <v>1376</v>
      </c>
      <c r="AC2020" s="3">
        <v>1282</v>
      </c>
      <c r="AD2020" s="3">
        <v>1254</v>
      </c>
      <c r="AE2020" s="3">
        <v>1418</v>
      </c>
      <c r="AF2020" s="3">
        <v>1367</v>
      </c>
      <c r="AG2020" s="3">
        <v>1402</v>
      </c>
      <c r="AH2020" s="3">
        <v>1443</v>
      </c>
      <c r="AI2020" s="3">
        <v>1291</v>
      </c>
      <c r="AJ2020" s="3">
        <v>1316</v>
      </c>
      <c r="AK2020" s="3">
        <v>1340</v>
      </c>
      <c r="AL2020" s="3">
        <v>1401</v>
      </c>
      <c r="AM2020" s="3">
        <v>1377</v>
      </c>
      <c r="AN2020" s="3">
        <v>1336</v>
      </c>
      <c r="AO2020" s="3">
        <v>1411</v>
      </c>
      <c r="AP2020" s="3">
        <v>1477</v>
      </c>
      <c r="AQ2020" s="3">
        <v>1493</v>
      </c>
      <c r="AR2020" s="3">
        <v>1470</v>
      </c>
      <c r="AS2020" s="3">
        <v>1347</v>
      </c>
      <c r="AT2020" s="3">
        <v>1331</v>
      </c>
      <c r="AU2020" s="3">
        <v>1231</v>
      </c>
      <c r="AV2020" s="3">
        <v>1247</v>
      </c>
      <c r="AW2020" s="3">
        <v>1240</v>
      </c>
      <c r="AX2020" s="3">
        <v>1209</v>
      </c>
      <c r="AY2020" s="3">
        <v>1248</v>
      </c>
      <c r="AZ2020" s="3">
        <v>1159</v>
      </c>
      <c r="BA2020" s="3">
        <v>1042</v>
      </c>
      <c r="BB2020" s="3">
        <v>1778</v>
      </c>
      <c r="BC2020" s="3">
        <v>1698</v>
      </c>
      <c r="BD2020" s="3">
        <v>1520</v>
      </c>
      <c r="BE2020" s="3">
        <v>1616</v>
      </c>
      <c r="BF2020" s="3">
        <v>1708</v>
      </c>
      <c r="BG2020" s="3">
        <v>1882</v>
      </c>
      <c r="BH2020" s="3">
        <v>1832</v>
      </c>
      <c r="BI2020" s="3">
        <v>1870</v>
      </c>
      <c r="BJ2020" s="3">
        <v>1869</v>
      </c>
      <c r="BK2020" s="3">
        <v>1789</v>
      </c>
      <c r="BL2020" s="3">
        <v>1618</v>
      </c>
      <c r="BM2020" s="3">
        <v>1740</v>
      </c>
      <c r="BN2020" s="3">
        <v>1849</v>
      </c>
    </row>
    <row r="2021" spans="1:66" x14ac:dyDescent="0.3">
      <c r="A2021" s="3" t="s">
        <v>1567</v>
      </c>
      <c r="B2021" s="3" t="s">
        <v>33</v>
      </c>
      <c r="C2021" s="3" t="s">
        <v>597</v>
      </c>
      <c r="D2021" s="3">
        <v>0</v>
      </c>
      <c r="E2021" s="3">
        <v>0</v>
      </c>
      <c r="F2021" s="3">
        <v>0</v>
      </c>
      <c r="G2021" s="3">
        <v>0</v>
      </c>
      <c r="H2021" s="3">
        <v>0</v>
      </c>
      <c r="I2021" s="3">
        <v>0</v>
      </c>
      <c r="J2021" s="3">
        <v>0</v>
      </c>
      <c r="K2021" s="3">
        <v>0</v>
      </c>
      <c r="L2021" s="3">
        <v>0</v>
      </c>
      <c r="M2021" s="3">
        <v>0</v>
      </c>
      <c r="N2021" s="3">
        <v>0</v>
      </c>
      <c r="O2021" s="3">
        <v>0</v>
      </c>
      <c r="P2021" s="3">
        <v>0</v>
      </c>
      <c r="Q2021" s="3">
        <v>0</v>
      </c>
      <c r="R2021" s="3">
        <v>0</v>
      </c>
      <c r="S2021" s="3">
        <v>0</v>
      </c>
      <c r="T2021" s="3">
        <v>0</v>
      </c>
      <c r="U2021" s="3">
        <v>0</v>
      </c>
      <c r="V2021" s="3">
        <v>0</v>
      </c>
      <c r="W2021" s="3">
        <v>0</v>
      </c>
      <c r="X2021" s="3">
        <v>0</v>
      </c>
      <c r="Y2021" s="3">
        <v>0</v>
      </c>
      <c r="Z2021" s="3">
        <v>0</v>
      </c>
      <c r="AA2021" s="3">
        <v>0</v>
      </c>
      <c r="AB2021" s="3">
        <v>0</v>
      </c>
      <c r="AC2021" s="3">
        <v>-26</v>
      </c>
      <c r="AD2021" s="3">
        <v>-62</v>
      </c>
      <c r="AE2021" s="3">
        <v>0</v>
      </c>
      <c r="AF2021" s="3">
        <v>0</v>
      </c>
      <c r="AG2021" s="3">
        <v>0</v>
      </c>
      <c r="AH2021" s="3">
        <v>0</v>
      </c>
      <c r="AI2021" s="3">
        <v>0</v>
      </c>
      <c r="AJ2021" s="3">
        <v>0</v>
      </c>
      <c r="AK2021" s="3">
        <v>0</v>
      </c>
      <c r="AL2021" s="3">
        <v>0</v>
      </c>
      <c r="AM2021" s="3">
        <v>0</v>
      </c>
      <c r="AN2021" s="3">
        <v>0</v>
      </c>
      <c r="AO2021" s="3">
        <v>0</v>
      </c>
      <c r="AP2021" s="3">
        <v>0</v>
      </c>
      <c r="AQ2021" s="3">
        <v>0</v>
      </c>
      <c r="AR2021" s="3">
        <v>0</v>
      </c>
      <c r="AS2021" s="3">
        <v>0</v>
      </c>
      <c r="AT2021" s="3">
        <v>0</v>
      </c>
      <c r="AU2021" s="3">
        <v>0</v>
      </c>
      <c r="AV2021" s="3">
        <v>0</v>
      </c>
      <c r="AW2021" s="3">
        <v>0</v>
      </c>
      <c r="AX2021" s="3">
        <v>0</v>
      </c>
      <c r="AY2021" s="3">
        <v>0</v>
      </c>
      <c r="AZ2021" s="3">
        <v>0</v>
      </c>
      <c r="BA2021" s="3">
        <v>0</v>
      </c>
      <c r="BB2021" s="3">
        <v>0</v>
      </c>
      <c r="BC2021" s="3">
        <v>0</v>
      </c>
      <c r="BD2021" s="3">
        <v>0</v>
      </c>
      <c r="BE2021" s="3">
        <v>0</v>
      </c>
      <c r="BF2021" s="3">
        <v>0</v>
      </c>
      <c r="BG2021" s="3">
        <v>0</v>
      </c>
      <c r="BH2021" s="3">
        <v>0</v>
      </c>
      <c r="BI2021" s="3">
        <v>0</v>
      </c>
      <c r="BJ2021" s="3">
        <v>0</v>
      </c>
      <c r="BK2021" s="3">
        <v>0</v>
      </c>
      <c r="BL2021" s="3">
        <v>0</v>
      </c>
      <c r="BM2021" s="3">
        <v>0</v>
      </c>
      <c r="BN2021" s="3">
        <v>0</v>
      </c>
    </row>
    <row r="2022" spans="1:66" x14ac:dyDescent="0.3">
      <c r="A2022" s="3" t="s">
        <v>1567</v>
      </c>
      <c r="B2022" s="3" t="s">
        <v>33</v>
      </c>
      <c r="C2022" s="3" t="s">
        <v>595</v>
      </c>
      <c r="D2022" s="3">
        <v>42281</v>
      </c>
      <c r="E2022" s="3">
        <v>42934</v>
      </c>
      <c r="F2022" s="3">
        <v>45721</v>
      </c>
      <c r="G2022" s="3">
        <v>47714</v>
      </c>
      <c r="H2022" s="3">
        <v>49485</v>
      </c>
      <c r="I2022" s="3">
        <v>52244</v>
      </c>
      <c r="J2022" s="3">
        <v>55684</v>
      </c>
      <c r="K2022" s="3">
        <v>58284</v>
      </c>
      <c r="L2022" s="3">
        <v>63833</v>
      </c>
      <c r="M2022" s="3">
        <v>69027</v>
      </c>
      <c r="N2022" s="3">
        <v>74670</v>
      </c>
      <c r="O2022" s="3">
        <v>79589</v>
      </c>
      <c r="P2022" s="3">
        <v>88892</v>
      </c>
      <c r="Q2022" s="3">
        <v>98363</v>
      </c>
      <c r="R2022" s="3">
        <v>97162</v>
      </c>
      <c r="S2022" s="3">
        <v>99462</v>
      </c>
      <c r="T2022" s="3">
        <v>102792</v>
      </c>
      <c r="U2022" s="3">
        <v>106552</v>
      </c>
      <c r="V2022" s="3">
        <v>112019</v>
      </c>
      <c r="W2022" s="3">
        <v>109847</v>
      </c>
      <c r="X2022" s="3">
        <v>107853</v>
      </c>
      <c r="Y2022" s="3">
        <v>110987</v>
      </c>
      <c r="Z2022" s="3">
        <v>113070</v>
      </c>
      <c r="AA2022" s="3">
        <v>116774</v>
      </c>
      <c r="AB2022" s="3">
        <v>119732</v>
      </c>
      <c r="AC2022" s="3">
        <v>122956</v>
      </c>
      <c r="AD2022" s="3">
        <v>128640</v>
      </c>
      <c r="AE2022" s="3">
        <v>135406</v>
      </c>
      <c r="AF2022" s="3">
        <v>139486</v>
      </c>
      <c r="AG2022" s="3">
        <v>139968</v>
      </c>
      <c r="AH2022" s="3">
        <v>139870</v>
      </c>
      <c r="AI2022" s="3">
        <v>139547</v>
      </c>
      <c r="AJ2022" s="3">
        <v>141380</v>
      </c>
      <c r="AK2022" s="3">
        <v>149218</v>
      </c>
      <c r="AL2022" s="3">
        <v>151211</v>
      </c>
      <c r="AM2022" s="3">
        <v>156410</v>
      </c>
      <c r="AN2022" s="3">
        <v>157789</v>
      </c>
      <c r="AO2022" s="3">
        <v>160492</v>
      </c>
      <c r="AP2022" s="3">
        <v>167054</v>
      </c>
      <c r="AQ2022" s="3">
        <v>172223</v>
      </c>
      <c r="AR2022" s="3">
        <v>176893</v>
      </c>
      <c r="AS2022" s="3">
        <v>178449</v>
      </c>
      <c r="AT2022" s="3">
        <v>185233</v>
      </c>
      <c r="AU2022" s="3">
        <v>188653</v>
      </c>
      <c r="AV2022" s="3">
        <v>198549</v>
      </c>
      <c r="AW2022" s="3">
        <v>204304</v>
      </c>
      <c r="AX2022" s="3">
        <v>206686</v>
      </c>
      <c r="AY2022" s="3">
        <v>204560</v>
      </c>
      <c r="AZ2022" s="3">
        <v>195656</v>
      </c>
      <c r="BA2022" s="3">
        <v>196054</v>
      </c>
      <c r="BB2022" s="3">
        <v>192497</v>
      </c>
      <c r="BC2022" s="3">
        <v>189221</v>
      </c>
      <c r="BD2022" s="3">
        <v>189353</v>
      </c>
      <c r="BE2022" s="3">
        <v>193257</v>
      </c>
      <c r="BF2022" s="3">
        <v>195690</v>
      </c>
      <c r="BG2022" s="3">
        <v>198753</v>
      </c>
      <c r="BH2022" s="3">
        <v>202297</v>
      </c>
      <c r="BI2022" s="3">
        <v>206716</v>
      </c>
      <c r="BJ2022" s="3">
        <v>209991</v>
      </c>
      <c r="BK2022" s="3">
        <v>209801</v>
      </c>
      <c r="BL2022" s="3">
        <v>183456</v>
      </c>
      <c r="BM2022" s="3">
        <v>203099</v>
      </c>
      <c r="BN2022" s="3">
        <v>206272</v>
      </c>
    </row>
    <row r="2023" spans="1:66" x14ac:dyDescent="0.3">
      <c r="A2023" s="3" t="s">
        <v>1567</v>
      </c>
      <c r="B2023" s="3" t="s">
        <v>33</v>
      </c>
      <c r="C2023" s="3" t="s">
        <v>593</v>
      </c>
      <c r="D2023" s="3">
        <v>685</v>
      </c>
      <c r="E2023" s="3">
        <v>856</v>
      </c>
      <c r="F2023" s="3">
        <v>836</v>
      </c>
      <c r="G2023" s="3">
        <v>664</v>
      </c>
      <c r="H2023" s="3">
        <v>668</v>
      </c>
      <c r="I2023" s="3">
        <v>712</v>
      </c>
      <c r="J2023" s="3">
        <v>746</v>
      </c>
      <c r="K2023" s="3">
        <v>1113</v>
      </c>
      <c r="L2023" s="3">
        <v>1221</v>
      </c>
      <c r="M2023" s="3">
        <v>1288</v>
      </c>
      <c r="N2023" s="3">
        <v>1382</v>
      </c>
      <c r="O2023" s="3">
        <v>1468</v>
      </c>
      <c r="P2023" s="3">
        <v>1100</v>
      </c>
      <c r="Q2023" s="3">
        <v>974</v>
      </c>
      <c r="R2023" s="3">
        <v>882</v>
      </c>
      <c r="S2023" s="3">
        <v>1038</v>
      </c>
      <c r="T2023" s="3">
        <v>1077</v>
      </c>
      <c r="U2023" s="3">
        <v>1141</v>
      </c>
      <c r="V2023" s="3">
        <v>1191</v>
      </c>
      <c r="W2023" s="3">
        <v>1305</v>
      </c>
      <c r="X2023" s="3">
        <v>1340</v>
      </c>
      <c r="Y2023" s="3">
        <v>915</v>
      </c>
      <c r="Z2023" s="3">
        <v>748</v>
      </c>
      <c r="AA2023" s="3">
        <v>1283</v>
      </c>
      <c r="AB2023" s="3">
        <v>1327</v>
      </c>
      <c r="AC2023" s="3">
        <v>1368</v>
      </c>
      <c r="AD2023" s="3">
        <v>1427</v>
      </c>
      <c r="AE2023" s="3">
        <v>1370</v>
      </c>
      <c r="AF2023" s="3">
        <v>1302</v>
      </c>
      <c r="AG2023" s="3">
        <v>1220</v>
      </c>
      <c r="AH2023" s="3">
        <v>1412</v>
      </c>
      <c r="AI2023" s="3">
        <v>927</v>
      </c>
      <c r="AJ2023" s="3">
        <v>818</v>
      </c>
      <c r="AK2023" s="3">
        <v>96</v>
      </c>
      <c r="AL2023" s="3">
        <v>97</v>
      </c>
      <c r="AM2023" s="3">
        <v>100</v>
      </c>
      <c r="AN2023" s="3">
        <v>100</v>
      </c>
      <c r="AO2023" s="3">
        <v>241</v>
      </c>
      <c r="AP2023" s="3">
        <v>247</v>
      </c>
      <c r="AQ2023" s="3">
        <v>251</v>
      </c>
      <c r="AR2023" s="3">
        <v>303</v>
      </c>
      <c r="AS2023" s="3">
        <v>243</v>
      </c>
      <c r="AT2023" s="3">
        <v>397</v>
      </c>
      <c r="AU2023" s="3">
        <v>260</v>
      </c>
      <c r="AV2023" s="3">
        <v>281</v>
      </c>
      <c r="AW2023" s="3">
        <v>383</v>
      </c>
      <c r="AX2023" s="3">
        <v>446</v>
      </c>
      <c r="AY2023" s="3">
        <v>676</v>
      </c>
      <c r="AZ2023" s="3">
        <v>627</v>
      </c>
      <c r="BA2023" s="3">
        <v>666</v>
      </c>
      <c r="BB2023" s="3">
        <v>1828</v>
      </c>
      <c r="BC2023" s="3">
        <v>947</v>
      </c>
      <c r="BD2023" s="3">
        <v>377</v>
      </c>
      <c r="BE2023" s="3">
        <v>721</v>
      </c>
      <c r="BF2023" s="3">
        <v>591</v>
      </c>
      <c r="BG2023" s="3">
        <v>5361</v>
      </c>
      <c r="BH2023" s="3">
        <v>6473</v>
      </c>
      <c r="BI2023" s="3">
        <v>5494</v>
      </c>
      <c r="BJ2023" s="3">
        <v>5586</v>
      </c>
      <c r="BK2023" s="3">
        <v>5640</v>
      </c>
      <c r="BL2023" s="3">
        <v>5673</v>
      </c>
      <c r="BM2023" s="3">
        <v>5722</v>
      </c>
      <c r="BN2023" s="3">
        <v>6159</v>
      </c>
    </row>
    <row r="2024" spans="1:66" x14ac:dyDescent="0.3">
      <c r="A2024" s="3" t="s">
        <v>1567</v>
      </c>
      <c r="B2024" s="3" t="s">
        <v>33</v>
      </c>
      <c r="C2024" s="3" t="s">
        <v>591</v>
      </c>
      <c r="D2024" s="3">
        <v>182</v>
      </c>
      <c r="E2024" s="3">
        <v>208</v>
      </c>
      <c r="F2024" s="3">
        <v>198</v>
      </c>
      <c r="G2024" s="3">
        <v>223</v>
      </c>
      <c r="H2024" s="3">
        <v>223</v>
      </c>
      <c r="I2024" s="3">
        <v>180</v>
      </c>
      <c r="J2024" s="3">
        <v>218</v>
      </c>
      <c r="K2024" s="3">
        <v>110</v>
      </c>
      <c r="L2024" s="3">
        <v>108</v>
      </c>
      <c r="M2024" s="3">
        <v>143</v>
      </c>
      <c r="N2024" s="3">
        <v>202</v>
      </c>
      <c r="O2024" s="3">
        <v>121</v>
      </c>
      <c r="P2024" s="3">
        <v>112</v>
      </c>
      <c r="Q2024" s="3">
        <v>103</v>
      </c>
      <c r="R2024" s="3">
        <v>98</v>
      </c>
      <c r="S2024" s="3">
        <v>92</v>
      </c>
      <c r="T2024" s="3">
        <v>92</v>
      </c>
      <c r="U2024" s="3">
        <v>88</v>
      </c>
      <c r="V2024" s="3">
        <v>81</v>
      </c>
      <c r="W2024" s="3">
        <v>69</v>
      </c>
      <c r="X2024" s="3">
        <v>86</v>
      </c>
      <c r="Y2024" s="3">
        <v>0</v>
      </c>
      <c r="Z2024" s="3">
        <v>294</v>
      </c>
      <c r="AA2024" s="3">
        <v>284</v>
      </c>
      <c r="AB2024" s="3">
        <v>415</v>
      </c>
      <c r="AC2024" s="3">
        <v>1022</v>
      </c>
      <c r="AD2024" s="3">
        <v>1024</v>
      </c>
      <c r="AE2024" s="3">
        <v>998</v>
      </c>
      <c r="AF2024" s="3">
        <v>940</v>
      </c>
      <c r="AG2024" s="3">
        <v>1032</v>
      </c>
      <c r="AH2024" s="3">
        <v>1069</v>
      </c>
      <c r="AI2024" s="3">
        <v>965</v>
      </c>
      <c r="AJ2024" s="3">
        <v>979</v>
      </c>
      <c r="AK2024" s="3">
        <v>969</v>
      </c>
      <c r="AL2024" s="3">
        <v>1031</v>
      </c>
      <c r="AM2024" s="3">
        <v>1148</v>
      </c>
      <c r="AN2024" s="3">
        <v>1139</v>
      </c>
      <c r="AO2024" s="3">
        <v>1144</v>
      </c>
      <c r="AP2024" s="3">
        <v>1900</v>
      </c>
      <c r="AQ2024" s="3">
        <v>1069</v>
      </c>
      <c r="AR2024" s="3">
        <v>1139</v>
      </c>
      <c r="AS2024" s="3">
        <v>2371</v>
      </c>
      <c r="AT2024" s="3">
        <v>2452</v>
      </c>
      <c r="AU2024" s="3">
        <v>2665</v>
      </c>
      <c r="AV2024" s="3">
        <v>2875</v>
      </c>
      <c r="AW2024" s="3">
        <v>2795</v>
      </c>
      <c r="AX2024" s="3">
        <v>2875</v>
      </c>
      <c r="AY2024" s="3">
        <v>3507</v>
      </c>
      <c r="AZ2024" s="3">
        <v>3465</v>
      </c>
      <c r="BA2024" s="3">
        <v>3300</v>
      </c>
      <c r="BB2024" s="3">
        <v>2049</v>
      </c>
      <c r="BC2024" s="3">
        <v>1929</v>
      </c>
      <c r="BD2024" s="3">
        <v>1995</v>
      </c>
      <c r="BE2024" s="3">
        <v>2036</v>
      </c>
      <c r="BF2024" s="3">
        <v>2117</v>
      </c>
      <c r="BG2024" s="3">
        <v>4365</v>
      </c>
      <c r="BH2024" s="3">
        <v>4430</v>
      </c>
      <c r="BI2024" s="3">
        <v>4472</v>
      </c>
      <c r="BJ2024" s="3">
        <v>4634</v>
      </c>
      <c r="BK2024" s="3">
        <v>4653</v>
      </c>
      <c r="BL2024" s="3">
        <v>4713</v>
      </c>
      <c r="BM2024" s="3">
        <v>4562</v>
      </c>
      <c r="BN2024" s="3">
        <v>4754</v>
      </c>
    </row>
    <row r="2025" spans="1:66" x14ac:dyDescent="0.3">
      <c r="A2025" s="3" t="s">
        <v>1567</v>
      </c>
      <c r="B2025" s="3" t="s">
        <v>33</v>
      </c>
      <c r="C2025" s="3" t="s">
        <v>588</v>
      </c>
      <c r="D2025" s="3">
        <v>43148</v>
      </c>
      <c r="E2025" s="3">
        <v>43997</v>
      </c>
      <c r="F2025" s="3">
        <v>46755</v>
      </c>
      <c r="G2025" s="3">
        <v>48600</v>
      </c>
      <c r="H2025" s="3">
        <v>50376</v>
      </c>
      <c r="I2025" s="3">
        <v>53136</v>
      </c>
      <c r="J2025" s="3">
        <v>56647</v>
      </c>
      <c r="K2025" s="3">
        <v>59507</v>
      </c>
      <c r="L2025" s="3">
        <v>65163</v>
      </c>
      <c r="M2025" s="3">
        <v>70459</v>
      </c>
      <c r="N2025" s="3">
        <v>76254</v>
      </c>
      <c r="O2025" s="3">
        <v>81178</v>
      </c>
      <c r="P2025" s="3">
        <v>90105</v>
      </c>
      <c r="Q2025" s="3">
        <v>99440</v>
      </c>
      <c r="R2025" s="3">
        <v>98142</v>
      </c>
      <c r="S2025" s="3">
        <v>100592</v>
      </c>
      <c r="T2025" s="3">
        <v>103961</v>
      </c>
      <c r="U2025" s="3">
        <v>107781</v>
      </c>
      <c r="V2025" s="3">
        <v>113292</v>
      </c>
      <c r="W2025" s="3">
        <v>111222</v>
      </c>
      <c r="X2025" s="3">
        <v>109279</v>
      </c>
      <c r="Y2025" s="3">
        <v>111902</v>
      </c>
      <c r="Z2025" s="3">
        <v>114113</v>
      </c>
      <c r="AA2025" s="3">
        <v>118342</v>
      </c>
      <c r="AB2025" s="3">
        <v>121475</v>
      </c>
      <c r="AC2025" s="3">
        <v>125346</v>
      </c>
      <c r="AD2025" s="3">
        <v>131092</v>
      </c>
      <c r="AE2025" s="3">
        <v>137775</v>
      </c>
      <c r="AF2025" s="3">
        <v>141728</v>
      </c>
      <c r="AG2025" s="3">
        <v>142220</v>
      </c>
      <c r="AH2025" s="3">
        <v>142351</v>
      </c>
      <c r="AI2025" s="3">
        <v>141440</v>
      </c>
      <c r="AJ2025" s="3">
        <v>143176</v>
      </c>
      <c r="AK2025" s="3">
        <v>150283</v>
      </c>
      <c r="AL2025" s="3">
        <v>152338</v>
      </c>
      <c r="AM2025" s="3">
        <v>157657</v>
      </c>
      <c r="AN2025" s="3">
        <v>159028</v>
      </c>
      <c r="AO2025" s="3">
        <v>161878</v>
      </c>
      <c r="AP2025" s="3">
        <v>169201</v>
      </c>
      <c r="AQ2025" s="3">
        <v>173543</v>
      </c>
      <c r="AR2025" s="3">
        <v>178336</v>
      </c>
      <c r="AS2025" s="3">
        <v>181063</v>
      </c>
      <c r="AT2025" s="3">
        <v>188082</v>
      </c>
      <c r="AU2025" s="3">
        <v>191578</v>
      </c>
      <c r="AV2025" s="3">
        <v>201705</v>
      </c>
      <c r="AW2025" s="3">
        <v>207482</v>
      </c>
      <c r="AX2025" s="3">
        <v>210006</v>
      </c>
      <c r="AY2025" s="3">
        <v>208744</v>
      </c>
      <c r="AZ2025" s="3">
        <v>199749</v>
      </c>
      <c r="BA2025" s="3">
        <v>200021</v>
      </c>
      <c r="BB2025" s="3">
        <v>196374</v>
      </c>
      <c r="BC2025" s="3">
        <v>192098</v>
      </c>
      <c r="BD2025" s="3">
        <v>191725</v>
      </c>
      <c r="BE2025" s="3">
        <v>196014</v>
      </c>
      <c r="BF2025" s="3">
        <v>198398</v>
      </c>
      <c r="BG2025" s="3">
        <v>208479</v>
      </c>
      <c r="BH2025" s="3">
        <v>213200</v>
      </c>
      <c r="BI2025" s="3">
        <v>216683</v>
      </c>
      <c r="BJ2025" s="3">
        <v>220211</v>
      </c>
      <c r="BK2025" s="3">
        <v>220094</v>
      </c>
      <c r="BL2025" s="3">
        <v>193841</v>
      </c>
      <c r="BM2025" s="3">
        <v>213383</v>
      </c>
      <c r="BN2025" s="3">
        <v>217185</v>
      </c>
    </row>
    <row r="2026" spans="1:66" x14ac:dyDescent="0.3">
      <c r="A2026" s="3" t="s">
        <v>1567</v>
      </c>
      <c r="B2026" s="3" t="s">
        <v>33</v>
      </c>
      <c r="C2026" s="3" t="s">
        <v>421</v>
      </c>
      <c r="D2026" s="3">
        <v>43148</v>
      </c>
      <c r="E2026" s="3">
        <v>43997</v>
      </c>
      <c r="F2026" s="3">
        <v>46755</v>
      </c>
      <c r="G2026" s="3">
        <v>48600</v>
      </c>
      <c r="H2026" s="3">
        <v>50376</v>
      </c>
      <c r="I2026" s="3">
        <v>53136</v>
      </c>
      <c r="J2026" s="3">
        <v>56647</v>
      </c>
      <c r="K2026" s="3">
        <v>59507</v>
      </c>
      <c r="L2026" s="3">
        <v>65163</v>
      </c>
      <c r="M2026" s="3">
        <v>70459</v>
      </c>
      <c r="N2026" s="3">
        <v>76254</v>
      </c>
      <c r="O2026" s="3">
        <v>81178</v>
      </c>
      <c r="P2026" s="3">
        <v>90105</v>
      </c>
      <c r="Q2026" s="3">
        <v>99440</v>
      </c>
      <c r="R2026" s="3">
        <v>98142</v>
      </c>
      <c r="S2026" s="3">
        <v>100592</v>
      </c>
      <c r="T2026" s="3">
        <v>103961</v>
      </c>
      <c r="U2026" s="3">
        <v>107781</v>
      </c>
      <c r="V2026" s="3">
        <v>113292</v>
      </c>
      <c r="W2026" s="3">
        <v>111222</v>
      </c>
      <c r="X2026" s="3">
        <v>109279</v>
      </c>
      <c r="Y2026" s="3">
        <v>111902</v>
      </c>
      <c r="Z2026" s="3">
        <v>114113</v>
      </c>
      <c r="AA2026" s="3">
        <v>118342</v>
      </c>
      <c r="AB2026" s="3">
        <v>121475</v>
      </c>
      <c r="AC2026" s="3">
        <v>125346</v>
      </c>
      <c r="AD2026" s="3">
        <v>131092</v>
      </c>
      <c r="AE2026" s="3">
        <v>137775</v>
      </c>
      <c r="AF2026" s="3">
        <v>141728</v>
      </c>
      <c r="AG2026" s="3">
        <v>142220</v>
      </c>
      <c r="AH2026" s="3">
        <v>142351</v>
      </c>
      <c r="AI2026" s="3">
        <v>141440</v>
      </c>
      <c r="AJ2026" s="3">
        <v>143176</v>
      </c>
      <c r="AK2026" s="3">
        <v>150283</v>
      </c>
      <c r="AL2026" s="3">
        <v>152338</v>
      </c>
      <c r="AM2026" s="3">
        <v>157657</v>
      </c>
      <c r="AN2026" s="3">
        <v>159028</v>
      </c>
      <c r="AO2026" s="3">
        <v>161878</v>
      </c>
      <c r="AP2026" s="3">
        <v>169201</v>
      </c>
      <c r="AQ2026" s="3">
        <v>173543</v>
      </c>
      <c r="AR2026" s="3">
        <v>178336</v>
      </c>
      <c r="AS2026" s="3">
        <v>181063</v>
      </c>
      <c r="AT2026" s="3">
        <v>188082</v>
      </c>
      <c r="AU2026" s="3">
        <v>191578</v>
      </c>
      <c r="AV2026" s="3">
        <v>201705</v>
      </c>
      <c r="AW2026" s="3">
        <v>207482</v>
      </c>
      <c r="AX2026" s="3">
        <v>210006</v>
      </c>
      <c r="AY2026" s="3">
        <v>208744</v>
      </c>
      <c r="AZ2026" s="3">
        <v>199749</v>
      </c>
      <c r="BA2026" s="3">
        <v>200021</v>
      </c>
      <c r="BB2026" s="3">
        <v>196374</v>
      </c>
      <c r="BC2026" s="3">
        <v>192098</v>
      </c>
      <c r="BD2026" s="3">
        <v>191725</v>
      </c>
      <c r="BE2026" s="3">
        <v>196014</v>
      </c>
      <c r="BF2026" s="3">
        <v>198398</v>
      </c>
      <c r="BG2026" s="3">
        <v>208479</v>
      </c>
      <c r="BH2026" s="3">
        <v>213200</v>
      </c>
      <c r="BI2026" s="3">
        <v>216683</v>
      </c>
      <c r="BJ2026" s="3">
        <v>220211</v>
      </c>
      <c r="BK2026" s="3">
        <v>220094</v>
      </c>
      <c r="BL2026" s="3">
        <v>193841</v>
      </c>
      <c r="BM2026" s="3">
        <v>213383</v>
      </c>
      <c r="BN2026" s="3">
        <v>217185</v>
      </c>
    </row>
    <row r="2027" spans="1:66" x14ac:dyDescent="0.3">
      <c r="A2027" s="3" t="s">
        <v>1567</v>
      </c>
      <c r="B2027" s="3" t="s">
        <v>33</v>
      </c>
      <c r="C2027" s="3" t="s">
        <v>586</v>
      </c>
      <c r="D2027" s="3">
        <v>289</v>
      </c>
      <c r="E2027" s="3">
        <v>323</v>
      </c>
      <c r="F2027" s="3">
        <v>354</v>
      </c>
      <c r="G2027" s="3">
        <v>188</v>
      </c>
      <c r="H2027" s="3">
        <v>188</v>
      </c>
      <c r="I2027" s="3">
        <v>183</v>
      </c>
      <c r="J2027" s="3">
        <v>144</v>
      </c>
      <c r="K2027" s="3">
        <v>135</v>
      </c>
      <c r="L2027" s="3">
        <v>150</v>
      </c>
      <c r="M2027" s="3">
        <v>140</v>
      </c>
      <c r="N2027" s="3">
        <v>125</v>
      </c>
      <c r="O2027" s="3">
        <v>109</v>
      </c>
      <c r="P2027" s="3">
        <v>112</v>
      </c>
      <c r="Q2027" s="3">
        <v>139</v>
      </c>
      <c r="R2027" s="3">
        <v>178</v>
      </c>
      <c r="S2027" s="3">
        <v>239</v>
      </c>
      <c r="T2027" s="3">
        <v>347</v>
      </c>
      <c r="U2027" s="3">
        <v>393</v>
      </c>
      <c r="V2027" s="3">
        <v>341</v>
      </c>
      <c r="W2027" s="3">
        <v>316</v>
      </c>
      <c r="X2027" s="3">
        <v>300</v>
      </c>
      <c r="Y2027" s="3">
        <v>422</v>
      </c>
      <c r="Z2027" s="3">
        <v>370</v>
      </c>
      <c r="AA2027" s="3">
        <v>332</v>
      </c>
      <c r="AB2027" s="3">
        <v>285</v>
      </c>
      <c r="AC2027" s="3">
        <v>287</v>
      </c>
      <c r="AD2027" s="3">
        <v>275</v>
      </c>
      <c r="AE2027" s="3">
        <v>276</v>
      </c>
      <c r="AF2027" s="3">
        <v>335</v>
      </c>
      <c r="AG2027" s="3">
        <v>308</v>
      </c>
      <c r="AH2027" s="3">
        <v>277</v>
      </c>
      <c r="AI2027" s="3">
        <v>233</v>
      </c>
      <c r="AJ2027" s="3">
        <v>153</v>
      </c>
      <c r="AK2027" s="3">
        <v>144</v>
      </c>
      <c r="AL2027" s="3">
        <v>161</v>
      </c>
      <c r="AM2027" s="3">
        <v>148</v>
      </c>
      <c r="AN2027" s="3">
        <v>471</v>
      </c>
      <c r="AO2027" s="3">
        <v>517</v>
      </c>
      <c r="AP2027" s="3">
        <v>629</v>
      </c>
      <c r="AQ2027" s="3">
        <v>592</v>
      </c>
      <c r="AR2027" s="3">
        <v>630</v>
      </c>
      <c r="AS2027" s="3">
        <v>163</v>
      </c>
      <c r="AT2027" s="3">
        <v>175</v>
      </c>
      <c r="AU2027" s="3">
        <v>164</v>
      </c>
      <c r="AV2027" s="3">
        <v>148</v>
      </c>
      <c r="AW2027" s="3">
        <v>147</v>
      </c>
      <c r="AX2027" s="3">
        <v>60</v>
      </c>
      <c r="AY2027" s="3">
        <v>59</v>
      </c>
      <c r="AZ2027" s="3">
        <v>63</v>
      </c>
      <c r="BA2027" s="3">
        <v>67</v>
      </c>
      <c r="BB2027" s="3">
        <v>70</v>
      </c>
      <c r="BC2027" s="3">
        <v>73</v>
      </c>
      <c r="BD2027" s="3">
        <v>71</v>
      </c>
      <c r="BE2027" s="3">
        <v>162</v>
      </c>
      <c r="BF2027" s="3">
        <v>173</v>
      </c>
      <c r="BG2027" s="3">
        <v>179</v>
      </c>
      <c r="BH2027" s="3">
        <v>181</v>
      </c>
      <c r="BI2027" s="3">
        <v>222</v>
      </c>
      <c r="BJ2027" s="3">
        <v>221</v>
      </c>
      <c r="BK2027" s="3">
        <v>201</v>
      </c>
      <c r="BL2027" s="3">
        <v>190</v>
      </c>
      <c r="BM2027" s="3">
        <v>190</v>
      </c>
      <c r="BN2027" s="3">
        <v>204</v>
      </c>
    </row>
    <row r="2028" spans="1:66" x14ac:dyDescent="0.3">
      <c r="A2028" s="3" t="s">
        <v>1567</v>
      </c>
      <c r="B2028" s="3" t="s">
        <v>33</v>
      </c>
      <c r="C2028" s="3" t="s">
        <v>580</v>
      </c>
      <c r="D2028" s="3">
        <v>0</v>
      </c>
      <c r="E2028" s="3">
        <v>0</v>
      </c>
      <c r="F2028" s="3">
        <v>0</v>
      </c>
      <c r="G2028" s="3">
        <v>0</v>
      </c>
      <c r="H2028" s="3">
        <v>0</v>
      </c>
      <c r="I2028" s="3">
        <v>0</v>
      </c>
      <c r="J2028" s="3">
        <v>0</v>
      </c>
      <c r="K2028" s="3">
        <v>0</v>
      </c>
      <c r="L2028" s="3">
        <v>0</v>
      </c>
      <c r="M2028" s="3">
        <v>0</v>
      </c>
      <c r="N2028" s="3">
        <v>0</v>
      </c>
      <c r="O2028" s="3">
        <v>0</v>
      </c>
      <c r="P2028" s="3">
        <v>0</v>
      </c>
      <c r="Q2028" s="3">
        <v>0</v>
      </c>
      <c r="R2028" s="3">
        <v>0</v>
      </c>
      <c r="S2028" s="3">
        <v>0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  <c r="AA2028" s="3">
        <v>0</v>
      </c>
      <c r="AB2028" s="3">
        <v>0</v>
      </c>
      <c r="AC2028" s="3">
        <v>0</v>
      </c>
      <c r="AD2028" s="3">
        <v>0</v>
      </c>
      <c r="AE2028" s="3">
        <v>0</v>
      </c>
      <c r="AF2028" s="3">
        <v>0</v>
      </c>
      <c r="AG2028" s="3">
        <v>0</v>
      </c>
      <c r="AH2028" s="3">
        <v>0</v>
      </c>
      <c r="AI2028" s="3">
        <v>0</v>
      </c>
      <c r="AJ2028" s="3">
        <v>0</v>
      </c>
      <c r="AK2028" s="3">
        <v>0</v>
      </c>
      <c r="AL2028" s="3">
        <v>0</v>
      </c>
      <c r="AM2028" s="3">
        <v>0</v>
      </c>
      <c r="AN2028" s="3">
        <v>0</v>
      </c>
      <c r="AO2028" s="3">
        <v>0</v>
      </c>
      <c r="AP2028" s="3">
        <v>0</v>
      </c>
      <c r="AQ2028" s="3">
        <v>0</v>
      </c>
      <c r="AR2028" s="3">
        <v>0</v>
      </c>
      <c r="AS2028" s="3">
        <v>0</v>
      </c>
      <c r="AT2028" s="3">
        <v>0</v>
      </c>
      <c r="AU2028" s="3">
        <v>0</v>
      </c>
      <c r="AV2028" s="3">
        <v>0</v>
      </c>
      <c r="AW2028" s="3">
        <v>0</v>
      </c>
      <c r="AX2028" s="3">
        <v>0</v>
      </c>
      <c r="AY2028" s="3">
        <v>0</v>
      </c>
      <c r="AZ2028" s="3">
        <v>0</v>
      </c>
      <c r="BA2028" s="3">
        <v>0</v>
      </c>
      <c r="BB2028" s="3">
        <v>0</v>
      </c>
      <c r="BC2028" s="3">
        <v>0</v>
      </c>
      <c r="BD2028" s="3">
        <v>0</v>
      </c>
      <c r="BE2028" s="3">
        <v>0</v>
      </c>
      <c r="BF2028" s="3">
        <v>0</v>
      </c>
      <c r="BG2028" s="3">
        <v>0</v>
      </c>
      <c r="BH2028" s="3">
        <v>0</v>
      </c>
      <c r="BI2028" s="3">
        <v>0</v>
      </c>
      <c r="BJ2028" s="3">
        <v>0</v>
      </c>
      <c r="BK2028" s="3">
        <v>0</v>
      </c>
      <c r="BL2028" s="3">
        <v>0</v>
      </c>
      <c r="BM2028" s="3">
        <v>0</v>
      </c>
      <c r="BN2028" s="3">
        <v>0</v>
      </c>
    </row>
    <row r="2029" spans="1:66" x14ac:dyDescent="0.3">
      <c r="A2029" s="3" t="s">
        <v>1567</v>
      </c>
      <c r="B2029" s="3" t="s">
        <v>33</v>
      </c>
      <c r="C2029" s="3" t="s">
        <v>578</v>
      </c>
      <c r="D2029" s="3">
        <v>1000</v>
      </c>
      <c r="E2029" s="3">
        <v>1166</v>
      </c>
      <c r="F2029" s="3">
        <v>1711</v>
      </c>
      <c r="G2029" s="3">
        <v>2385</v>
      </c>
      <c r="H2029" s="3">
        <v>2431</v>
      </c>
      <c r="I2029" s="3">
        <v>2529</v>
      </c>
      <c r="J2029" s="3">
        <v>3090</v>
      </c>
      <c r="K2029" s="3">
        <v>3827</v>
      </c>
      <c r="L2029" s="3">
        <v>4250</v>
      </c>
      <c r="M2029" s="3">
        <v>4564</v>
      </c>
      <c r="N2029" s="3">
        <v>4359</v>
      </c>
      <c r="O2029" s="3">
        <v>4233</v>
      </c>
      <c r="P2029" s="3">
        <v>4021</v>
      </c>
      <c r="Q2029" s="3">
        <v>3884</v>
      </c>
      <c r="R2029" s="3">
        <v>3081</v>
      </c>
      <c r="S2029" s="3">
        <v>2320</v>
      </c>
      <c r="T2029" s="3">
        <v>1867</v>
      </c>
      <c r="U2029" s="3">
        <v>881</v>
      </c>
      <c r="V2029" s="3">
        <v>1137</v>
      </c>
      <c r="W2029" s="3">
        <v>3885</v>
      </c>
      <c r="X2029" s="3">
        <v>3666</v>
      </c>
      <c r="Y2029" s="3">
        <v>4108</v>
      </c>
      <c r="Z2029" s="3">
        <v>4128</v>
      </c>
      <c r="AA2029" s="3">
        <v>4164</v>
      </c>
      <c r="AB2029" s="3">
        <v>4334</v>
      </c>
      <c r="AC2029" s="3">
        <v>3866</v>
      </c>
      <c r="AD2029" s="3">
        <v>3946</v>
      </c>
      <c r="AE2029" s="3">
        <v>4459</v>
      </c>
      <c r="AF2029" s="3">
        <v>3366</v>
      </c>
      <c r="AG2029" s="3">
        <v>4156</v>
      </c>
      <c r="AH2029" s="3">
        <v>2790</v>
      </c>
      <c r="AI2029" s="3">
        <v>3476</v>
      </c>
      <c r="AJ2029" s="3">
        <v>4410</v>
      </c>
      <c r="AK2029" s="3">
        <v>4434</v>
      </c>
      <c r="AL2029" s="3">
        <v>5402</v>
      </c>
      <c r="AM2029" s="3">
        <v>7643</v>
      </c>
      <c r="AN2029" s="3">
        <v>5907</v>
      </c>
      <c r="AO2029" s="3">
        <v>5892</v>
      </c>
      <c r="AP2029" s="3">
        <v>4092</v>
      </c>
      <c r="AQ2029" s="3">
        <v>7148</v>
      </c>
      <c r="AR2029" s="3">
        <v>7510</v>
      </c>
      <c r="AS2029" s="3">
        <v>7007</v>
      </c>
      <c r="AT2029" s="3">
        <v>11584</v>
      </c>
      <c r="AU2029" s="3">
        <v>10158</v>
      </c>
      <c r="AV2029" s="3">
        <v>11242</v>
      </c>
      <c r="AW2029" s="3">
        <v>9579</v>
      </c>
      <c r="AX2029" s="3">
        <v>12174</v>
      </c>
      <c r="AY2029" s="3">
        <v>10335</v>
      </c>
      <c r="AZ2029" s="3">
        <v>9684</v>
      </c>
      <c r="BA2029" s="3">
        <v>10490</v>
      </c>
      <c r="BB2029" s="3">
        <v>22858</v>
      </c>
      <c r="BC2029" s="3">
        <v>13630</v>
      </c>
      <c r="BD2029" s="3">
        <v>16443</v>
      </c>
      <c r="BE2029" s="3">
        <v>12669</v>
      </c>
      <c r="BF2029" s="3">
        <v>3761</v>
      </c>
      <c r="BG2029" s="3">
        <v>17156</v>
      </c>
      <c r="BH2029" s="3">
        <v>19307</v>
      </c>
      <c r="BI2029" s="3">
        <v>21156</v>
      </c>
      <c r="BJ2029" s="3">
        <v>21116</v>
      </c>
      <c r="BK2029" s="3">
        <v>21732</v>
      </c>
      <c r="BL2029" s="3">
        <v>21458</v>
      </c>
      <c r="BM2029" s="3">
        <v>20494</v>
      </c>
      <c r="BN2029" s="3">
        <v>23576</v>
      </c>
    </row>
    <row r="2030" spans="1:66" x14ac:dyDescent="0.3">
      <c r="A2030" s="3" t="s">
        <v>1567</v>
      </c>
      <c r="B2030" s="3" t="s">
        <v>33</v>
      </c>
      <c r="C2030" s="3" t="s">
        <v>576</v>
      </c>
      <c r="D2030" s="3">
        <v>6979</v>
      </c>
      <c r="E2030" s="3">
        <v>6800</v>
      </c>
      <c r="F2030" s="3">
        <v>10457</v>
      </c>
      <c r="G2030" s="3">
        <v>13428</v>
      </c>
      <c r="H2030" s="3">
        <v>18144</v>
      </c>
      <c r="I2030" s="3">
        <v>12731</v>
      </c>
      <c r="J2030" s="3">
        <v>13314</v>
      </c>
      <c r="K2030" s="3">
        <v>22501</v>
      </c>
      <c r="L2030" s="3">
        <v>21890</v>
      </c>
      <c r="M2030" s="3">
        <v>24721</v>
      </c>
      <c r="N2030" s="3">
        <v>26914</v>
      </c>
      <c r="O2030" s="3">
        <v>25478</v>
      </c>
      <c r="P2030" s="3">
        <v>23243</v>
      </c>
      <c r="Q2030" s="3">
        <v>24315</v>
      </c>
      <c r="R2030" s="3">
        <v>22527</v>
      </c>
      <c r="S2030" s="3">
        <v>31745</v>
      </c>
      <c r="T2030" s="3">
        <v>39681</v>
      </c>
      <c r="U2030" s="3">
        <v>41236</v>
      </c>
      <c r="V2030" s="3">
        <v>35386</v>
      </c>
      <c r="W2030" s="3">
        <v>36638</v>
      </c>
      <c r="X2030" s="3">
        <v>30182</v>
      </c>
      <c r="Y2030" s="3">
        <v>33702</v>
      </c>
      <c r="Z2030" s="3">
        <v>29788</v>
      </c>
      <c r="AA2030" s="3">
        <v>29228</v>
      </c>
      <c r="AB2030" s="3">
        <v>30481</v>
      </c>
      <c r="AC2030" s="3">
        <v>30674</v>
      </c>
      <c r="AD2030" s="3">
        <v>35829</v>
      </c>
      <c r="AE2030" s="3">
        <v>37492</v>
      </c>
      <c r="AF2030" s="3">
        <v>37834</v>
      </c>
      <c r="AG2030" s="3">
        <v>35105</v>
      </c>
      <c r="AH2030" s="3">
        <v>36306</v>
      </c>
      <c r="AI2030" s="3">
        <v>39264</v>
      </c>
      <c r="AJ2030" s="3">
        <v>41727</v>
      </c>
      <c r="AK2030" s="3">
        <v>41151</v>
      </c>
      <c r="AL2030" s="3">
        <v>39935</v>
      </c>
      <c r="AM2030" s="3">
        <v>40383</v>
      </c>
      <c r="AN2030" s="3">
        <v>41810</v>
      </c>
      <c r="AO2030" s="3">
        <v>36700</v>
      </c>
      <c r="AP2030" s="3">
        <v>37659</v>
      </c>
      <c r="AQ2030" s="3">
        <v>36269</v>
      </c>
      <c r="AR2030" s="3">
        <v>47904</v>
      </c>
      <c r="AS2030" s="3">
        <v>49286</v>
      </c>
      <c r="AT2030" s="3">
        <v>55803</v>
      </c>
      <c r="AU2030" s="3">
        <v>54283</v>
      </c>
      <c r="AV2030" s="3">
        <v>56321</v>
      </c>
      <c r="AW2030" s="3">
        <v>57690</v>
      </c>
      <c r="AX2030" s="3">
        <v>50625</v>
      </c>
      <c r="AY2030" s="3">
        <v>51097</v>
      </c>
      <c r="AZ2030" s="3">
        <v>50901</v>
      </c>
      <c r="BA2030" s="3">
        <v>50371</v>
      </c>
      <c r="BB2030" s="3">
        <v>54065</v>
      </c>
      <c r="BC2030" s="3">
        <v>53532</v>
      </c>
      <c r="BD2030" s="3">
        <v>54659</v>
      </c>
      <c r="BE2030" s="3">
        <v>59971</v>
      </c>
      <c r="BF2030" s="3">
        <v>62612</v>
      </c>
      <c r="BG2030" s="3">
        <v>60233</v>
      </c>
      <c r="BH2030" s="3">
        <v>62526</v>
      </c>
      <c r="BI2030" s="3">
        <v>61313</v>
      </c>
      <c r="BJ2030" s="3">
        <v>63805</v>
      </c>
      <c r="BK2030" s="3">
        <v>63406</v>
      </c>
      <c r="BL2030" s="3">
        <v>57325</v>
      </c>
      <c r="BM2030" s="3">
        <v>63000</v>
      </c>
      <c r="BN2030" s="3">
        <v>63404</v>
      </c>
    </row>
    <row r="2031" spans="1:66" x14ac:dyDescent="0.3">
      <c r="A2031" s="3" t="s">
        <v>1567</v>
      </c>
      <c r="B2031" s="3" t="s">
        <v>33</v>
      </c>
      <c r="C2031" s="3" t="s">
        <v>573</v>
      </c>
      <c r="D2031" s="3">
        <v>88518</v>
      </c>
      <c r="E2031" s="3">
        <v>84614</v>
      </c>
      <c r="F2031" s="3">
        <v>88893</v>
      </c>
      <c r="G2031" s="3">
        <v>95392</v>
      </c>
      <c r="H2031" s="3">
        <v>92581</v>
      </c>
      <c r="I2031" s="3">
        <v>87001</v>
      </c>
      <c r="J2031" s="3">
        <v>97731</v>
      </c>
      <c r="K2031" s="3">
        <v>107819</v>
      </c>
      <c r="L2031" s="3">
        <v>147600</v>
      </c>
      <c r="M2031" s="3">
        <v>179806</v>
      </c>
      <c r="N2031" s="3">
        <v>198367</v>
      </c>
      <c r="O2031" s="3">
        <v>195511</v>
      </c>
      <c r="P2031" s="3">
        <v>170824</v>
      </c>
      <c r="Q2031" s="3">
        <v>168293</v>
      </c>
      <c r="R2031" s="3">
        <v>154862</v>
      </c>
      <c r="S2031" s="3">
        <v>141154</v>
      </c>
      <c r="T2031" s="3">
        <v>125560</v>
      </c>
      <c r="U2031" s="3">
        <v>137466</v>
      </c>
      <c r="V2031" s="3">
        <v>158042</v>
      </c>
      <c r="W2031" s="3">
        <v>167444</v>
      </c>
      <c r="X2031" s="3">
        <v>166047</v>
      </c>
      <c r="Y2031" s="3">
        <v>171468</v>
      </c>
      <c r="Z2031" s="3">
        <v>182471</v>
      </c>
      <c r="AA2031" s="3">
        <v>174813</v>
      </c>
      <c r="AB2031" s="3">
        <v>174740</v>
      </c>
      <c r="AC2031" s="3">
        <v>165683</v>
      </c>
      <c r="AD2031" s="3">
        <v>169533</v>
      </c>
      <c r="AE2031" s="3">
        <v>175675</v>
      </c>
      <c r="AF2031" s="3">
        <v>154550</v>
      </c>
      <c r="AG2031" s="3">
        <v>186814</v>
      </c>
      <c r="AH2031" s="3">
        <v>189165</v>
      </c>
      <c r="AI2031" s="3">
        <v>201333</v>
      </c>
      <c r="AJ2031" s="3">
        <v>203320</v>
      </c>
      <c r="AK2031" s="3">
        <v>188228</v>
      </c>
      <c r="AL2031" s="3">
        <v>211492</v>
      </c>
      <c r="AM2031" s="3">
        <v>369298</v>
      </c>
      <c r="AN2031" s="3">
        <v>337268</v>
      </c>
      <c r="AO2031" s="3">
        <v>338858</v>
      </c>
      <c r="AP2031" s="3">
        <v>323771</v>
      </c>
      <c r="AQ2031" s="3">
        <v>365587</v>
      </c>
      <c r="AR2031" s="3">
        <v>364245</v>
      </c>
      <c r="AS2031" s="3">
        <v>374311</v>
      </c>
      <c r="AT2031" s="3">
        <v>521868</v>
      </c>
      <c r="AU2031" s="3">
        <v>535099</v>
      </c>
      <c r="AV2031" s="3">
        <v>585841</v>
      </c>
      <c r="AW2031" s="3">
        <v>630410</v>
      </c>
      <c r="AX2031" s="3">
        <v>741759</v>
      </c>
      <c r="AY2031" s="3">
        <v>772968</v>
      </c>
      <c r="AZ2031" s="3">
        <v>797266</v>
      </c>
      <c r="BA2031" s="3">
        <v>913672</v>
      </c>
      <c r="BB2031" s="3">
        <v>981750</v>
      </c>
      <c r="BC2031" s="3">
        <v>1043786</v>
      </c>
      <c r="BD2031" s="3">
        <v>1138771</v>
      </c>
      <c r="BE2031" s="3">
        <v>1034288</v>
      </c>
      <c r="BF2031" s="3">
        <v>1036754</v>
      </c>
      <c r="BG2031" s="3">
        <v>1156605</v>
      </c>
      <c r="BH2031" s="3">
        <v>1181451</v>
      </c>
      <c r="BI2031" s="3">
        <v>1186912</v>
      </c>
      <c r="BJ2031" s="3">
        <v>1266822</v>
      </c>
      <c r="BK2031" s="3">
        <v>1321071</v>
      </c>
      <c r="BL2031" s="3">
        <v>1359151</v>
      </c>
      <c r="BM2031" s="3">
        <v>1316920</v>
      </c>
      <c r="BN2031" s="3">
        <v>1389153</v>
      </c>
    </row>
    <row r="2032" spans="1:66" x14ac:dyDescent="0.3">
      <c r="A2032" s="3" t="s">
        <v>1567</v>
      </c>
      <c r="B2032" s="3" t="s">
        <v>33</v>
      </c>
      <c r="C2032" s="3" t="s">
        <v>1400</v>
      </c>
      <c r="AZ2032" s="3">
        <v>26745</v>
      </c>
      <c r="BA2032" s="3">
        <v>30842</v>
      </c>
      <c r="BB2032" s="3">
        <v>31389</v>
      </c>
      <c r="BC2032" s="3">
        <v>33332</v>
      </c>
      <c r="BD2032" s="3">
        <v>33657</v>
      </c>
      <c r="BE2032" s="3">
        <v>35721</v>
      </c>
      <c r="BF2032" s="3">
        <v>36454</v>
      </c>
      <c r="BG2032" s="3">
        <v>36762</v>
      </c>
      <c r="BH2032" s="3">
        <v>37994</v>
      </c>
      <c r="BI2032" s="3">
        <v>38325</v>
      </c>
      <c r="BJ2032" s="3">
        <v>39524</v>
      </c>
      <c r="BK2032" s="3">
        <v>42046</v>
      </c>
      <c r="BL2032" s="3">
        <v>44511</v>
      </c>
      <c r="BM2032" s="3">
        <v>47478</v>
      </c>
      <c r="BN2032" s="3">
        <v>48960</v>
      </c>
    </row>
    <row r="2033" spans="1:66" x14ac:dyDescent="0.3">
      <c r="A2033" s="3" t="s">
        <v>1567</v>
      </c>
      <c r="B2033" s="3" t="s">
        <v>33</v>
      </c>
      <c r="C2033" s="3" t="s">
        <v>571</v>
      </c>
      <c r="D2033" s="3">
        <v>35191</v>
      </c>
      <c r="E2033" s="3">
        <v>42879</v>
      </c>
      <c r="F2033" s="3">
        <v>49686</v>
      </c>
      <c r="G2033" s="3">
        <v>56403</v>
      </c>
      <c r="H2033" s="3">
        <v>57616</v>
      </c>
      <c r="I2033" s="3">
        <v>74434</v>
      </c>
      <c r="J2033" s="3">
        <v>89745</v>
      </c>
      <c r="K2033" s="3">
        <v>81954</v>
      </c>
      <c r="L2033" s="3">
        <v>88466</v>
      </c>
      <c r="M2033" s="3">
        <v>91158</v>
      </c>
      <c r="N2033" s="3">
        <v>92474</v>
      </c>
      <c r="O2033" s="3">
        <v>98257</v>
      </c>
      <c r="P2033" s="3">
        <v>88052</v>
      </c>
      <c r="Q2033" s="3">
        <v>98711</v>
      </c>
      <c r="R2033" s="3">
        <v>94288</v>
      </c>
      <c r="S2033" s="3">
        <v>89667</v>
      </c>
      <c r="T2033" s="3">
        <v>105070</v>
      </c>
      <c r="U2033" s="3">
        <v>104541</v>
      </c>
      <c r="V2033" s="3">
        <v>102160</v>
      </c>
      <c r="W2033" s="3">
        <v>118692</v>
      </c>
      <c r="X2033" s="3">
        <v>101559</v>
      </c>
      <c r="Y2033" s="3">
        <v>111922</v>
      </c>
      <c r="Z2033" s="3">
        <v>94798</v>
      </c>
      <c r="AA2033" s="3">
        <v>82730</v>
      </c>
      <c r="AB2033" s="3">
        <v>78888</v>
      </c>
      <c r="AC2033" s="3">
        <v>75950</v>
      </c>
      <c r="AD2033" s="3">
        <v>65373</v>
      </c>
      <c r="AE2033" s="3">
        <v>68146</v>
      </c>
      <c r="AF2033" s="3">
        <v>82793</v>
      </c>
      <c r="AG2033" s="3">
        <v>84427</v>
      </c>
      <c r="AH2033" s="3">
        <v>86657</v>
      </c>
      <c r="AI2033" s="3">
        <v>87149</v>
      </c>
      <c r="AJ2033" s="3">
        <v>89963</v>
      </c>
      <c r="AK2033" s="3">
        <v>102067</v>
      </c>
      <c r="AL2033" s="3">
        <v>120424</v>
      </c>
      <c r="AM2033" s="3">
        <v>128939</v>
      </c>
      <c r="AN2033" s="3">
        <v>133145</v>
      </c>
      <c r="AO2033" s="3">
        <v>127571</v>
      </c>
      <c r="AP2033" s="3">
        <v>124244</v>
      </c>
      <c r="AQ2033" s="3">
        <v>136593</v>
      </c>
      <c r="AR2033" s="3">
        <v>107151</v>
      </c>
      <c r="AS2033" s="3">
        <v>96992</v>
      </c>
      <c r="AT2033" s="3">
        <v>84954</v>
      </c>
      <c r="AU2033" s="3">
        <v>74580</v>
      </c>
      <c r="AV2033" s="3">
        <v>64883</v>
      </c>
      <c r="AW2033" s="3">
        <v>64406</v>
      </c>
      <c r="AX2033" s="3">
        <v>71412</v>
      </c>
      <c r="AY2033" s="3">
        <v>67778</v>
      </c>
      <c r="AZ2033" s="3">
        <v>69255</v>
      </c>
      <c r="BA2033" s="3">
        <v>65594</v>
      </c>
      <c r="BB2033" s="3">
        <v>81034</v>
      </c>
      <c r="BC2033" s="3">
        <v>90340</v>
      </c>
      <c r="BD2033" s="3">
        <v>104224</v>
      </c>
      <c r="BE2033" s="3">
        <v>103428</v>
      </c>
      <c r="BF2033" s="3">
        <v>94751</v>
      </c>
      <c r="BG2033" s="3">
        <v>96389</v>
      </c>
      <c r="BH2033" s="3">
        <v>103923</v>
      </c>
      <c r="BI2033" s="3">
        <v>103645</v>
      </c>
      <c r="BJ2033" s="3">
        <v>108324</v>
      </c>
      <c r="BK2033" s="3">
        <v>119944</v>
      </c>
      <c r="BL2033" s="3">
        <v>123131</v>
      </c>
      <c r="BM2033" s="3">
        <v>131705</v>
      </c>
      <c r="BN2033" s="3">
        <v>124156</v>
      </c>
    </row>
    <row r="2034" spans="1:66" x14ac:dyDescent="0.3">
      <c r="A2034" s="3" t="s">
        <v>1567</v>
      </c>
      <c r="B2034" s="3" t="s">
        <v>33</v>
      </c>
      <c r="C2034" s="3" t="s">
        <v>569</v>
      </c>
      <c r="D2034" s="3">
        <v>6380</v>
      </c>
      <c r="E2034" s="3">
        <v>8400</v>
      </c>
      <c r="F2034" s="3">
        <v>6589</v>
      </c>
      <c r="G2034" s="3">
        <v>7286</v>
      </c>
      <c r="H2034" s="3">
        <v>11356</v>
      </c>
      <c r="I2034" s="3">
        <v>8135</v>
      </c>
      <c r="J2034" s="3">
        <v>8409</v>
      </c>
      <c r="K2034" s="3">
        <v>9430</v>
      </c>
      <c r="L2034" s="3">
        <v>11318</v>
      </c>
      <c r="M2034" s="3">
        <v>11636</v>
      </c>
      <c r="N2034" s="3">
        <v>14702</v>
      </c>
      <c r="O2034" s="3">
        <v>13242</v>
      </c>
      <c r="P2034" s="3">
        <v>12837</v>
      </c>
      <c r="Q2034" s="3">
        <v>16295</v>
      </c>
      <c r="R2034" s="3">
        <v>14793</v>
      </c>
      <c r="S2034" s="3">
        <v>15209</v>
      </c>
      <c r="T2034" s="3">
        <v>16839</v>
      </c>
      <c r="U2034" s="3">
        <v>18220</v>
      </c>
      <c r="V2034" s="3">
        <v>21619</v>
      </c>
      <c r="W2034" s="3">
        <v>17518</v>
      </c>
      <c r="X2034" s="3">
        <v>15134</v>
      </c>
      <c r="Y2034" s="3">
        <v>16357</v>
      </c>
      <c r="Z2034" s="3">
        <v>13622</v>
      </c>
      <c r="AA2034" s="3">
        <v>15372</v>
      </c>
      <c r="AB2034" s="3">
        <v>14866</v>
      </c>
      <c r="AC2034" s="3">
        <v>13533</v>
      </c>
      <c r="AD2034" s="3">
        <v>13860</v>
      </c>
      <c r="AE2034" s="3">
        <v>14566</v>
      </c>
      <c r="AF2034" s="3">
        <v>14891</v>
      </c>
      <c r="AG2034" s="3">
        <v>13089</v>
      </c>
      <c r="AH2034" s="3">
        <v>12976</v>
      </c>
      <c r="AI2034" s="3">
        <v>12908</v>
      </c>
      <c r="AJ2034" s="3">
        <v>14380</v>
      </c>
      <c r="AK2034" s="3">
        <v>13940</v>
      </c>
      <c r="AL2034" s="3">
        <v>13855</v>
      </c>
      <c r="AM2034" s="3">
        <v>14540</v>
      </c>
      <c r="AN2034" s="3">
        <v>16293</v>
      </c>
      <c r="AO2034" s="3">
        <v>13117</v>
      </c>
      <c r="AP2034" s="3">
        <v>14102</v>
      </c>
      <c r="AQ2034" s="3">
        <v>13797</v>
      </c>
      <c r="AR2034" s="3">
        <v>15133</v>
      </c>
      <c r="AS2034" s="3">
        <v>15547</v>
      </c>
      <c r="AT2034" s="3">
        <v>15127</v>
      </c>
      <c r="AU2034" s="3">
        <v>15866</v>
      </c>
      <c r="AV2034" s="3">
        <v>15892</v>
      </c>
      <c r="AW2034" s="3">
        <v>16124</v>
      </c>
      <c r="AX2034" s="3">
        <v>15641</v>
      </c>
      <c r="AY2034" s="3">
        <v>15066</v>
      </c>
      <c r="AZ2034" s="3">
        <v>15594</v>
      </c>
      <c r="BA2034" s="3">
        <v>15214</v>
      </c>
      <c r="BB2034" s="3">
        <v>18744</v>
      </c>
      <c r="BC2034" s="3">
        <v>16400</v>
      </c>
      <c r="BD2034" s="3">
        <v>14366</v>
      </c>
      <c r="BE2034" s="3">
        <v>15321</v>
      </c>
      <c r="BF2034" s="3">
        <v>16652</v>
      </c>
      <c r="BG2034" s="3">
        <v>15407</v>
      </c>
      <c r="BH2034" s="3">
        <v>15352</v>
      </c>
      <c r="BI2034" s="3">
        <v>14934</v>
      </c>
      <c r="BJ2034" s="3">
        <v>17092</v>
      </c>
      <c r="BK2034" s="3">
        <v>16632</v>
      </c>
      <c r="BL2034" s="3">
        <v>17326</v>
      </c>
      <c r="BM2034" s="3">
        <v>19405</v>
      </c>
      <c r="BN2034" s="3">
        <v>18919</v>
      </c>
    </row>
    <row r="2035" spans="1:66" x14ac:dyDescent="0.3">
      <c r="A2035" s="3" t="s">
        <v>1567</v>
      </c>
      <c r="B2035" s="3" t="s">
        <v>33</v>
      </c>
      <c r="C2035" s="3" t="s">
        <v>566</v>
      </c>
      <c r="D2035" s="3">
        <v>138068</v>
      </c>
      <c r="E2035" s="3">
        <v>143859</v>
      </c>
      <c r="F2035" s="3">
        <v>157336</v>
      </c>
      <c r="G2035" s="3">
        <v>174894</v>
      </c>
      <c r="H2035" s="3">
        <v>182128</v>
      </c>
      <c r="I2035" s="3">
        <v>184830</v>
      </c>
      <c r="J2035" s="3">
        <v>212289</v>
      </c>
      <c r="K2035" s="3">
        <v>225531</v>
      </c>
      <c r="L2035" s="3">
        <v>273524</v>
      </c>
      <c r="M2035" s="3">
        <v>311885</v>
      </c>
      <c r="N2035" s="3">
        <v>336816</v>
      </c>
      <c r="O2035" s="3">
        <v>336721</v>
      </c>
      <c r="P2035" s="3">
        <v>298977</v>
      </c>
      <c r="Q2035" s="3">
        <v>311498</v>
      </c>
      <c r="R2035" s="3">
        <v>289551</v>
      </c>
      <c r="S2035" s="3">
        <v>280095</v>
      </c>
      <c r="T2035" s="3">
        <v>289017</v>
      </c>
      <c r="U2035" s="3">
        <v>302344</v>
      </c>
      <c r="V2035" s="3">
        <v>318344</v>
      </c>
      <c r="W2035" s="3">
        <v>344177</v>
      </c>
      <c r="X2035" s="3">
        <v>316588</v>
      </c>
      <c r="Y2035" s="3">
        <v>337557</v>
      </c>
      <c r="Z2035" s="3">
        <v>324807</v>
      </c>
      <c r="AA2035" s="3">
        <v>306307</v>
      </c>
      <c r="AB2035" s="3">
        <v>303309</v>
      </c>
      <c r="AC2035" s="3">
        <v>289706</v>
      </c>
      <c r="AD2035" s="3">
        <v>288541</v>
      </c>
      <c r="AE2035" s="3">
        <v>300338</v>
      </c>
      <c r="AF2035" s="3">
        <v>293434</v>
      </c>
      <c r="AG2035" s="3">
        <v>323591</v>
      </c>
      <c r="AH2035" s="3">
        <v>327894</v>
      </c>
      <c r="AI2035" s="3">
        <v>344129</v>
      </c>
      <c r="AJ2035" s="3">
        <v>353800</v>
      </c>
      <c r="AK2035" s="3">
        <v>349820</v>
      </c>
      <c r="AL2035" s="3">
        <v>391107</v>
      </c>
      <c r="AM2035" s="3">
        <v>560803</v>
      </c>
      <c r="AN2035" s="3">
        <v>534424</v>
      </c>
      <c r="AO2035" s="3">
        <v>522138</v>
      </c>
      <c r="AP2035" s="3">
        <v>503867</v>
      </c>
      <c r="AQ2035" s="3">
        <v>559394</v>
      </c>
      <c r="AR2035" s="3">
        <v>541943</v>
      </c>
      <c r="AS2035" s="3">
        <v>543143</v>
      </c>
      <c r="AT2035" s="3">
        <v>689337</v>
      </c>
      <c r="AU2035" s="3">
        <v>689986</v>
      </c>
      <c r="AV2035" s="3">
        <v>734179</v>
      </c>
      <c r="AW2035" s="3">
        <v>778209</v>
      </c>
      <c r="AX2035" s="3">
        <v>891611</v>
      </c>
      <c r="AY2035" s="3">
        <v>917245</v>
      </c>
      <c r="AZ2035" s="3">
        <v>942700</v>
      </c>
      <c r="BA2035" s="3">
        <v>1055341</v>
      </c>
      <c r="BB2035" s="3">
        <v>1158451</v>
      </c>
      <c r="BC2035" s="3">
        <v>1217688</v>
      </c>
      <c r="BD2035" s="3">
        <v>1328463</v>
      </c>
      <c r="BE2035" s="3">
        <v>1225677</v>
      </c>
      <c r="BF2035" s="3">
        <v>1214530</v>
      </c>
      <c r="BG2035" s="3">
        <v>1345790</v>
      </c>
      <c r="BH2035" s="3">
        <v>1382559</v>
      </c>
      <c r="BI2035" s="3">
        <v>1387960</v>
      </c>
      <c r="BJ2035" s="3">
        <v>1477159</v>
      </c>
      <c r="BK2035" s="3">
        <v>1542785</v>
      </c>
      <c r="BL2035" s="3">
        <v>1578391</v>
      </c>
      <c r="BM2035" s="3">
        <v>1551524</v>
      </c>
      <c r="BN2035" s="3">
        <v>1619208</v>
      </c>
    </row>
    <row r="2036" spans="1:66" x14ac:dyDescent="0.3">
      <c r="A2036" s="3" t="s">
        <v>1567</v>
      </c>
      <c r="B2036" s="3" t="s">
        <v>33</v>
      </c>
      <c r="C2036" s="3" t="s">
        <v>1315</v>
      </c>
      <c r="D2036" s="3">
        <v>27.6</v>
      </c>
      <c r="E2036" s="3">
        <v>27.4</v>
      </c>
      <c r="F2036" s="3">
        <v>28.8</v>
      </c>
      <c r="G2036" s="3">
        <v>31.1</v>
      </c>
      <c r="H2036" s="3">
        <v>31.5</v>
      </c>
      <c r="I2036" s="3">
        <v>31</v>
      </c>
      <c r="J2036" s="3">
        <v>34.799999999999997</v>
      </c>
      <c r="K2036" s="3">
        <v>36.1</v>
      </c>
      <c r="L2036" s="3">
        <v>42.5</v>
      </c>
      <c r="M2036" s="3">
        <v>47</v>
      </c>
      <c r="N2036" s="3">
        <v>49.2</v>
      </c>
      <c r="O2036" s="3">
        <v>47</v>
      </c>
      <c r="P2036" s="3">
        <v>39.799999999999997</v>
      </c>
      <c r="Q2036" s="3">
        <v>39.4</v>
      </c>
      <c r="R2036" s="3">
        <v>34.9</v>
      </c>
      <c r="S2036" s="3">
        <v>32.9</v>
      </c>
      <c r="T2036" s="3">
        <v>33.299999999999997</v>
      </c>
      <c r="U2036" s="3">
        <v>34.1</v>
      </c>
      <c r="V2036" s="3">
        <v>35</v>
      </c>
      <c r="W2036" s="3">
        <v>36.5</v>
      </c>
      <c r="X2036" s="3">
        <v>32.200000000000003</v>
      </c>
      <c r="Y2036" s="3">
        <v>33.1</v>
      </c>
      <c r="Z2036" s="3">
        <v>31</v>
      </c>
      <c r="AA2036" s="3">
        <v>28.5</v>
      </c>
      <c r="AB2036" s="3">
        <v>27.5</v>
      </c>
      <c r="AC2036" s="3">
        <v>25.5</v>
      </c>
      <c r="AD2036" s="3">
        <v>24.7</v>
      </c>
      <c r="AE2036" s="3">
        <v>25</v>
      </c>
      <c r="AF2036" s="3">
        <v>23.8</v>
      </c>
      <c r="AG2036" s="3">
        <v>25.6</v>
      </c>
      <c r="AH2036" s="3">
        <v>25.2</v>
      </c>
      <c r="AI2036" s="3">
        <v>25.7</v>
      </c>
      <c r="AJ2036" s="3">
        <v>25.9</v>
      </c>
      <c r="AK2036" s="3">
        <v>25.1</v>
      </c>
      <c r="AL2036" s="3">
        <v>27.5</v>
      </c>
      <c r="AM2036" s="3">
        <v>38.6</v>
      </c>
      <c r="AN2036" s="3">
        <v>36</v>
      </c>
      <c r="AO2036" s="3">
        <v>34.4</v>
      </c>
      <c r="AP2036" s="3">
        <v>32.5</v>
      </c>
      <c r="AQ2036" s="3">
        <v>35.5</v>
      </c>
      <c r="AR2036" s="3">
        <v>33.799999999999997</v>
      </c>
      <c r="AS2036" s="3">
        <v>33.200000000000003</v>
      </c>
      <c r="AT2036" s="3">
        <v>41.3</v>
      </c>
      <c r="AU2036" s="3">
        <v>40.6</v>
      </c>
      <c r="AV2036" s="3">
        <v>42.2</v>
      </c>
      <c r="AW2036" s="3">
        <v>43.6</v>
      </c>
      <c r="AX2036" s="3">
        <v>49.1</v>
      </c>
      <c r="AY2036" s="3">
        <v>49.9</v>
      </c>
      <c r="AZ2036" s="3">
        <v>50.9</v>
      </c>
      <c r="BA2036" s="3">
        <v>56.6</v>
      </c>
      <c r="BB2036" s="3">
        <v>61.5</v>
      </c>
      <c r="BC2036" s="3">
        <v>63.9</v>
      </c>
      <c r="BD2036" s="3">
        <v>68.8</v>
      </c>
      <c r="BE2036" s="3">
        <v>62.7</v>
      </c>
      <c r="BF2036" s="3">
        <v>61.2</v>
      </c>
      <c r="BG2036" s="3">
        <v>66.599999999999994</v>
      </c>
      <c r="BH2036" s="3">
        <v>67</v>
      </c>
      <c r="BI2036" s="3">
        <v>66.2</v>
      </c>
      <c r="BJ2036" s="3">
        <v>69.5</v>
      </c>
      <c r="BK2036" s="3">
        <v>71.8</v>
      </c>
      <c r="BL2036" s="3">
        <v>73.099999999999994</v>
      </c>
      <c r="BM2036" s="3">
        <v>71.099999999999994</v>
      </c>
      <c r="BN2036" s="3">
        <v>72.8</v>
      </c>
    </row>
    <row r="2037" spans="1:66" x14ac:dyDescent="0.3">
      <c r="A2037" s="3" t="s">
        <v>1567</v>
      </c>
      <c r="B2037" s="3" t="s">
        <v>33</v>
      </c>
      <c r="C2037" s="3" t="s">
        <v>425</v>
      </c>
      <c r="D2037" s="3">
        <v>49550</v>
      </c>
      <c r="E2037" s="3">
        <v>59245</v>
      </c>
      <c r="F2037" s="3">
        <v>68443</v>
      </c>
      <c r="G2037" s="3">
        <v>79502</v>
      </c>
      <c r="H2037" s="3">
        <v>89547</v>
      </c>
      <c r="I2037" s="3">
        <v>97829</v>
      </c>
      <c r="J2037" s="3">
        <v>114558</v>
      </c>
      <c r="K2037" s="3">
        <v>117712</v>
      </c>
      <c r="L2037" s="3">
        <v>125924</v>
      </c>
      <c r="M2037" s="3">
        <v>132079</v>
      </c>
      <c r="N2037" s="3">
        <v>138449</v>
      </c>
      <c r="O2037" s="3">
        <v>141210</v>
      </c>
      <c r="P2037" s="3">
        <v>128153</v>
      </c>
      <c r="Q2037" s="3">
        <v>143205</v>
      </c>
      <c r="R2037" s="3">
        <v>134689</v>
      </c>
      <c r="S2037" s="3">
        <v>138941</v>
      </c>
      <c r="T2037" s="3">
        <v>163457</v>
      </c>
      <c r="U2037" s="3">
        <v>164878</v>
      </c>
      <c r="V2037" s="3">
        <v>160302</v>
      </c>
      <c r="W2037" s="3">
        <v>176733</v>
      </c>
      <c r="X2037" s="3">
        <v>150541</v>
      </c>
      <c r="Y2037" s="3">
        <v>166089</v>
      </c>
      <c r="Z2037" s="3">
        <v>142336</v>
      </c>
      <c r="AA2037" s="3">
        <v>131494</v>
      </c>
      <c r="AB2037" s="3">
        <v>128569</v>
      </c>
      <c r="AC2037" s="3">
        <v>124023</v>
      </c>
      <c r="AD2037" s="3">
        <v>119008</v>
      </c>
      <c r="AE2037" s="3">
        <v>124663</v>
      </c>
      <c r="AF2037" s="3">
        <v>138884</v>
      </c>
      <c r="AG2037" s="3">
        <v>136777</v>
      </c>
      <c r="AH2037" s="3">
        <v>138729</v>
      </c>
      <c r="AI2037" s="3">
        <v>142796</v>
      </c>
      <c r="AJ2037" s="3">
        <v>150481</v>
      </c>
      <c r="AK2037" s="3">
        <v>161592</v>
      </c>
      <c r="AL2037" s="3">
        <v>179615</v>
      </c>
      <c r="AM2037" s="3">
        <v>191505</v>
      </c>
      <c r="AN2037" s="3">
        <v>197156</v>
      </c>
      <c r="AO2037" s="3">
        <v>183280</v>
      </c>
      <c r="AP2037" s="3">
        <v>180097</v>
      </c>
      <c r="AQ2037" s="3">
        <v>193807</v>
      </c>
      <c r="AR2037" s="3">
        <v>177698</v>
      </c>
      <c r="AS2037" s="3">
        <v>168832</v>
      </c>
      <c r="AT2037" s="3">
        <v>167469</v>
      </c>
      <c r="AU2037" s="3">
        <v>154887</v>
      </c>
      <c r="AV2037" s="3">
        <v>148338</v>
      </c>
      <c r="AW2037" s="3">
        <v>147799</v>
      </c>
      <c r="AX2037" s="3">
        <v>149852</v>
      </c>
      <c r="AY2037" s="3">
        <v>144276</v>
      </c>
      <c r="AZ2037" s="3">
        <v>145434</v>
      </c>
      <c r="BA2037" s="3">
        <v>141669</v>
      </c>
      <c r="BB2037" s="3">
        <v>176701</v>
      </c>
      <c r="BC2037" s="3">
        <v>173902</v>
      </c>
      <c r="BD2037" s="3">
        <v>189692</v>
      </c>
      <c r="BE2037" s="3">
        <v>191389</v>
      </c>
      <c r="BF2037" s="3">
        <v>177776</v>
      </c>
      <c r="BG2037" s="3">
        <v>189185</v>
      </c>
      <c r="BH2037" s="3">
        <v>201108</v>
      </c>
      <c r="BI2037" s="3">
        <v>201048</v>
      </c>
      <c r="BJ2037" s="3">
        <v>210337</v>
      </c>
      <c r="BK2037" s="3">
        <v>221714</v>
      </c>
      <c r="BL2037" s="3">
        <v>219240</v>
      </c>
      <c r="BM2037" s="3">
        <v>234604</v>
      </c>
      <c r="BN2037" s="3">
        <v>230055</v>
      </c>
    </row>
    <row r="2038" spans="1:66" x14ac:dyDescent="0.3">
      <c r="A2038" s="3" t="s">
        <v>1567</v>
      </c>
      <c r="B2038" s="3" t="s">
        <v>33</v>
      </c>
      <c r="C2038" s="3" t="s">
        <v>1550</v>
      </c>
      <c r="AZ2038" s="3">
        <v>6</v>
      </c>
      <c r="BA2038" s="3">
        <v>6.4</v>
      </c>
      <c r="BB2038" s="3">
        <v>6.7</v>
      </c>
      <c r="BC2038" s="3">
        <v>6.5</v>
      </c>
      <c r="BD2038" s="3">
        <v>6.3</v>
      </c>
      <c r="BE2038" s="3">
        <v>5</v>
      </c>
      <c r="BF2038" s="3">
        <v>4.5999999999999996</v>
      </c>
      <c r="BG2038" s="3">
        <v>5.8</v>
      </c>
      <c r="BH2038" s="3">
        <v>9.4</v>
      </c>
      <c r="BI2038" s="3">
        <v>7.5</v>
      </c>
      <c r="BJ2038" s="3">
        <v>8</v>
      </c>
      <c r="BK2038" s="3">
        <v>7.4</v>
      </c>
      <c r="BL2038" s="3">
        <v>6.2</v>
      </c>
      <c r="BM2038" s="3">
        <v>8</v>
      </c>
      <c r="BN2038" s="3">
        <v>8.6</v>
      </c>
    </row>
    <row r="2039" spans="1:66" x14ac:dyDescent="0.3">
      <c r="A2039" s="3" t="s">
        <v>1567</v>
      </c>
      <c r="B2039" s="3" t="s">
        <v>33</v>
      </c>
      <c r="C2039" s="3" t="s">
        <v>1552</v>
      </c>
      <c r="AZ2039" s="3">
        <v>93.2</v>
      </c>
      <c r="BA2039" s="3">
        <v>84.7</v>
      </c>
      <c r="BB2039" s="3">
        <v>69.7</v>
      </c>
      <c r="BC2039" s="3">
        <v>64.099999999999994</v>
      </c>
      <c r="BD2039" s="3">
        <v>59</v>
      </c>
      <c r="BE2039" s="3">
        <v>86.1</v>
      </c>
      <c r="BF2039" s="3">
        <v>89.1</v>
      </c>
      <c r="BG2039" s="3">
        <v>89.9</v>
      </c>
      <c r="BH2039" s="3">
        <v>93.5</v>
      </c>
      <c r="BI2039" s="3">
        <v>93.1</v>
      </c>
      <c r="BJ2039" s="3">
        <v>92.3</v>
      </c>
      <c r="BK2039" s="3">
        <v>91.7</v>
      </c>
      <c r="BL2039" s="3">
        <v>91.7</v>
      </c>
      <c r="BM2039" s="3">
        <v>91.9</v>
      </c>
      <c r="BN2039" s="3">
        <v>95.8</v>
      </c>
    </row>
    <row r="2040" spans="1:66" x14ac:dyDescent="0.3">
      <c r="A2040" s="3" t="s">
        <v>1567</v>
      </c>
      <c r="B2040" s="3" t="s">
        <v>33</v>
      </c>
      <c r="C2040" s="3" t="s">
        <v>560</v>
      </c>
      <c r="D2040" s="3">
        <v>0</v>
      </c>
      <c r="E2040" s="3">
        <v>0</v>
      </c>
      <c r="F2040" s="3">
        <v>0</v>
      </c>
      <c r="G2040" s="3">
        <v>0</v>
      </c>
      <c r="H2040" s="3">
        <v>0</v>
      </c>
      <c r="I2040" s="3">
        <v>0</v>
      </c>
      <c r="J2040" s="3">
        <v>0</v>
      </c>
      <c r="K2040" s="3">
        <v>0</v>
      </c>
      <c r="L2040" s="3">
        <v>0</v>
      </c>
      <c r="M2040" s="3">
        <v>0</v>
      </c>
      <c r="N2040" s="3">
        <v>0</v>
      </c>
      <c r="O2040" s="3">
        <v>0</v>
      </c>
      <c r="P2040" s="3">
        <v>66</v>
      </c>
      <c r="Q2040" s="3">
        <v>4681</v>
      </c>
      <c r="R2040" s="3">
        <v>7877</v>
      </c>
      <c r="S2040" s="3">
        <v>8370</v>
      </c>
      <c r="T2040" s="3">
        <v>8648</v>
      </c>
      <c r="U2040" s="3">
        <v>17557</v>
      </c>
      <c r="V2040" s="3">
        <v>15810</v>
      </c>
      <c r="W2040" s="3">
        <v>15391</v>
      </c>
      <c r="X2040" s="3">
        <v>16737</v>
      </c>
      <c r="Y2040" s="3">
        <v>14448</v>
      </c>
      <c r="Z2040" s="3">
        <v>19319</v>
      </c>
      <c r="AA2040" s="3">
        <v>14805</v>
      </c>
      <c r="AB2040" s="3">
        <v>24078</v>
      </c>
      <c r="AC2040" s="3">
        <v>23461</v>
      </c>
      <c r="AD2040" s="3">
        <v>22036</v>
      </c>
      <c r="AE2040" s="3">
        <v>18773</v>
      </c>
      <c r="AF2040" s="3">
        <v>26198</v>
      </c>
      <c r="AG2040" s="3">
        <v>20916</v>
      </c>
      <c r="AH2040" s="3">
        <v>21780</v>
      </c>
      <c r="AI2040" s="3">
        <v>20508</v>
      </c>
      <c r="AJ2040" s="3">
        <v>25116</v>
      </c>
      <c r="AK2040" s="3">
        <v>25887</v>
      </c>
      <c r="AL2040" s="3">
        <v>26682</v>
      </c>
      <c r="AM2040" s="3">
        <v>28741</v>
      </c>
      <c r="AN2040" s="3">
        <v>25470</v>
      </c>
      <c r="AO2040" s="3">
        <v>22968</v>
      </c>
      <c r="AP2040" s="3">
        <v>31115</v>
      </c>
      <c r="AQ2040" s="3">
        <v>31526</v>
      </c>
      <c r="AR2040" s="3">
        <v>32291</v>
      </c>
      <c r="AS2040" s="3">
        <v>31583</v>
      </c>
      <c r="AT2040" s="3">
        <v>33704</v>
      </c>
      <c r="AU2040" s="3">
        <v>30979</v>
      </c>
      <c r="AV2040" s="3">
        <v>31216</v>
      </c>
      <c r="AW2040" s="3">
        <v>28759</v>
      </c>
      <c r="AX2040" s="3">
        <v>31426</v>
      </c>
      <c r="AY2040" s="3">
        <v>29289</v>
      </c>
      <c r="AZ2040" s="3">
        <v>32133</v>
      </c>
      <c r="BA2040" s="3">
        <v>29118</v>
      </c>
      <c r="BB2040" s="3">
        <v>23936</v>
      </c>
      <c r="BC2040" s="3">
        <v>22015</v>
      </c>
      <c r="BD2040" s="3">
        <v>17870</v>
      </c>
      <c r="BE2040" s="3">
        <v>26526</v>
      </c>
      <c r="BF2040" s="3">
        <v>27868</v>
      </c>
      <c r="BG2040" s="3">
        <v>28122</v>
      </c>
      <c r="BH2040" s="3">
        <v>29320</v>
      </c>
      <c r="BI2040" s="3">
        <v>29146</v>
      </c>
      <c r="BJ2040" s="3">
        <v>29312</v>
      </c>
      <c r="BK2040" s="3">
        <v>29108</v>
      </c>
      <c r="BL2040" s="3">
        <v>29419</v>
      </c>
      <c r="BM2040" s="3">
        <v>29515</v>
      </c>
      <c r="BN2040" s="3">
        <v>30768</v>
      </c>
    </row>
    <row r="2041" spans="1:66" x14ac:dyDescent="0.3">
      <c r="A2041" s="3" t="s">
        <v>1567</v>
      </c>
      <c r="B2041" s="3" t="s">
        <v>33</v>
      </c>
      <c r="C2041" s="3" t="s">
        <v>552</v>
      </c>
      <c r="D2041" s="3">
        <v>0</v>
      </c>
      <c r="E2041" s="3">
        <v>0</v>
      </c>
      <c r="F2041" s="3">
        <v>0</v>
      </c>
      <c r="G2041" s="3">
        <v>0</v>
      </c>
      <c r="H2041" s="3">
        <v>0</v>
      </c>
      <c r="I2041" s="3">
        <v>0</v>
      </c>
      <c r="J2041" s="3">
        <v>0</v>
      </c>
      <c r="K2041" s="3">
        <v>0</v>
      </c>
      <c r="L2041" s="3">
        <v>0</v>
      </c>
      <c r="M2041" s="3">
        <v>0</v>
      </c>
      <c r="N2041" s="3">
        <v>0</v>
      </c>
      <c r="O2041" s="3">
        <v>0</v>
      </c>
      <c r="P2041" s="3">
        <v>66</v>
      </c>
      <c r="Q2041" s="3">
        <v>4681</v>
      </c>
      <c r="R2041" s="3">
        <v>7877</v>
      </c>
      <c r="S2041" s="3">
        <v>8370</v>
      </c>
      <c r="T2041" s="3">
        <v>8648</v>
      </c>
      <c r="U2041" s="3">
        <v>17557</v>
      </c>
      <c r="V2041" s="3">
        <v>15810</v>
      </c>
      <c r="W2041" s="3">
        <v>15391</v>
      </c>
      <c r="X2041" s="3">
        <v>16737</v>
      </c>
      <c r="Y2041" s="3">
        <v>14448</v>
      </c>
      <c r="Z2041" s="3">
        <v>19319</v>
      </c>
      <c r="AA2041" s="3">
        <v>14805</v>
      </c>
      <c r="AB2041" s="3">
        <v>24078</v>
      </c>
      <c r="AC2041" s="3">
        <v>23461</v>
      </c>
      <c r="AD2041" s="3">
        <v>22036</v>
      </c>
      <c r="AE2041" s="3">
        <v>18773</v>
      </c>
      <c r="AF2041" s="3">
        <v>26198</v>
      </c>
      <c r="AG2041" s="3">
        <v>20916</v>
      </c>
      <c r="AH2041" s="3">
        <v>21780</v>
      </c>
      <c r="AI2041" s="3">
        <v>20508</v>
      </c>
      <c r="AJ2041" s="3">
        <v>25116</v>
      </c>
      <c r="AK2041" s="3">
        <v>25887</v>
      </c>
      <c r="AL2041" s="3">
        <v>26682</v>
      </c>
      <c r="AM2041" s="3">
        <v>28741</v>
      </c>
      <c r="AN2041" s="3">
        <v>25470</v>
      </c>
      <c r="AO2041" s="3">
        <v>22968</v>
      </c>
      <c r="AP2041" s="3">
        <v>31115</v>
      </c>
      <c r="AQ2041" s="3">
        <v>31526</v>
      </c>
      <c r="AR2041" s="3">
        <v>32291</v>
      </c>
      <c r="AS2041" s="3">
        <v>31583</v>
      </c>
      <c r="AT2041" s="3">
        <v>33704</v>
      </c>
      <c r="AU2041" s="3">
        <v>30979</v>
      </c>
      <c r="AV2041" s="3">
        <v>31216</v>
      </c>
      <c r="AW2041" s="3">
        <v>28759</v>
      </c>
      <c r="AX2041" s="3">
        <v>31426</v>
      </c>
      <c r="AY2041" s="3">
        <v>29289</v>
      </c>
      <c r="AZ2041" s="3">
        <v>32133</v>
      </c>
      <c r="BA2041" s="3">
        <v>29118</v>
      </c>
      <c r="BB2041" s="3">
        <v>23936</v>
      </c>
      <c r="BC2041" s="3">
        <v>22015</v>
      </c>
      <c r="BD2041" s="3">
        <v>17870</v>
      </c>
      <c r="BE2041" s="3">
        <v>26526</v>
      </c>
      <c r="BF2041" s="3">
        <v>27868</v>
      </c>
      <c r="BG2041" s="3">
        <v>28122</v>
      </c>
      <c r="BH2041" s="3">
        <v>29320</v>
      </c>
      <c r="BI2041" s="3">
        <v>29146</v>
      </c>
      <c r="BJ2041" s="3">
        <v>29312</v>
      </c>
      <c r="BK2041" s="3">
        <v>29108</v>
      </c>
      <c r="BL2041" s="3">
        <v>29419</v>
      </c>
      <c r="BM2041" s="3">
        <v>29515</v>
      </c>
      <c r="BN2041" s="3">
        <v>30768</v>
      </c>
    </row>
    <row r="2042" spans="1:66" x14ac:dyDescent="0.3">
      <c r="A2042" s="3" t="s">
        <v>1567</v>
      </c>
      <c r="B2042" s="3" t="s">
        <v>33</v>
      </c>
      <c r="C2042" s="3" t="s">
        <v>1402</v>
      </c>
      <c r="AZ2042" s="3">
        <v>3924</v>
      </c>
      <c r="BA2042" s="3">
        <v>3924</v>
      </c>
      <c r="BB2042" s="3">
        <v>3924</v>
      </c>
      <c r="BC2042" s="3">
        <v>3924</v>
      </c>
      <c r="BD2042" s="3">
        <v>4175</v>
      </c>
      <c r="BE2042" s="3">
        <v>3572</v>
      </c>
      <c r="BF2042" s="3">
        <v>3572</v>
      </c>
      <c r="BG2042" s="3">
        <v>3572</v>
      </c>
      <c r="BH2042" s="3">
        <v>3572</v>
      </c>
      <c r="BI2042" s="3">
        <v>3572</v>
      </c>
      <c r="BJ2042" s="3">
        <v>3626</v>
      </c>
      <c r="BK2042" s="3">
        <v>3626</v>
      </c>
      <c r="BL2042" s="3">
        <v>3666</v>
      </c>
      <c r="BM2042" s="3">
        <v>3666</v>
      </c>
      <c r="BN2042" s="3">
        <v>3666</v>
      </c>
    </row>
    <row r="2043" spans="1:66" x14ac:dyDescent="0.3">
      <c r="A2043" s="3" t="s">
        <v>1567</v>
      </c>
      <c r="B2043" s="3" t="s">
        <v>33</v>
      </c>
      <c r="C2043" s="3" t="s">
        <v>1554</v>
      </c>
      <c r="AZ2043" s="3">
        <v>17.3</v>
      </c>
      <c r="BA2043" s="3">
        <v>8.1999999999999993</v>
      </c>
      <c r="BB2043" s="3">
        <v>11.7</v>
      </c>
      <c r="BC2043" s="3">
        <v>12.8</v>
      </c>
      <c r="BD2043" s="3">
        <v>14.4</v>
      </c>
      <c r="BE2043" s="3">
        <v>10</v>
      </c>
      <c r="BF2043" s="3">
        <v>15.2</v>
      </c>
      <c r="BG2043" s="3">
        <v>18.600000000000001</v>
      </c>
      <c r="BH2043" s="3">
        <v>24.3</v>
      </c>
      <c r="BI2043" s="3">
        <v>21.8</v>
      </c>
      <c r="BJ2043" s="3">
        <v>23.5</v>
      </c>
      <c r="BK2043" s="3">
        <v>21.2</v>
      </c>
      <c r="BL2043" s="3">
        <v>20.7</v>
      </c>
      <c r="BM2043" s="3">
        <v>18.7</v>
      </c>
      <c r="BN2043" s="3">
        <v>14.4</v>
      </c>
    </row>
    <row r="2044" spans="1:66" x14ac:dyDescent="0.3">
      <c r="A2044" s="3" t="s">
        <v>1567</v>
      </c>
      <c r="B2044" s="3" t="s">
        <v>33</v>
      </c>
      <c r="C2044" s="3" t="s">
        <v>1404</v>
      </c>
      <c r="AZ2044" s="3">
        <v>0</v>
      </c>
      <c r="BA2044" s="3">
        <v>0</v>
      </c>
      <c r="BB2044" s="3">
        <v>0</v>
      </c>
      <c r="BC2044" s="3">
        <v>0</v>
      </c>
      <c r="BD2044" s="3">
        <v>0</v>
      </c>
      <c r="BE2044" s="3">
        <v>0</v>
      </c>
      <c r="BF2044" s="3">
        <v>0</v>
      </c>
      <c r="BG2044" s="3">
        <v>0</v>
      </c>
      <c r="BH2044" s="3">
        <v>0</v>
      </c>
      <c r="BI2044" s="3">
        <v>0</v>
      </c>
      <c r="BJ2044" s="3">
        <v>0</v>
      </c>
      <c r="BK2044" s="3">
        <v>0</v>
      </c>
      <c r="BL2044" s="3">
        <v>0</v>
      </c>
      <c r="BM2044" s="3">
        <v>0</v>
      </c>
      <c r="BN2044" s="3">
        <v>0</v>
      </c>
    </row>
    <row r="2045" spans="1:66" x14ac:dyDescent="0.3">
      <c r="A2045" s="3" t="s">
        <v>1567</v>
      </c>
      <c r="B2045" s="3" t="s">
        <v>33</v>
      </c>
      <c r="C2045" s="3" t="s">
        <v>1378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0</v>
      </c>
      <c r="AX2045" s="3">
        <v>0</v>
      </c>
      <c r="AY2045" s="3">
        <v>0</v>
      </c>
      <c r="AZ2045" s="3">
        <v>0</v>
      </c>
      <c r="BA2045" s="3">
        <v>0</v>
      </c>
      <c r="BB2045" s="3">
        <v>0</v>
      </c>
      <c r="BC2045" s="3">
        <v>0</v>
      </c>
      <c r="BD2045" s="3">
        <v>0</v>
      </c>
      <c r="BE2045" s="3">
        <v>0</v>
      </c>
      <c r="BF2045" s="3">
        <v>0</v>
      </c>
      <c r="BG2045" s="3">
        <v>0</v>
      </c>
      <c r="BH2045" s="3">
        <v>0</v>
      </c>
      <c r="BI2045" s="3">
        <v>0</v>
      </c>
      <c r="BJ2045" s="3">
        <v>0</v>
      </c>
      <c r="BK2045" s="3">
        <v>0</v>
      </c>
      <c r="BL2045" s="3">
        <v>0</v>
      </c>
      <c r="BM2045" s="3">
        <v>314</v>
      </c>
      <c r="BN2045" s="3">
        <v>270</v>
      </c>
    </row>
    <row r="2046" spans="1:66" x14ac:dyDescent="0.3">
      <c r="A2046" s="3" t="s">
        <v>1567</v>
      </c>
      <c r="B2046" s="3" t="s">
        <v>33</v>
      </c>
      <c r="C2046" s="3" t="s">
        <v>701</v>
      </c>
      <c r="D2046" s="3">
        <v>356</v>
      </c>
      <c r="E2046" s="3">
        <v>389</v>
      </c>
      <c r="F2046" s="3">
        <v>428</v>
      </c>
      <c r="G2046" s="3">
        <v>261</v>
      </c>
      <c r="H2046" s="3">
        <v>779</v>
      </c>
      <c r="I2046" s="3">
        <v>821</v>
      </c>
      <c r="J2046" s="3">
        <v>625</v>
      </c>
      <c r="K2046" s="3">
        <v>553</v>
      </c>
      <c r="L2046" s="3">
        <v>595</v>
      </c>
      <c r="M2046" s="3">
        <v>623</v>
      </c>
      <c r="N2046" s="3">
        <v>634</v>
      </c>
      <c r="O2046" s="3">
        <v>723</v>
      </c>
      <c r="P2046" s="3">
        <v>782</v>
      </c>
      <c r="Q2046" s="3">
        <v>841</v>
      </c>
      <c r="R2046" s="3">
        <v>885</v>
      </c>
      <c r="S2046" s="3">
        <v>861</v>
      </c>
      <c r="T2046" s="3">
        <v>876</v>
      </c>
      <c r="U2046" s="3">
        <v>923</v>
      </c>
      <c r="V2046" s="3">
        <v>1006</v>
      </c>
      <c r="W2046" s="3">
        <v>1358</v>
      </c>
      <c r="X2046" s="3">
        <v>973</v>
      </c>
      <c r="Y2046" s="3">
        <v>1036</v>
      </c>
      <c r="Z2046" s="3">
        <v>935</v>
      </c>
      <c r="AA2046" s="3">
        <v>992</v>
      </c>
      <c r="AB2046" s="3">
        <v>1154</v>
      </c>
      <c r="AC2046" s="3">
        <v>1045</v>
      </c>
      <c r="AD2046" s="3">
        <v>990</v>
      </c>
      <c r="AE2046" s="3">
        <v>920</v>
      </c>
      <c r="AF2046" s="3">
        <v>853</v>
      </c>
      <c r="AG2046" s="3">
        <v>797</v>
      </c>
      <c r="AH2046" s="3">
        <v>765</v>
      </c>
      <c r="AI2046" s="3">
        <v>746</v>
      </c>
      <c r="AJ2046" s="3">
        <v>742</v>
      </c>
      <c r="AK2046" s="3">
        <v>747</v>
      </c>
      <c r="AL2046" s="3">
        <v>673</v>
      </c>
      <c r="AM2046" s="3">
        <v>620</v>
      </c>
      <c r="AN2046" s="3">
        <v>1001</v>
      </c>
      <c r="AO2046" s="3">
        <v>1018</v>
      </c>
      <c r="AP2046" s="3">
        <v>1285</v>
      </c>
      <c r="AQ2046" s="3">
        <v>1403</v>
      </c>
      <c r="AR2046" s="3">
        <v>1205</v>
      </c>
      <c r="AS2046" s="3">
        <v>657</v>
      </c>
      <c r="AT2046" s="3">
        <v>753</v>
      </c>
      <c r="AU2046" s="3">
        <v>644</v>
      </c>
      <c r="AV2046" s="3">
        <v>500</v>
      </c>
      <c r="AW2046" s="3">
        <v>551</v>
      </c>
      <c r="AX2046" s="3">
        <v>492</v>
      </c>
      <c r="AY2046" s="3">
        <v>511</v>
      </c>
      <c r="AZ2046" s="3">
        <v>536</v>
      </c>
      <c r="BA2046" s="3">
        <v>332</v>
      </c>
      <c r="BB2046" s="3">
        <v>260</v>
      </c>
      <c r="BC2046" s="3">
        <v>239</v>
      </c>
      <c r="BD2046" s="3">
        <v>201</v>
      </c>
      <c r="BE2046" s="3">
        <v>557</v>
      </c>
      <c r="BF2046" s="3">
        <v>583</v>
      </c>
      <c r="BG2046" s="3">
        <v>557</v>
      </c>
      <c r="BH2046" s="3">
        <v>542</v>
      </c>
      <c r="BI2046" s="3">
        <v>549</v>
      </c>
      <c r="BJ2046" s="3">
        <v>529</v>
      </c>
      <c r="BK2046" s="3">
        <v>515</v>
      </c>
      <c r="BL2046" s="3">
        <v>474</v>
      </c>
      <c r="BM2046" s="3">
        <v>465</v>
      </c>
      <c r="BN2046" s="3">
        <v>506</v>
      </c>
    </row>
    <row r="2047" spans="1:66" x14ac:dyDescent="0.3">
      <c r="A2047" s="3" t="s">
        <v>1567</v>
      </c>
      <c r="B2047" s="3" t="s">
        <v>33</v>
      </c>
      <c r="C2047" s="3" t="s">
        <v>705</v>
      </c>
      <c r="D2047" s="3">
        <v>356</v>
      </c>
      <c r="E2047" s="3">
        <v>389</v>
      </c>
      <c r="F2047" s="3">
        <v>428</v>
      </c>
      <c r="G2047" s="3">
        <v>261</v>
      </c>
      <c r="H2047" s="3">
        <v>779</v>
      </c>
      <c r="I2047" s="3">
        <v>821</v>
      </c>
      <c r="J2047" s="3">
        <v>625</v>
      </c>
      <c r="K2047" s="3">
        <v>553</v>
      </c>
      <c r="L2047" s="3">
        <v>595</v>
      </c>
      <c r="M2047" s="3">
        <v>623</v>
      </c>
      <c r="N2047" s="3">
        <v>634</v>
      </c>
      <c r="O2047" s="3">
        <v>723</v>
      </c>
      <c r="P2047" s="3">
        <v>782</v>
      </c>
      <c r="Q2047" s="3">
        <v>841</v>
      </c>
      <c r="R2047" s="3">
        <v>885</v>
      </c>
      <c r="S2047" s="3">
        <v>861</v>
      </c>
      <c r="T2047" s="3">
        <v>876</v>
      </c>
      <c r="U2047" s="3">
        <v>923</v>
      </c>
      <c r="V2047" s="3">
        <v>1006</v>
      </c>
      <c r="W2047" s="3">
        <v>1358</v>
      </c>
      <c r="X2047" s="3">
        <v>973</v>
      </c>
      <c r="Y2047" s="3">
        <v>1036</v>
      </c>
      <c r="Z2047" s="3">
        <v>935</v>
      </c>
      <c r="AA2047" s="3">
        <v>992</v>
      </c>
      <c r="AB2047" s="3">
        <v>1154</v>
      </c>
      <c r="AC2047" s="3">
        <v>1045</v>
      </c>
      <c r="AD2047" s="3">
        <v>990</v>
      </c>
      <c r="AE2047" s="3">
        <v>920</v>
      </c>
      <c r="AF2047" s="3">
        <v>853</v>
      </c>
      <c r="AG2047" s="3">
        <v>797</v>
      </c>
      <c r="AH2047" s="3">
        <v>765</v>
      </c>
      <c r="AI2047" s="3">
        <v>746</v>
      </c>
      <c r="AJ2047" s="3">
        <v>742</v>
      </c>
      <c r="AK2047" s="3">
        <v>747</v>
      </c>
      <c r="AL2047" s="3">
        <v>673</v>
      </c>
      <c r="AM2047" s="3">
        <v>620</v>
      </c>
      <c r="AN2047" s="3">
        <v>1001</v>
      </c>
      <c r="AO2047" s="3">
        <v>1018</v>
      </c>
      <c r="AP2047" s="3">
        <v>1285</v>
      </c>
      <c r="AQ2047" s="3">
        <v>1403</v>
      </c>
      <c r="AR2047" s="3">
        <v>1205</v>
      </c>
      <c r="AS2047" s="3">
        <v>657</v>
      </c>
      <c r="AT2047" s="3">
        <v>753</v>
      </c>
      <c r="AU2047" s="3">
        <v>644</v>
      </c>
      <c r="AV2047" s="3">
        <v>500</v>
      </c>
      <c r="AW2047" s="3">
        <v>551</v>
      </c>
      <c r="AX2047" s="3">
        <v>492</v>
      </c>
      <c r="AY2047" s="3">
        <v>511</v>
      </c>
      <c r="AZ2047" s="3">
        <v>536</v>
      </c>
      <c r="BA2047" s="3">
        <v>332</v>
      </c>
      <c r="BB2047" s="3">
        <v>260</v>
      </c>
      <c r="BC2047" s="3">
        <v>239</v>
      </c>
      <c r="BD2047" s="3">
        <v>201</v>
      </c>
      <c r="BE2047" s="3">
        <v>557</v>
      </c>
      <c r="BF2047" s="3">
        <v>583</v>
      </c>
      <c r="BG2047" s="3">
        <v>557</v>
      </c>
      <c r="BH2047" s="3">
        <v>542</v>
      </c>
      <c r="BI2047" s="3">
        <v>549</v>
      </c>
      <c r="BJ2047" s="3">
        <v>529</v>
      </c>
      <c r="BK2047" s="3">
        <v>515</v>
      </c>
      <c r="BL2047" s="3">
        <v>474</v>
      </c>
      <c r="BM2047" s="3">
        <v>779</v>
      </c>
      <c r="BN2047" s="3">
        <v>776</v>
      </c>
    </row>
    <row r="2048" spans="1:66" x14ac:dyDescent="0.3">
      <c r="A2048" s="3" t="s">
        <v>1567</v>
      </c>
      <c r="B2048" s="3" t="s">
        <v>33</v>
      </c>
      <c r="C2048" s="3" t="s">
        <v>709</v>
      </c>
      <c r="D2048" s="3">
        <v>356</v>
      </c>
      <c r="E2048" s="3">
        <v>389</v>
      </c>
      <c r="F2048" s="3">
        <v>428</v>
      </c>
      <c r="G2048" s="3">
        <v>261</v>
      </c>
      <c r="H2048" s="3">
        <v>779</v>
      </c>
      <c r="I2048" s="3">
        <v>821</v>
      </c>
      <c r="J2048" s="3">
        <v>625</v>
      </c>
      <c r="K2048" s="3">
        <v>553</v>
      </c>
      <c r="L2048" s="3">
        <v>595</v>
      </c>
      <c r="M2048" s="3">
        <v>623</v>
      </c>
      <c r="N2048" s="3">
        <v>634</v>
      </c>
      <c r="O2048" s="3">
        <v>723</v>
      </c>
      <c r="P2048" s="3">
        <v>782</v>
      </c>
      <c r="Q2048" s="3">
        <v>841</v>
      </c>
      <c r="R2048" s="3">
        <v>885</v>
      </c>
      <c r="S2048" s="3">
        <v>861</v>
      </c>
      <c r="T2048" s="3">
        <v>876</v>
      </c>
      <c r="U2048" s="3">
        <v>923</v>
      </c>
      <c r="V2048" s="3">
        <v>1006</v>
      </c>
      <c r="W2048" s="3">
        <v>1358</v>
      </c>
      <c r="X2048" s="3">
        <v>973</v>
      </c>
      <c r="Y2048" s="3">
        <v>1036</v>
      </c>
      <c r="Z2048" s="3">
        <v>935</v>
      </c>
      <c r="AA2048" s="3">
        <v>992</v>
      </c>
      <c r="AB2048" s="3">
        <v>1154</v>
      </c>
      <c r="AC2048" s="3">
        <v>1045</v>
      </c>
      <c r="AD2048" s="3">
        <v>990</v>
      </c>
      <c r="AE2048" s="3">
        <v>920</v>
      </c>
      <c r="AF2048" s="3">
        <v>853</v>
      </c>
      <c r="AG2048" s="3">
        <v>797</v>
      </c>
      <c r="AH2048" s="3">
        <v>765</v>
      </c>
      <c r="AI2048" s="3">
        <v>746</v>
      </c>
      <c r="AJ2048" s="3">
        <v>742</v>
      </c>
      <c r="AK2048" s="3">
        <v>747</v>
      </c>
      <c r="AL2048" s="3">
        <v>673</v>
      </c>
      <c r="AM2048" s="3">
        <v>620</v>
      </c>
      <c r="AN2048" s="3">
        <v>1001</v>
      </c>
      <c r="AO2048" s="3">
        <v>1018</v>
      </c>
      <c r="AP2048" s="3">
        <v>1285</v>
      </c>
      <c r="AQ2048" s="3">
        <v>1403</v>
      </c>
      <c r="AR2048" s="3">
        <v>1205</v>
      </c>
      <c r="AS2048" s="3">
        <v>657</v>
      </c>
      <c r="AT2048" s="3">
        <v>753</v>
      </c>
      <c r="AU2048" s="3">
        <v>644</v>
      </c>
      <c r="AV2048" s="3">
        <v>500</v>
      </c>
      <c r="AW2048" s="3">
        <v>551</v>
      </c>
      <c r="AX2048" s="3">
        <v>492</v>
      </c>
      <c r="AY2048" s="3">
        <v>511</v>
      </c>
      <c r="AZ2048" s="3">
        <v>536</v>
      </c>
      <c r="BA2048" s="3">
        <v>332</v>
      </c>
      <c r="BB2048" s="3">
        <v>260</v>
      </c>
      <c r="BC2048" s="3">
        <v>239</v>
      </c>
      <c r="BD2048" s="3">
        <v>201</v>
      </c>
      <c r="BE2048" s="3">
        <v>557</v>
      </c>
      <c r="BF2048" s="3">
        <v>583</v>
      </c>
      <c r="BG2048" s="3">
        <v>557</v>
      </c>
      <c r="BH2048" s="3">
        <v>542</v>
      </c>
      <c r="BI2048" s="3">
        <v>549</v>
      </c>
      <c r="BJ2048" s="3">
        <v>529</v>
      </c>
      <c r="BK2048" s="3">
        <v>515</v>
      </c>
      <c r="BL2048" s="3">
        <v>474</v>
      </c>
      <c r="BM2048" s="3">
        <v>779</v>
      </c>
      <c r="BN2048" s="3">
        <v>776</v>
      </c>
    </row>
    <row r="2049" spans="1:66" x14ac:dyDescent="0.3">
      <c r="A2049" s="3" t="s">
        <v>1567</v>
      </c>
      <c r="B2049" s="3" t="s">
        <v>33</v>
      </c>
      <c r="C2049" s="3" t="s">
        <v>1406</v>
      </c>
      <c r="AZ2049" s="3">
        <v>352</v>
      </c>
      <c r="BA2049" s="3">
        <v>352</v>
      </c>
      <c r="BB2049" s="3">
        <v>498</v>
      </c>
      <c r="BC2049" s="3">
        <v>352</v>
      </c>
      <c r="BD2049" s="3">
        <v>352</v>
      </c>
      <c r="BE2049" s="3">
        <v>780</v>
      </c>
      <c r="BF2049" s="3">
        <v>777</v>
      </c>
      <c r="BG2049" s="3">
        <v>349</v>
      </c>
      <c r="BH2049" s="3">
        <v>349</v>
      </c>
      <c r="BI2049" s="3">
        <v>349</v>
      </c>
      <c r="BJ2049" s="3">
        <v>349</v>
      </c>
      <c r="BK2049" s="3">
        <v>313</v>
      </c>
      <c r="BL2049" s="3">
        <v>313</v>
      </c>
      <c r="BM2049" s="3">
        <v>313</v>
      </c>
      <c r="BN2049" s="3">
        <v>313</v>
      </c>
    </row>
    <row r="2050" spans="1:66" x14ac:dyDescent="0.3">
      <c r="A2050" s="3" t="s">
        <v>1567</v>
      </c>
      <c r="B2050" s="3" t="s">
        <v>33</v>
      </c>
      <c r="C2050" s="3" t="s">
        <v>550</v>
      </c>
      <c r="D2050" s="3">
        <v>4535</v>
      </c>
      <c r="E2050" s="3">
        <v>4144</v>
      </c>
      <c r="F2050" s="3">
        <v>4493</v>
      </c>
      <c r="G2050" s="3">
        <v>4617</v>
      </c>
      <c r="H2050" s="3">
        <v>5821</v>
      </c>
      <c r="I2050" s="3">
        <v>5899</v>
      </c>
      <c r="J2050" s="3">
        <v>6518</v>
      </c>
      <c r="K2050" s="3">
        <v>6329</v>
      </c>
      <c r="L2050" s="3">
        <v>6211</v>
      </c>
      <c r="M2050" s="3">
        <v>6323</v>
      </c>
      <c r="N2050" s="3">
        <v>6239</v>
      </c>
      <c r="O2050" s="3">
        <v>7179</v>
      </c>
      <c r="P2050" s="3">
        <v>7292</v>
      </c>
      <c r="Q2050" s="3">
        <v>8050</v>
      </c>
      <c r="R2050" s="3">
        <v>7659</v>
      </c>
      <c r="S2050" s="3">
        <v>5203</v>
      </c>
      <c r="T2050" s="3">
        <v>5268</v>
      </c>
      <c r="U2050" s="3">
        <v>6073</v>
      </c>
      <c r="V2050" s="3">
        <v>6819</v>
      </c>
      <c r="W2050" s="3">
        <v>7059</v>
      </c>
      <c r="X2050" s="3">
        <v>6214</v>
      </c>
      <c r="Y2050" s="3">
        <v>6740</v>
      </c>
      <c r="Z2050" s="3">
        <v>7048</v>
      </c>
      <c r="AA2050" s="3">
        <v>7310</v>
      </c>
      <c r="AB2050" s="3">
        <v>8802</v>
      </c>
      <c r="AC2050" s="3">
        <v>8881</v>
      </c>
      <c r="AD2050" s="3">
        <v>9804</v>
      </c>
      <c r="AE2050" s="3">
        <v>9152</v>
      </c>
      <c r="AF2050" s="3">
        <v>9451</v>
      </c>
      <c r="AG2050" s="3">
        <v>7994</v>
      </c>
      <c r="AH2050" s="3">
        <v>8238</v>
      </c>
      <c r="AI2050" s="3">
        <v>8623</v>
      </c>
      <c r="AJ2050" s="3">
        <v>8248</v>
      </c>
      <c r="AK2050" s="3">
        <v>9676</v>
      </c>
      <c r="AL2050" s="3">
        <v>8585</v>
      </c>
      <c r="AM2050" s="3">
        <v>7847</v>
      </c>
      <c r="AN2050" s="3">
        <v>7527</v>
      </c>
      <c r="AO2050" s="3">
        <v>5192</v>
      </c>
      <c r="AP2050" s="3">
        <v>5908</v>
      </c>
      <c r="AQ2050" s="3">
        <v>5824</v>
      </c>
      <c r="AR2050" s="3">
        <v>5954</v>
      </c>
      <c r="AS2050" s="3">
        <v>6710</v>
      </c>
      <c r="AT2050" s="3">
        <v>6974</v>
      </c>
      <c r="AU2050" s="3">
        <v>6196</v>
      </c>
      <c r="AV2050" s="3">
        <v>7777</v>
      </c>
      <c r="AW2050" s="3">
        <v>6996</v>
      </c>
      <c r="AX2050" s="3">
        <v>8700</v>
      </c>
      <c r="AY2050" s="3">
        <v>8405</v>
      </c>
      <c r="AZ2050" s="3">
        <v>7562</v>
      </c>
      <c r="BA2050" s="3">
        <v>5676</v>
      </c>
      <c r="BB2050" s="3">
        <v>5158</v>
      </c>
      <c r="BC2050" s="3">
        <v>4792</v>
      </c>
      <c r="BD2050" s="3">
        <v>4446</v>
      </c>
      <c r="BE2050" s="3">
        <v>4416</v>
      </c>
      <c r="BF2050" s="3">
        <v>4838</v>
      </c>
      <c r="BG2050" s="3">
        <v>5140</v>
      </c>
      <c r="BH2050" s="3">
        <v>5449</v>
      </c>
      <c r="BI2050" s="3">
        <v>5706</v>
      </c>
      <c r="BJ2050" s="3">
        <v>5664</v>
      </c>
      <c r="BK2050" s="3">
        <v>5351</v>
      </c>
      <c r="BL2050" s="3">
        <v>5466</v>
      </c>
      <c r="BM2050" s="3">
        <v>6285</v>
      </c>
      <c r="BN2050" s="3">
        <v>6211</v>
      </c>
    </row>
    <row r="2051" spans="1:66" x14ac:dyDescent="0.3">
      <c r="A2051" s="3" t="s">
        <v>1567</v>
      </c>
      <c r="B2051" s="3" t="s">
        <v>33</v>
      </c>
      <c r="C2051" s="3" t="s">
        <v>548</v>
      </c>
      <c r="D2051" s="3">
        <v>13050</v>
      </c>
      <c r="E2051" s="3">
        <v>12006</v>
      </c>
      <c r="F2051" s="3">
        <v>14063</v>
      </c>
      <c r="G2051" s="3">
        <v>15010</v>
      </c>
      <c r="H2051" s="3">
        <v>14578</v>
      </c>
      <c r="I2051" s="3">
        <v>14063</v>
      </c>
      <c r="J2051" s="3">
        <v>14390</v>
      </c>
      <c r="K2051" s="3">
        <v>12525</v>
      </c>
      <c r="L2051" s="3">
        <v>12529</v>
      </c>
      <c r="M2051" s="3">
        <v>11905</v>
      </c>
      <c r="N2051" s="3">
        <v>12593</v>
      </c>
      <c r="O2051" s="3">
        <v>12959</v>
      </c>
      <c r="P2051" s="3">
        <v>11931</v>
      </c>
      <c r="Q2051" s="3">
        <v>12336</v>
      </c>
      <c r="R2051" s="3">
        <v>11433</v>
      </c>
      <c r="S2051" s="3">
        <v>8510</v>
      </c>
      <c r="T2051" s="3">
        <v>8906</v>
      </c>
      <c r="U2051" s="3">
        <v>9457</v>
      </c>
      <c r="V2051" s="3">
        <v>10224</v>
      </c>
      <c r="W2051" s="3">
        <v>10262</v>
      </c>
      <c r="X2051" s="3">
        <v>9161</v>
      </c>
      <c r="Y2051" s="3">
        <v>9288</v>
      </c>
      <c r="Z2051" s="3">
        <v>9081</v>
      </c>
      <c r="AA2051" s="3">
        <v>9885</v>
      </c>
      <c r="AB2051" s="3">
        <v>11826</v>
      </c>
      <c r="AC2051" s="3">
        <v>12365</v>
      </c>
      <c r="AD2051" s="3">
        <v>12947</v>
      </c>
      <c r="AE2051" s="3">
        <v>11837</v>
      </c>
      <c r="AF2051" s="3">
        <v>12186</v>
      </c>
      <c r="AG2051" s="3">
        <v>10509</v>
      </c>
      <c r="AH2051" s="3">
        <v>10149</v>
      </c>
      <c r="AI2051" s="3">
        <v>10296</v>
      </c>
      <c r="AJ2051" s="3">
        <v>9896</v>
      </c>
      <c r="AK2051" s="3">
        <v>11240</v>
      </c>
      <c r="AL2051" s="3">
        <v>10112</v>
      </c>
      <c r="AM2051" s="3">
        <v>9538</v>
      </c>
      <c r="AN2051" s="3">
        <v>9492</v>
      </c>
      <c r="AO2051" s="3">
        <v>10157</v>
      </c>
      <c r="AP2051" s="3">
        <v>12037</v>
      </c>
      <c r="AQ2051" s="3">
        <v>12113</v>
      </c>
      <c r="AR2051" s="3">
        <v>10739</v>
      </c>
      <c r="AS2051" s="3">
        <v>12719</v>
      </c>
      <c r="AT2051" s="3">
        <v>16182</v>
      </c>
      <c r="AU2051" s="3">
        <v>17860</v>
      </c>
      <c r="AV2051" s="3">
        <v>20646</v>
      </c>
      <c r="AW2051" s="3">
        <v>22698</v>
      </c>
      <c r="AX2051" s="3">
        <v>22338</v>
      </c>
      <c r="AY2051" s="3">
        <v>17555</v>
      </c>
      <c r="AZ2051" s="3">
        <v>14552</v>
      </c>
      <c r="BA2051" s="3">
        <v>11761</v>
      </c>
      <c r="BB2051" s="3">
        <v>12536</v>
      </c>
      <c r="BC2051" s="3">
        <v>10010</v>
      </c>
      <c r="BD2051" s="3">
        <v>7286</v>
      </c>
      <c r="BE2051" s="3">
        <v>9898</v>
      </c>
      <c r="BF2051" s="3">
        <v>9062</v>
      </c>
      <c r="BG2051" s="3">
        <v>9876</v>
      </c>
      <c r="BH2051" s="3">
        <v>10957</v>
      </c>
      <c r="BI2051" s="3">
        <v>9187</v>
      </c>
      <c r="BJ2051" s="3">
        <v>10260</v>
      </c>
      <c r="BK2051" s="3">
        <v>9299</v>
      </c>
      <c r="BL2051" s="3">
        <v>9689</v>
      </c>
      <c r="BM2051" s="3">
        <v>9825</v>
      </c>
      <c r="BN2051" s="3">
        <v>9843</v>
      </c>
    </row>
    <row r="2052" spans="1:66" x14ac:dyDescent="0.3">
      <c r="A2052" s="3" t="s">
        <v>1567</v>
      </c>
      <c r="B2052" s="3" t="s">
        <v>33</v>
      </c>
      <c r="C2052" s="3" t="s">
        <v>429</v>
      </c>
      <c r="D2052" s="3">
        <v>13050</v>
      </c>
      <c r="E2052" s="3">
        <v>12006</v>
      </c>
      <c r="F2052" s="3">
        <v>14063</v>
      </c>
      <c r="G2052" s="3">
        <v>15010</v>
      </c>
      <c r="H2052" s="3">
        <v>14578</v>
      </c>
      <c r="I2052" s="3">
        <v>14063</v>
      </c>
      <c r="J2052" s="3">
        <v>14390</v>
      </c>
      <c r="K2052" s="3">
        <v>12525</v>
      </c>
      <c r="L2052" s="3">
        <v>12529</v>
      </c>
      <c r="M2052" s="3">
        <v>11905</v>
      </c>
      <c r="N2052" s="3">
        <v>12593</v>
      </c>
      <c r="O2052" s="3">
        <v>12959</v>
      </c>
      <c r="P2052" s="3">
        <v>11931</v>
      </c>
      <c r="Q2052" s="3">
        <v>12336</v>
      </c>
      <c r="R2052" s="3">
        <v>11433</v>
      </c>
      <c r="S2052" s="3">
        <v>8510</v>
      </c>
      <c r="T2052" s="3">
        <v>8906</v>
      </c>
      <c r="U2052" s="3">
        <v>9457</v>
      </c>
      <c r="V2052" s="3">
        <v>10224</v>
      </c>
      <c r="W2052" s="3">
        <v>10262</v>
      </c>
      <c r="X2052" s="3">
        <v>9161</v>
      </c>
      <c r="Y2052" s="3">
        <v>9288</v>
      </c>
      <c r="Z2052" s="3">
        <v>9081</v>
      </c>
      <c r="AA2052" s="3">
        <v>9885</v>
      </c>
      <c r="AB2052" s="3">
        <v>11826</v>
      </c>
      <c r="AC2052" s="3">
        <v>12365</v>
      </c>
      <c r="AD2052" s="3">
        <v>12947</v>
      </c>
      <c r="AE2052" s="3">
        <v>11837</v>
      </c>
      <c r="AF2052" s="3">
        <v>12186</v>
      </c>
      <c r="AG2052" s="3">
        <v>10509</v>
      </c>
      <c r="AH2052" s="3">
        <v>10149</v>
      </c>
      <c r="AI2052" s="3">
        <v>10296</v>
      </c>
      <c r="AJ2052" s="3">
        <v>9896</v>
      </c>
      <c r="AK2052" s="3">
        <v>11240</v>
      </c>
      <c r="AL2052" s="3">
        <v>10112</v>
      </c>
      <c r="AM2052" s="3">
        <v>9538</v>
      </c>
      <c r="AN2052" s="3">
        <v>9178</v>
      </c>
      <c r="AO2052" s="3">
        <v>6821</v>
      </c>
      <c r="AP2052" s="3">
        <v>7415</v>
      </c>
      <c r="AQ2052" s="3">
        <v>7490</v>
      </c>
      <c r="AR2052" s="3">
        <v>7533</v>
      </c>
      <c r="AS2052" s="3">
        <v>8079</v>
      </c>
      <c r="AT2052" s="3">
        <v>8306</v>
      </c>
      <c r="AU2052" s="3">
        <v>7413</v>
      </c>
      <c r="AV2052" s="3">
        <v>8997</v>
      </c>
      <c r="AW2052" s="3">
        <v>8281</v>
      </c>
      <c r="AX2052" s="3">
        <v>9879</v>
      </c>
      <c r="AY2052" s="3">
        <v>9521</v>
      </c>
      <c r="AZ2052" s="3">
        <v>8619</v>
      </c>
      <c r="BA2052" s="3">
        <v>6587</v>
      </c>
      <c r="BB2052" s="3">
        <v>6921</v>
      </c>
      <c r="BC2052" s="3">
        <v>6535</v>
      </c>
      <c r="BD2052" s="3">
        <v>6056</v>
      </c>
      <c r="BE2052" s="3">
        <v>6113</v>
      </c>
      <c r="BF2052" s="3">
        <v>6591</v>
      </c>
      <c r="BG2052" s="3">
        <v>7046</v>
      </c>
      <c r="BH2052" s="3">
        <v>7264</v>
      </c>
      <c r="BI2052" s="3">
        <v>7453</v>
      </c>
      <c r="BJ2052" s="3">
        <v>7467</v>
      </c>
      <c r="BK2052" s="3">
        <v>7134</v>
      </c>
      <c r="BL2052" s="3">
        <v>6967</v>
      </c>
      <c r="BM2052" s="3">
        <v>8250</v>
      </c>
      <c r="BN2052" s="3">
        <v>8225</v>
      </c>
    </row>
    <row r="2053" spans="1:66" x14ac:dyDescent="0.3">
      <c r="A2053" s="3" t="s">
        <v>1567</v>
      </c>
      <c r="B2053" s="3" t="s">
        <v>33</v>
      </c>
      <c r="C2053" s="3" t="s">
        <v>545</v>
      </c>
      <c r="D2053" s="3">
        <v>64663</v>
      </c>
      <c r="E2053" s="3">
        <v>66483</v>
      </c>
      <c r="F2053" s="3">
        <v>75135</v>
      </c>
      <c r="G2053" s="3">
        <v>76919</v>
      </c>
      <c r="H2053" s="3">
        <v>79853</v>
      </c>
      <c r="I2053" s="3">
        <v>84132</v>
      </c>
      <c r="J2053" s="3">
        <v>87220</v>
      </c>
      <c r="K2053" s="3">
        <v>91374</v>
      </c>
      <c r="L2053" s="3">
        <v>101198</v>
      </c>
      <c r="M2053" s="3">
        <v>107231</v>
      </c>
      <c r="N2053" s="3">
        <v>112252</v>
      </c>
      <c r="O2053" s="3">
        <v>118513</v>
      </c>
      <c r="P2053" s="3">
        <v>130513</v>
      </c>
      <c r="Q2053" s="3">
        <v>142622</v>
      </c>
      <c r="R2053" s="3">
        <v>136843</v>
      </c>
      <c r="S2053" s="3">
        <v>138744</v>
      </c>
      <c r="T2053" s="3">
        <v>144155</v>
      </c>
      <c r="U2053" s="3">
        <v>154284</v>
      </c>
      <c r="V2053" s="3">
        <v>162287</v>
      </c>
      <c r="W2053" s="3">
        <v>170560</v>
      </c>
      <c r="X2053" s="3">
        <v>173695</v>
      </c>
      <c r="Y2053" s="3">
        <v>174941</v>
      </c>
      <c r="Z2053" s="3">
        <v>172197</v>
      </c>
      <c r="AA2053" s="3">
        <v>172774</v>
      </c>
      <c r="AB2053" s="3">
        <v>170245</v>
      </c>
      <c r="AC2053" s="3">
        <v>175675</v>
      </c>
      <c r="AD2053" s="3">
        <v>185225</v>
      </c>
      <c r="AE2053" s="3">
        <v>195758</v>
      </c>
      <c r="AF2053" s="3">
        <v>207403</v>
      </c>
      <c r="AG2053" s="3">
        <v>209130</v>
      </c>
      <c r="AH2053" s="3">
        <v>208776</v>
      </c>
      <c r="AI2053" s="3">
        <v>198215</v>
      </c>
      <c r="AJ2053" s="3">
        <v>204094</v>
      </c>
      <c r="AK2053" s="3">
        <v>203561</v>
      </c>
      <c r="AL2053" s="3">
        <v>217378</v>
      </c>
      <c r="AM2053" s="3">
        <v>223338</v>
      </c>
      <c r="AN2053" s="3">
        <v>225310</v>
      </c>
      <c r="AO2053" s="3">
        <v>233294</v>
      </c>
      <c r="AP2053" s="3">
        <v>237736</v>
      </c>
      <c r="AQ2053" s="3">
        <v>244875</v>
      </c>
      <c r="AR2053" s="3">
        <v>258735</v>
      </c>
      <c r="AS2053" s="3">
        <v>255601</v>
      </c>
      <c r="AT2053" s="3">
        <v>260739</v>
      </c>
      <c r="AU2053" s="3">
        <v>258884</v>
      </c>
      <c r="AV2053" s="3">
        <v>284692</v>
      </c>
      <c r="AW2053" s="3">
        <v>293145</v>
      </c>
      <c r="AX2053" s="3">
        <v>298747</v>
      </c>
      <c r="AY2053" s="3">
        <v>296193</v>
      </c>
      <c r="AZ2053" s="3">
        <v>280200</v>
      </c>
      <c r="BA2053" s="3">
        <v>267221</v>
      </c>
      <c r="BB2053" s="3">
        <v>288315</v>
      </c>
      <c r="BC2053" s="3">
        <v>285721</v>
      </c>
      <c r="BD2053" s="3">
        <v>281762</v>
      </c>
      <c r="BE2053" s="3">
        <v>287506</v>
      </c>
      <c r="BF2053" s="3">
        <v>292672</v>
      </c>
      <c r="BG2053" s="3">
        <v>300884</v>
      </c>
      <c r="BH2053" s="3">
        <v>307395</v>
      </c>
      <c r="BI2053" s="3">
        <v>314407</v>
      </c>
      <c r="BJ2053" s="3">
        <v>328943</v>
      </c>
      <c r="BK2053" s="3">
        <v>324862</v>
      </c>
      <c r="BL2053" s="3">
        <v>265483</v>
      </c>
      <c r="BM2053" s="3">
        <v>311810</v>
      </c>
      <c r="BN2053" s="3">
        <v>322937</v>
      </c>
    </row>
    <row r="2054" spans="1:66" x14ac:dyDescent="0.3">
      <c r="A2054" s="3" t="s">
        <v>1567</v>
      </c>
      <c r="B2054" s="3" t="s">
        <v>33</v>
      </c>
      <c r="C2054" s="3" t="s">
        <v>1556</v>
      </c>
      <c r="AZ2054" s="3">
        <v>19.3</v>
      </c>
      <c r="BA2054" s="3">
        <v>19.8</v>
      </c>
      <c r="BB2054" s="3">
        <v>15.5</v>
      </c>
      <c r="BC2054" s="3">
        <v>11.7</v>
      </c>
      <c r="BD2054" s="3">
        <v>11.4</v>
      </c>
      <c r="BE2054" s="3">
        <v>9.1999999999999993</v>
      </c>
      <c r="BF2054" s="3">
        <v>9.3000000000000007</v>
      </c>
      <c r="BG2054" s="3">
        <v>9.4</v>
      </c>
      <c r="BH2054" s="3">
        <v>5.5</v>
      </c>
      <c r="BI2054" s="3">
        <v>8.9</v>
      </c>
      <c r="BJ2054" s="3">
        <v>9.3000000000000007</v>
      </c>
      <c r="BK2054" s="3">
        <v>9.9</v>
      </c>
      <c r="BL2054" s="3">
        <v>1.9</v>
      </c>
      <c r="BM2054" s="3">
        <v>2.2999999999999998</v>
      </c>
      <c r="BN2054" s="3">
        <v>2.2999999999999998</v>
      </c>
    </row>
    <row r="2055" spans="1:66" x14ac:dyDescent="0.3">
      <c r="A2055" s="3" t="s">
        <v>1567</v>
      </c>
      <c r="B2055" s="3" t="s">
        <v>33</v>
      </c>
      <c r="C2055" s="3" t="s">
        <v>542</v>
      </c>
      <c r="D2055" s="3">
        <v>6402</v>
      </c>
      <c r="E2055" s="3">
        <v>6714</v>
      </c>
      <c r="F2055" s="3">
        <v>7255</v>
      </c>
      <c r="G2055" s="3">
        <v>7283</v>
      </c>
      <c r="H2055" s="3">
        <v>7081</v>
      </c>
      <c r="I2055" s="3">
        <v>7214</v>
      </c>
      <c r="J2055" s="3">
        <v>6897</v>
      </c>
      <c r="K2055" s="3">
        <v>7228</v>
      </c>
      <c r="L2055" s="3">
        <v>7505</v>
      </c>
      <c r="M2055" s="3">
        <v>7789</v>
      </c>
      <c r="N2055" s="3">
        <v>8853</v>
      </c>
      <c r="O2055" s="3">
        <v>8760</v>
      </c>
      <c r="P2055" s="3">
        <v>8641</v>
      </c>
      <c r="Q2055" s="3">
        <v>9306</v>
      </c>
      <c r="R2055" s="3">
        <v>8128</v>
      </c>
      <c r="S2055" s="3">
        <v>8317</v>
      </c>
      <c r="T2055" s="3">
        <v>9394</v>
      </c>
      <c r="U2055" s="3">
        <v>10327</v>
      </c>
      <c r="V2055" s="3">
        <v>9775</v>
      </c>
      <c r="W2055" s="3">
        <v>9054</v>
      </c>
      <c r="X2055" s="3">
        <v>7743</v>
      </c>
      <c r="Y2055" s="3">
        <v>7534</v>
      </c>
      <c r="Z2055" s="3">
        <v>4585</v>
      </c>
      <c r="AA2055" s="3">
        <v>8166</v>
      </c>
      <c r="AB2055" s="3">
        <v>9445</v>
      </c>
      <c r="AC2055" s="3">
        <v>12688</v>
      </c>
      <c r="AD2055" s="3">
        <v>13188</v>
      </c>
      <c r="AE2055" s="3">
        <v>11948</v>
      </c>
      <c r="AF2055" s="3">
        <v>10883</v>
      </c>
      <c r="AG2055" s="3">
        <v>9880</v>
      </c>
      <c r="AH2055" s="3">
        <v>11101</v>
      </c>
      <c r="AI2055" s="3">
        <v>10025</v>
      </c>
      <c r="AJ2055" s="3">
        <v>9602</v>
      </c>
      <c r="AK2055" s="3">
        <v>6961</v>
      </c>
      <c r="AL2055" s="3">
        <v>5852</v>
      </c>
      <c r="AM2055" s="3">
        <v>5922</v>
      </c>
      <c r="AN2055" s="3">
        <v>5127</v>
      </c>
      <c r="AO2055" s="3">
        <v>4882</v>
      </c>
      <c r="AP2055" s="3">
        <v>4702</v>
      </c>
      <c r="AQ2055" s="3">
        <v>5099</v>
      </c>
      <c r="AR2055" s="3">
        <v>5929</v>
      </c>
      <c r="AS2055" s="3">
        <v>5775</v>
      </c>
      <c r="AT2055" s="3">
        <v>5710</v>
      </c>
      <c r="AU2055" s="3">
        <v>5753</v>
      </c>
      <c r="AV2055" s="3">
        <v>8094</v>
      </c>
      <c r="AW2055" s="3">
        <v>6985</v>
      </c>
      <c r="AX2055" s="3">
        <v>6795</v>
      </c>
      <c r="AY2055" s="3">
        <v>5629</v>
      </c>
      <c r="AZ2055" s="3">
        <v>5873</v>
      </c>
      <c r="BA2055" s="3">
        <v>5858</v>
      </c>
      <c r="BB2055" s="3">
        <v>6769</v>
      </c>
      <c r="BC2055" s="3">
        <v>5287</v>
      </c>
      <c r="BD2055" s="3">
        <v>5082</v>
      </c>
      <c r="BE2055" s="3">
        <v>5495</v>
      </c>
      <c r="BF2055" s="3">
        <v>5371</v>
      </c>
      <c r="BG2055" s="3">
        <v>10042</v>
      </c>
      <c r="BH2055" s="3">
        <v>11285</v>
      </c>
      <c r="BI2055" s="3">
        <v>10159</v>
      </c>
      <c r="BJ2055" s="3">
        <v>10268</v>
      </c>
      <c r="BK2055" s="3">
        <v>10127</v>
      </c>
      <c r="BL2055" s="3">
        <v>9876</v>
      </c>
      <c r="BM2055" s="3">
        <v>9766</v>
      </c>
      <c r="BN2055" s="3">
        <v>10094</v>
      </c>
    </row>
    <row r="2056" spans="1:66" x14ac:dyDescent="0.3">
      <c r="A2056" s="3" t="s">
        <v>1567</v>
      </c>
      <c r="B2056" s="3" t="s">
        <v>33</v>
      </c>
      <c r="C2056" s="3" t="s">
        <v>539</v>
      </c>
      <c r="D2056" s="3">
        <v>13610</v>
      </c>
      <c r="E2056" s="3">
        <v>14906</v>
      </c>
      <c r="F2056" s="3">
        <v>17928</v>
      </c>
      <c r="G2056" s="3">
        <v>19653</v>
      </c>
      <c r="H2056" s="3">
        <v>22963</v>
      </c>
      <c r="I2056" s="3">
        <v>27737</v>
      </c>
      <c r="J2056" s="3">
        <v>30435</v>
      </c>
      <c r="K2056" s="3">
        <v>30522</v>
      </c>
      <c r="L2056" s="3">
        <v>32620</v>
      </c>
      <c r="M2056" s="3">
        <v>36033</v>
      </c>
      <c r="N2056" s="3">
        <v>42376</v>
      </c>
      <c r="O2056" s="3">
        <v>52841</v>
      </c>
      <c r="P2056" s="3">
        <v>67890</v>
      </c>
      <c r="Q2056" s="3">
        <v>70629</v>
      </c>
      <c r="R2056" s="3">
        <v>66509</v>
      </c>
      <c r="S2056" s="3">
        <v>73385</v>
      </c>
      <c r="T2056" s="3">
        <v>79869</v>
      </c>
      <c r="U2056" s="3">
        <v>70212</v>
      </c>
      <c r="V2056" s="3">
        <v>77197</v>
      </c>
      <c r="W2056" s="3">
        <v>75056</v>
      </c>
      <c r="X2056" s="3">
        <v>73194</v>
      </c>
      <c r="Y2056" s="3">
        <v>77107</v>
      </c>
      <c r="Z2056" s="3">
        <v>54809</v>
      </c>
      <c r="AA2056" s="3">
        <v>50302</v>
      </c>
      <c r="AB2056" s="3">
        <v>31961</v>
      </c>
      <c r="AC2056" s="3">
        <v>23678</v>
      </c>
      <c r="AD2056" s="3">
        <v>44465</v>
      </c>
      <c r="AE2056" s="3">
        <v>33694</v>
      </c>
      <c r="AF2056" s="3">
        <v>40660</v>
      </c>
      <c r="AG2056" s="3">
        <v>42978</v>
      </c>
      <c r="AH2056" s="3">
        <v>40628</v>
      </c>
      <c r="AI2056" s="3">
        <v>48434</v>
      </c>
      <c r="AJ2056" s="3">
        <v>45061</v>
      </c>
      <c r="AK2056" s="3">
        <v>54382</v>
      </c>
      <c r="AL2056" s="3">
        <v>53518</v>
      </c>
      <c r="AM2056" s="3">
        <v>35546</v>
      </c>
      <c r="AN2056" s="3">
        <v>37301</v>
      </c>
      <c r="AO2056" s="3">
        <v>42577</v>
      </c>
      <c r="AP2056" s="3">
        <v>66885</v>
      </c>
      <c r="AQ2056" s="3">
        <v>61012</v>
      </c>
      <c r="AR2056" s="3">
        <v>58533</v>
      </c>
      <c r="AS2056" s="3">
        <v>65246</v>
      </c>
      <c r="AT2056" s="3">
        <v>54686</v>
      </c>
      <c r="AU2056" s="3">
        <v>60565</v>
      </c>
      <c r="AV2056" s="3">
        <v>60630</v>
      </c>
      <c r="AW2056" s="3">
        <v>61192</v>
      </c>
      <c r="AX2056" s="3">
        <v>38004</v>
      </c>
      <c r="AY2056" s="3">
        <v>32983</v>
      </c>
      <c r="AZ2056" s="3">
        <v>20636</v>
      </c>
      <c r="BA2056" s="3">
        <v>15734</v>
      </c>
      <c r="BB2056" s="3">
        <v>16019</v>
      </c>
      <c r="BC2056" s="3">
        <v>5877</v>
      </c>
      <c r="BD2056" s="3">
        <v>2456</v>
      </c>
      <c r="BE2056" s="3">
        <v>4632</v>
      </c>
      <c r="BF2056" s="3">
        <v>3390</v>
      </c>
      <c r="BG2056" s="3">
        <v>3915</v>
      </c>
      <c r="BH2056" s="3">
        <v>5095</v>
      </c>
      <c r="BI2056" s="3">
        <v>2638</v>
      </c>
      <c r="BJ2056" s="3">
        <v>3798</v>
      </c>
      <c r="BK2056" s="3">
        <v>2676</v>
      </c>
      <c r="BL2056" s="3">
        <v>3096</v>
      </c>
      <c r="BM2056" s="3">
        <v>2173</v>
      </c>
      <c r="BN2056" s="3">
        <v>2480</v>
      </c>
    </row>
    <row r="2057" spans="1:66" x14ac:dyDescent="0.3">
      <c r="A2057" s="3" t="s">
        <v>1567</v>
      </c>
      <c r="B2057" s="3" t="s">
        <v>33</v>
      </c>
      <c r="C2057" s="3" t="s">
        <v>1408</v>
      </c>
      <c r="AZ2057" s="3">
        <v>13128</v>
      </c>
      <c r="BA2057" s="3">
        <v>12602</v>
      </c>
      <c r="BB2057" s="3">
        <v>12033</v>
      </c>
      <c r="BC2057" s="3">
        <v>10672</v>
      </c>
      <c r="BD2057" s="3">
        <v>9533</v>
      </c>
      <c r="BE2057" s="3">
        <v>7288</v>
      </c>
      <c r="BF2057" s="3">
        <v>7150</v>
      </c>
      <c r="BG2057" s="3">
        <v>5937</v>
      </c>
      <c r="BH2057" s="3">
        <v>4974</v>
      </c>
      <c r="BI2057" s="3">
        <v>5029</v>
      </c>
      <c r="BJ2057" s="3">
        <v>3360</v>
      </c>
      <c r="BK2057" s="3">
        <v>3356</v>
      </c>
      <c r="BL2057" s="3">
        <v>1687</v>
      </c>
      <c r="BM2057" s="3">
        <v>1719</v>
      </c>
      <c r="BN2057" s="3">
        <v>1662</v>
      </c>
    </row>
    <row r="2058" spans="1:66" x14ac:dyDescent="0.3">
      <c r="A2058" s="3" t="s">
        <v>1567</v>
      </c>
      <c r="B2058" s="3" t="s">
        <v>33</v>
      </c>
      <c r="C2058" s="3" t="s">
        <v>536</v>
      </c>
      <c r="D2058" s="3">
        <v>19320</v>
      </c>
      <c r="E2058" s="3">
        <v>19610</v>
      </c>
      <c r="F2058" s="3">
        <v>21218</v>
      </c>
      <c r="G2058" s="3">
        <v>20609</v>
      </c>
      <c r="H2058" s="3">
        <v>21358</v>
      </c>
      <c r="I2058" s="3">
        <v>20877</v>
      </c>
      <c r="J2058" s="3">
        <v>19145</v>
      </c>
      <c r="K2058" s="3">
        <v>16942</v>
      </c>
      <c r="L2058" s="3">
        <v>17035</v>
      </c>
      <c r="M2058" s="3">
        <v>17424</v>
      </c>
      <c r="N2058" s="3">
        <v>20011</v>
      </c>
      <c r="O2058" s="3">
        <v>20683</v>
      </c>
      <c r="P2058" s="3">
        <v>21737</v>
      </c>
      <c r="Q2058" s="3">
        <v>24369</v>
      </c>
      <c r="R2058" s="3">
        <v>21952</v>
      </c>
      <c r="S2058" s="3">
        <v>18631</v>
      </c>
      <c r="T2058" s="3">
        <v>21651</v>
      </c>
      <c r="U2058" s="3">
        <v>25433</v>
      </c>
      <c r="V2058" s="3">
        <v>24574</v>
      </c>
      <c r="W2058" s="3">
        <v>27836</v>
      </c>
      <c r="X2058" s="3">
        <v>32391</v>
      </c>
      <c r="Y2058" s="3">
        <v>23506</v>
      </c>
      <c r="Z2058" s="3">
        <v>18729</v>
      </c>
      <c r="AA2058" s="3">
        <v>19626</v>
      </c>
      <c r="AB2058" s="3">
        <v>22603</v>
      </c>
      <c r="AC2058" s="3">
        <v>23855</v>
      </c>
      <c r="AD2058" s="3">
        <v>22936</v>
      </c>
      <c r="AE2058" s="3">
        <v>19859</v>
      </c>
      <c r="AF2058" s="3">
        <v>21261</v>
      </c>
      <c r="AG2058" s="3">
        <v>18104</v>
      </c>
      <c r="AH2058" s="3">
        <v>18337</v>
      </c>
      <c r="AI2058" s="3">
        <v>17461</v>
      </c>
      <c r="AJ2058" s="3">
        <v>19236</v>
      </c>
      <c r="AK2058" s="3">
        <v>22235</v>
      </c>
      <c r="AL2058" s="3">
        <v>20091</v>
      </c>
      <c r="AM2058" s="3">
        <v>22775</v>
      </c>
      <c r="AN2058" s="3">
        <v>21439</v>
      </c>
      <c r="AO2058" s="3">
        <v>16555</v>
      </c>
      <c r="AP2058" s="3">
        <v>18395</v>
      </c>
      <c r="AQ2058" s="3">
        <v>18250</v>
      </c>
      <c r="AR2058" s="3">
        <v>18906</v>
      </c>
      <c r="AS2058" s="3">
        <v>21253</v>
      </c>
      <c r="AT2058" s="3">
        <v>19342</v>
      </c>
      <c r="AU2058" s="3">
        <v>22764</v>
      </c>
      <c r="AV2058" s="3">
        <v>23240</v>
      </c>
      <c r="AW2058" s="3">
        <v>23352</v>
      </c>
      <c r="AX2058" s="3">
        <v>24475</v>
      </c>
      <c r="AY2058" s="3">
        <v>21588</v>
      </c>
      <c r="AZ2058" s="3">
        <v>20026</v>
      </c>
      <c r="BA2058" s="3">
        <v>16677</v>
      </c>
      <c r="BB2058" s="3">
        <v>18042</v>
      </c>
      <c r="BC2058" s="3">
        <v>15437</v>
      </c>
      <c r="BD2058" s="3">
        <v>13895</v>
      </c>
      <c r="BE2058" s="3">
        <v>14219</v>
      </c>
      <c r="BF2058" s="3">
        <v>14814</v>
      </c>
      <c r="BG2058" s="3">
        <v>17471</v>
      </c>
      <c r="BH2058" s="3">
        <v>17925</v>
      </c>
      <c r="BI2058" s="3">
        <v>18641</v>
      </c>
      <c r="BJ2058" s="3">
        <v>18148</v>
      </c>
      <c r="BK2058" s="3">
        <v>17335</v>
      </c>
      <c r="BL2058" s="3">
        <v>16532</v>
      </c>
      <c r="BM2058" s="3">
        <v>18759</v>
      </c>
      <c r="BN2058" s="3">
        <v>19154</v>
      </c>
    </row>
    <row r="2059" spans="1:66" x14ac:dyDescent="0.3">
      <c r="A2059" s="3" t="s">
        <v>1567</v>
      </c>
      <c r="B2059" s="3" t="s">
        <v>33</v>
      </c>
      <c r="C2059" s="3" t="s">
        <v>533</v>
      </c>
      <c r="D2059" s="3">
        <v>5440</v>
      </c>
      <c r="E2059" s="3">
        <v>5466</v>
      </c>
      <c r="F2059" s="3">
        <v>5884</v>
      </c>
      <c r="G2059" s="3">
        <v>6825</v>
      </c>
      <c r="H2059" s="3">
        <v>6172</v>
      </c>
      <c r="I2059" s="3">
        <v>6049</v>
      </c>
      <c r="J2059" s="3">
        <v>6255</v>
      </c>
      <c r="K2059" s="3">
        <v>5063</v>
      </c>
      <c r="L2059" s="3">
        <v>5451</v>
      </c>
      <c r="M2059" s="3">
        <v>5776</v>
      </c>
      <c r="N2059" s="3">
        <v>6306</v>
      </c>
      <c r="O2059" s="3">
        <v>6167</v>
      </c>
      <c r="P2059" s="3">
        <v>5522</v>
      </c>
      <c r="Q2059" s="3">
        <v>5621</v>
      </c>
      <c r="R2059" s="3">
        <v>4537</v>
      </c>
      <c r="S2059" s="3">
        <v>4429</v>
      </c>
      <c r="T2059" s="3">
        <v>5211</v>
      </c>
      <c r="U2059" s="3">
        <v>5340</v>
      </c>
      <c r="V2059" s="3">
        <v>5063</v>
      </c>
      <c r="W2059" s="3">
        <v>4275</v>
      </c>
      <c r="X2059" s="3">
        <v>4232</v>
      </c>
      <c r="Y2059" s="3">
        <v>3945</v>
      </c>
      <c r="Z2059" s="3">
        <v>2899</v>
      </c>
      <c r="AA2059" s="3">
        <v>3120</v>
      </c>
      <c r="AB2059" s="3">
        <v>4004</v>
      </c>
      <c r="AC2059" s="3">
        <v>4530</v>
      </c>
      <c r="AD2059" s="3">
        <v>4319</v>
      </c>
      <c r="AE2059" s="3">
        <v>4226</v>
      </c>
      <c r="AF2059" s="3">
        <v>3716</v>
      </c>
      <c r="AG2059" s="3">
        <v>3234</v>
      </c>
      <c r="AH2059" s="3">
        <v>2955</v>
      </c>
      <c r="AI2059" s="3">
        <v>3081</v>
      </c>
      <c r="AJ2059" s="3">
        <v>3258</v>
      </c>
      <c r="AK2059" s="3">
        <v>3115</v>
      </c>
      <c r="AL2059" s="3">
        <v>2746</v>
      </c>
      <c r="AM2059" s="3">
        <v>2434</v>
      </c>
      <c r="AN2059" s="3">
        <v>2515</v>
      </c>
      <c r="AO2059" s="3">
        <v>2367</v>
      </c>
      <c r="AP2059" s="3">
        <v>2530</v>
      </c>
      <c r="AQ2059" s="3">
        <v>2505</v>
      </c>
      <c r="AR2059" s="3">
        <v>2438</v>
      </c>
      <c r="AS2059" s="3">
        <v>2066</v>
      </c>
      <c r="AT2059" s="3">
        <v>2163</v>
      </c>
      <c r="AU2059" s="3">
        <v>2052</v>
      </c>
      <c r="AV2059" s="3">
        <v>2635</v>
      </c>
      <c r="AW2059" s="3">
        <v>2390</v>
      </c>
      <c r="AX2059" s="3">
        <v>2258</v>
      </c>
      <c r="AY2059" s="3">
        <v>1980</v>
      </c>
      <c r="AZ2059" s="3">
        <v>1947</v>
      </c>
      <c r="BA2059" s="3">
        <v>2455</v>
      </c>
      <c r="BB2059" s="3">
        <v>2426</v>
      </c>
      <c r="BC2059" s="3">
        <v>1888</v>
      </c>
      <c r="BD2059" s="3">
        <v>1372</v>
      </c>
      <c r="BE2059" s="3">
        <v>1309</v>
      </c>
      <c r="BF2059" s="3">
        <v>1435</v>
      </c>
      <c r="BG2059" s="3">
        <v>1369</v>
      </c>
      <c r="BH2059" s="3">
        <v>1466</v>
      </c>
      <c r="BI2059" s="3">
        <v>1639</v>
      </c>
      <c r="BJ2059" s="3">
        <v>1777</v>
      </c>
      <c r="BK2059" s="3">
        <v>1668</v>
      </c>
      <c r="BL2059" s="3">
        <v>1705</v>
      </c>
      <c r="BM2059" s="3">
        <v>1683</v>
      </c>
      <c r="BN2059" s="3">
        <v>1568</v>
      </c>
    </row>
    <row r="2060" spans="1:66" x14ac:dyDescent="0.3">
      <c r="A2060" s="3" t="s">
        <v>1567</v>
      </c>
      <c r="B2060" s="3" t="s">
        <v>33</v>
      </c>
      <c r="C2060" s="3" t="s">
        <v>527</v>
      </c>
      <c r="D2060" s="3">
        <v>109435</v>
      </c>
      <c r="E2060" s="3">
        <v>113178</v>
      </c>
      <c r="F2060" s="3">
        <v>127420</v>
      </c>
      <c r="G2060" s="3">
        <v>131289</v>
      </c>
      <c r="H2060" s="3">
        <v>137427</v>
      </c>
      <c r="I2060" s="3">
        <v>146009</v>
      </c>
      <c r="J2060" s="3">
        <v>149953</v>
      </c>
      <c r="K2060" s="3">
        <v>151129</v>
      </c>
      <c r="L2060" s="3">
        <v>163809</v>
      </c>
      <c r="M2060" s="3">
        <v>174252</v>
      </c>
      <c r="N2060" s="3">
        <v>189797</v>
      </c>
      <c r="O2060" s="3">
        <v>206964</v>
      </c>
      <c r="P2060" s="3">
        <v>234303</v>
      </c>
      <c r="Q2060" s="3">
        <v>252546</v>
      </c>
      <c r="R2060" s="3">
        <v>237970</v>
      </c>
      <c r="S2060" s="3">
        <v>243506</v>
      </c>
      <c r="T2060" s="3">
        <v>260280</v>
      </c>
      <c r="U2060" s="3">
        <v>265596</v>
      </c>
      <c r="V2060" s="3">
        <v>278897</v>
      </c>
      <c r="W2060" s="3">
        <v>286781</v>
      </c>
      <c r="X2060" s="3">
        <v>291255</v>
      </c>
      <c r="Y2060" s="3">
        <v>287033</v>
      </c>
      <c r="Z2060" s="3">
        <v>253219</v>
      </c>
      <c r="AA2060" s="3">
        <v>253988</v>
      </c>
      <c r="AB2060" s="3">
        <v>238257</v>
      </c>
      <c r="AC2060" s="3">
        <v>240426</v>
      </c>
      <c r="AD2060" s="3">
        <v>270133</v>
      </c>
      <c r="AE2060" s="3">
        <v>265484</v>
      </c>
      <c r="AF2060" s="3">
        <v>283924</v>
      </c>
      <c r="AG2060" s="3">
        <v>283326</v>
      </c>
      <c r="AH2060" s="3">
        <v>281796</v>
      </c>
      <c r="AI2060" s="3">
        <v>277216</v>
      </c>
      <c r="AJ2060" s="3">
        <v>281251</v>
      </c>
      <c r="AK2060" s="3">
        <v>290254</v>
      </c>
      <c r="AL2060" s="3">
        <v>299585</v>
      </c>
      <c r="AM2060" s="3">
        <v>290015</v>
      </c>
      <c r="AN2060" s="3">
        <v>291693</v>
      </c>
      <c r="AO2060" s="3">
        <v>299676</v>
      </c>
      <c r="AP2060" s="3">
        <v>330248</v>
      </c>
      <c r="AQ2060" s="3">
        <v>331741</v>
      </c>
      <c r="AR2060" s="3">
        <v>344540</v>
      </c>
      <c r="AS2060" s="3">
        <v>349941</v>
      </c>
      <c r="AT2060" s="3">
        <v>342639</v>
      </c>
      <c r="AU2060" s="3">
        <v>350017</v>
      </c>
      <c r="AV2060" s="3">
        <v>379291</v>
      </c>
      <c r="AW2060" s="3">
        <v>387065</v>
      </c>
      <c r="AX2060" s="3">
        <v>370279</v>
      </c>
      <c r="AY2060" s="3">
        <v>358373</v>
      </c>
      <c r="AZ2060" s="3">
        <v>328683</v>
      </c>
      <c r="BA2060" s="3">
        <v>307945</v>
      </c>
      <c r="BB2060" s="3">
        <v>331570</v>
      </c>
      <c r="BC2060" s="3">
        <v>314209</v>
      </c>
      <c r="BD2060" s="3">
        <v>304568</v>
      </c>
      <c r="BE2060" s="3">
        <v>313161</v>
      </c>
      <c r="BF2060" s="3">
        <v>317681</v>
      </c>
      <c r="BG2060" s="3">
        <v>333680</v>
      </c>
      <c r="BH2060" s="3">
        <v>343165</v>
      </c>
      <c r="BI2060" s="3">
        <v>347485</v>
      </c>
      <c r="BJ2060" s="3">
        <v>362934</v>
      </c>
      <c r="BK2060" s="3">
        <v>356668</v>
      </c>
      <c r="BL2060" s="3">
        <v>296694</v>
      </c>
      <c r="BM2060" s="3">
        <v>344191</v>
      </c>
      <c r="BN2060" s="3">
        <v>356233</v>
      </c>
    </row>
    <row r="2061" spans="1:66" x14ac:dyDescent="0.3">
      <c r="A2061" s="3" t="s">
        <v>1567</v>
      </c>
      <c r="B2061" s="3" t="s">
        <v>33</v>
      </c>
      <c r="C2061" s="3" t="s">
        <v>1317</v>
      </c>
      <c r="D2061" s="3">
        <v>21.9</v>
      </c>
      <c r="E2061" s="3">
        <v>21.6</v>
      </c>
      <c r="F2061" s="3">
        <v>23.3</v>
      </c>
      <c r="G2061" s="3">
        <v>23.3</v>
      </c>
      <c r="H2061" s="3">
        <v>23.8</v>
      </c>
      <c r="I2061" s="3">
        <v>24.5</v>
      </c>
      <c r="J2061" s="3">
        <v>24.6</v>
      </c>
      <c r="K2061" s="3">
        <v>24.2</v>
      </c>
      <c r="L2061" s="3">
        <v>25.5</v>
      </c>
      <c r="M2061" s="3">
        <v>26.2</v>
      </c>
      <c r="N2061" s="3">
        <v>27.7</v>
      </c>
      <c r="O2061" s="3">
        <v>28.9</v>
      </c>
      <c r="P2061" s="3">
        <v>31.2</v>
      </c>
      <c r="Q2061" s="3">
        <v>31.9</v>
      </c>
      <c r="R2061" s="3">
        <v>28.7</v>
      </c>
      <c r="S2061" s="3">
        <v>28.6</v>
      </c>
      <c r="T2061" s="3">
        <v>30</v>
      </c>
      <c r="U2061" s="3">
        <v>30</v>
      </c>
      <c r="V2061" s="3">
        <v>30.6</v>
      </c>
      <c r="W2061" s="3">
        <v>30.4</v>
      </c>
      <c r="X2061" s="3">
        <v>29.6</v>
      </c>
      <c r="Y2061" s="3">
        <v>28.2</v>
      </c>
      <c r="Z2061" s="3">
        <v>24.2</v>
      </c>
      <c r="AA2061" s="3">
        <v>23.6</v>
      </c>
      <c r="AB2061" s="3">
        <v>21.6</v>
      </c>
      <c r="AC2061" s="3">
        <v>21.2</v>
      </c>
      <c r="AD2061" s="3">
        <v>23.2</v>
      </c>
      <c r="AE2061" s="3">
        <v>22.1</v>
      </c>
      <c r="AF2061" s="3">
        <v>23.1</v>
      </c>
      <c r="AG2061" s="3">
        <v>22.4</v>
      </c>
      <c r="AH2061" s="3">
        <v>21.6</v>
      </c>
      <c r="AI2061" s="3">
        <v>20.7</v>
      </c>
      <c r="AJ2061" s="3">
        <v>20.6</v>
      </c>
      <c r="AK2061" s="3">
        <v>20.8</v>
      </c>
      <c r="AL2061" s="3">
        <v>21</v>
      </c>
      <c r="AM2061" s="3">
        <v>19.899999999999999</v>
      </c>
      <c r="AN2061" s="3">
        <v>19.600000000000001</v>
      </c>
      <c r="AO2061" s="3">
        <v>19.7</v>
      </c>
      <c r="AP2061" s="3">
        <v>21.3</v>
      </c>
      <c r="AQ2061" s="3">
        <v>21.1</v>
      </c>
      <c r="AR2061" s="3">
        <v>21.5</v>
      </c>
      <c r="AS2061" s="3">
        <v>21.4</v>
      </c>
      <c r="AT2061" s="3">
        <v>20.5</v>
      </c>
      <c r="AU2061" s="3">
        <v>20.6</v>
      </c>
      <c r="AV2061" s="3">
        <v>21.8</v>
      </c>
      <c r="AW2061" s="3">
        <v>21.7</v>
      </c>
      <c r="AX2061" s="3">
        <v>20.399999999999999</v>
      </c>
      <c r="AY2061" s="3">
        <v>19.5</v>
      </c>
      <c r="AZ2061" s="3">
        <v>17.7</v>
      </c>
      <c r="BA2061" s="3">
        <v>16.5</v>
      </c>
      <c r="BB2061" s="3">
        <v>17.600000000000001</v>
      </c>
      <c r="BC2061" s="3">
        <v>16.5</v>
      </c>
      <c r="BD2061" s="3">
        <v>15.8</v>
      </c>
      <c r="BE2061" s="3">
        <v>16</v>
      </c>
      <c r="BF2061" s="3">
        <v>16</v>
      </c>
      <c r="BG2061" s="3">
        <v>16.5</v>
      </c>
      <c r="BH2061" s="3">
        <v>16.600000000000001</v>
      </c>
      <c r="BI2061" s="3">
        <v>16.600000000000001</v>
      </c>
      <c r="BJ2061" s="3">
        <v>17.100000000000001</v>
      </c>
      <c r="BK2061" s="3">
        <v>16.600000000000001</v>
      </c>
      <c r="BL2061" s="3">
        <v>13.7</v>
      </c>
      <c r="BM2061" s="3">
        <v>15.8</v>
      </c>
      <c r="BN2061" s="3">
        <v>16</v>
      </c>
    </row>
    <row r="2062" spans="1:66" x14ac:dyDescent="0.3">
      <c r="A2062" s="3" t="s">
        <v>1567</v>
      </c>
      <c r="B2062" s="3" t="s">
        <v>33</v>
      </c>
      <c r="C2062" s="3" t="s">
        <v>433</v>
      </c>
      <c r="D2062" s="3">
        <v>95825</v>
      </c>
      <c r="E2062" s="3">
        <v>98272</v>
      </c>
      <c r="F2062" s="3">
        <v>109492</v>
      </c>
      <c r="G2062" s="3">
        <v>111636</v>
      </c>
      <c r="H2062" s="3">
        <v>114464</v>
      </c>
      <c r="I2062" s="3">
        <v>118273</v>
      </c>
      <c r="J2062" s="3">
        <v>119518</v>
      </c>
      <c r="K2062" s="3">
        <v>120606</v>
      </c>
      <c r="L2062" s="3">
        <v>131190</v>
      </c>
      <c r="M2062" s="3">
        <v>138219</v>
      </c>
      <c r="N2062" s="3">
        <v>147421</v>
      </c>
      <c r="O2062" s="3">
        <v>154123</v>
      </c>
      <c r="P2062" s="3">
        <v>166413</v>
      </c>
      <c r="Q2062" s="3">
        <v>181917</v>
      </c>
      <c r="R2062" s="3">
        <v>171461</v>
      </c>
      <c r="S2062" s="3">
        <v>170121</v>
      </c>
      <c r="T2062" s="3">
        <v>180411</v>
      </c>
      <c r="U2062" s="3">
        <v>195384</v>
      </c>
      <c r="V2062" s="3">
        <v>201699</v>
      </c>
      <c r="W2062" s="3">
        <v>211725</v>
      </c>
      <c r="X2062" s="3">
        <v>218061</v>
      </c>
      <c r="Y2062" s="3">
        <v>209926</v>
      </c>
      <c r="Z2062" s="3">
        <v>198410</v>
      </c>
      <c r="AA2062" s="3">
        <v>203686</v>
      </c>
      <c r="AB2062" s="3">
        <v>206296</v>
      </c>
      <c r="AC2062" s="3">
        <v>216748</v>
      </c>
      <c r="AD2062" s="3">
        <v>225668</v>
      </c>
      <c r="AE2062" s="3">
        <v>231790</v>
      </c>
      <c r="AF2062" s="3">
        <v>243263</v>
      </c>
      <c r="AG2062" s="3">
        <v>240348</v>
      </c>
      <c r="AH2062" s="3">
        <v>241168</v>
      </c>
      <c r="AI2062" s="3">
        <v>228782</v>
      </c>
      <c r="AJ2062" s="3">
        <v>236190</v>
      </c>
      <c r="AK2062" s="3">
        <v>235872</v>
      </c>
      <c r="AL2062" s="3">
        <v>246067</v>
      </c>
      <c r="AM2062" s="3">
        <v>254468</v>
      </c>
      <c r="AN2062" s="3">
        <v>254392</v>
      </c>
      <c r="AO2062" s="3">
        <v>257099</v>
      </c>
      <c r="AP2062" s="3">
        <v>263363</v>
      </c>
      <c r="AQ2062" s="3">
        <v>270729</v>
      </c>
      <c r="AR2062" s="3">
        <v>286008</v>
      </c>
      <c r="AS2062" s="3">
        <v>284695</v>
      </c>
      <c r="AT2062" s="3">
        <v>287953</v>
      </c>
      <c r="AU2062" s="3">
        <v>289452</v>
      </c>
      <c r="AV2062" s="3">
        <v>318661</v>
      </c>
      <c r="AW2062" s="3">
        <v>325873</v>
      </c>
      <c r="AX2062" s="3">
        <v>332275</v>
      </c>
      <c r="AY2062" s="3">
        <v>325390</v>
      </c>
      <c r="AZ2062" s="3">
        <v>308047</v>
      </c>
      <c r="BA2062" s="3">
        <v>292211</v>
      </c>
      <c r="BB2062" s="3">
        <v>315552</v>
      </c>
      <c r="BC2062" s="3">
        <v>308333</v>
      </c>
      <c r="BD2062" s="3">
        <v>302112</v>
      </c>
      <c r="BE2062" s="3">
        <v>308529</v>
      </c>
      <c r="BF2062" s="3">
        <v>314291</v>
      </c>
      <c r="BG2062" s="3">
        <v>329765</v>
      </c>
      <c r="BH2062" s="3">
        <v>338071</v>
      </c>
      <c r="BI2062" s="3">
        <v>344847</v>
      </c>
      <c r="BJ2062" s="3">
        <v>359136</v>
      </c>
      <c r="BK2062" s="3">
        <v>353992</v>
      </c>
      <c r="BL2062" s="3">
        <v>293597</v>
      </c>
      <c r="BM2062" s="3">
        <v>342017</v>
      </c>
      <c r="BN2062" s="3">
        <v>353753</v>
      </c>
    </row>
    <row r="2063" spans="1:66" x14ac:dyDescent="0.3">
      <c r="A2063" s="3" t="s">
        <v>1567</v>
      </c>
      <c r="B2063" s="3" t="s">
        <v>33</v>
      </c>
      <c r="C2063" s="3" t="s">
        <v>525</v>
      </c>
      <c r="D2063" s="3">
        <v>0</v>
      </c>
      <c r="E2063" s="3">
        <v>0</v>
      </c>
      <c r="F2063" s="3">
        <v>0</v>
      </c>
      <c r="G2063" s="3">
        <v>0</v>
      </c>
      <c r="H2063" s="3">
        <v>0</v>
      </c>
      <c r="I2063" s="3">
        <v>0</v>
      </c>
      <c r="J2063" s="3">
        <v>0</v>
      </c>
      <c r="K2063" s="3">
        <v>0</v>
      </c>
      <c r="L2063" s="3">
        <v>0</v>
      </c>
      <c r="M2063" s="3">
        <v>0</v>
      </c>
      <c r="N2063" s="3">
        <v>0</v>
      </c>
      <c r="O2063" s="3">
        <v>0</v>
      </c>
      <c r="P2063" s="3">
        <v>0</v>
      </c>
      <c r="Q2063" s="3">
        <v>0</v>
      </c>
      <c r="R2063" s="3">
        <v>0</v>
      </c>
      <c r="S2063" s="3">
        <v>0</v>
      </c>
      <c r="T2063" s="3">
        <v>0</v>
      </c>
      <c r="U2063" s="3">
        <v>0</v>
      </c>
      <c r="V2063" s="3">
        <v>0</v>
      </c>
      <c r="W2063" s="3">
        <v>0</v>
      </c>
      <c r="X2063" s="3">
        <v>0</v>
      </c>
      <c r="Y2063" s="3">
        <v>0</v>
      </c>
      <c r="Z2063" s="3">
        <v>0</v>
      </c>
      <c r="AA2063" s="3">
        <v>0</v>
      </c>
      <c r="AB2063" s="3">
        <v>0</v>
      </c>
      <c r="AC2063" s="3">
        <v>0</v>
      </c>
      <c r="AD2063" s="3">
        <v>0</v>
      </c>
      <c r="AE2063" s="3">
        <v>0</v>
      </c>
      <c r="AF2063" s="3">
        <v>0</v>
      </c>
      <c r="AG2063" s="3">
        <v>0</v>
      </c>
      <c r="AH2063" s="3">
        <v>0</v>
      </c>
      <c r="AI2063" s="3">
        <v>0</v>
      </c>
      <c r="AJ2063" s="3">
        <v>0</v>
      </c>
      <c r="AK2063" s="3">
        <v>0</v>
      </c>
      <c r="AL2063" s="3">
        <v>0</v>
      </c>
      <c r="AM2063" s="3">
        <v>0</v>
      </c>
      <c r="AN2063" s="3">
        <v>0</v>
      </c>
      <c r="AO2063" s="3">
        <v>0</v>
      </c>
      <c r="AP2063" s="3">
        <v>0</v>
      </c>
      <c r="AQ2063" s="3">
        <v>0</v>
      </c>
      <c r="AR2063" s="3">
        <v>0</v>
      </c>
      <c r="AS2063" s="3">
        <v>0</v>
      </c>
      <c r="AT2063" s="3">
        <v>0</v>
      </c>
      <c r="AU2063" s="3">
        <v>0</v>
      </c>
      <c r="AV2063" s="3">
        <v>0</v>
      </c>
      <c r="AW2063" s="3">
        <v>0</v>
      </c>
      <c r="AX2063" s="3">
        <v>0</v>
      </c>
      <c r="AY2063" s="3">
        <v>0</v>
      </c>
      <c r="AZ2063" s="3">
        <v>0</v>
      </c>
      <c r="BA2063" s="3">
        <v>0</v>
      </c>
      <c r="BB2063" s="3">
        <v>0</v>
      </c>
      <c r="BC2063" s="3">
        <v>0</v>
      </c>
      <c r="BD2063" s="3">
        <v>0</v>
      </c>
      <c r="BE2063" s="3">
        <v>0</v>
      </c>
      <c r="BF2063" s="3">
        <v>0</v>
      </c>
      <c r="BG2063" s="3">
        <v>0</v>
      </c>
      <c r="BH2063" s="3">
        <v>0</v>
      </c>
      <c r="BI2063" s="3">
        <v>0</v>
      </c>
      <c r="BJ2063" s="3">
        <v>0</v>
      </c>
      <c r="BK2063" s="3">
        <v>0</v>
      </c>
      <c r="BL2063" s="3">
        <v>0</v>
      </c>
      <c r="BM2063" s="3">
        <v>0</v>
      </c>
      <c r="BN2063" s="3">
        <v>0</v>
      </c>
    </row>
    <row r="2064" spans="1:66" x14ac:dyDescent="0.3">
      <c r="A2064" s="3" t="s">
        <v>1567</v>
      </c>
      <c r="B2064" s="3" t="s">
        <v>33</v>
      </c>
      <c r="C2064" s="3" t="s">
        <v>523</v>
      </c>
      <c r="D2064" s="3">
        <v>0</v>
      </c>
      <c r="E2064" s="3">
        <v>0</v>
      </c>
      <c r="F2064" s="3">
        <v>0</v>
      </c>
      <c r="G2064" s="3">
        <v>0</v>
      </c>
      <c r="H2064" s="3">
        <v>0</v>
      </c>
      <c r="I2064" s="3">
        <v>0</v>
      </c>
      <c r="J2064" s="3">
        <v>0</v>
      </c>
      <c r="K2064" s="3">
        <v>0</v>
      </c>
      <c r="L2064" s="3">
        <v>0</v>
      </c>
      <c r="M2064" s="3">
        <v>0</v>
      </c>
      <c r="N2064" s="3">
        <v>0</v>
      </c>
      <c r="O2064" s="3">
        <v>0</v>
      </c>
      <c r="P2064" s="3">
        <v>0</v>
      </c>
      <c r="Q2064" s="3">
        <v>0</v>
      </c>
      <c r="R2064" s="3">
        <v>0</v>
      </c>
      <c r="S2064" s="3">
        <v>0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  <c r="AA2064" s="3">
        <v>0</v>
      </c>
      <c r="AB2064" s="3">
        <v>0</v>
      </c>
      <c r="AC2064" s="3">
        <v>0</v>
      </c>
      <c r="AD2064" s="3">
        <v>0</v>
      </c>
      <c r="AE2064" s="3">
        <v>0</v>
      </c>
      <c r="AF2064" s="3">
        <v>0</v>
      </c>
      <c r="AG2064" s="3">
        <v>0</v>
      </c>
      <c r="AH2064" s="3">
        <v>0</v>
      </c>
      <c r="AI2064" s="3">
        <v>0</v>
      </c>
      <c r="AJ2064" s="3">
        <v>0</v>
      </c>
      <c r="AK2064" s="3">
        <v>0</v>
      </c>
      <c r="AL2064" s="3">
        <v>0</v>
      </c>
      <c r="AM2064" s="3">
        <v>0</v>
      </c>
      <c r="AN2064" s="3">
        <v>313</v>
      </c>
      <c r="AO2064" s="3">
        <v>3336</v>
      </c>
      <c r="AP2064" s="3">
        <v>4622</v>
      </c>
      <c r="AQ2064" s="3">
        <v>4624</v>
      </c>
      <c r="AR2064" s="3">
        <v>3205</v>
      </c>
      <c r="AS2064" s="3">
        <v>4640</v>
      </c>
      <c r="AT2064" s="3">
        <v>7876</v>
      </c>
      <c r="AU2064" s="3">
        <v>10447</v>
      </c>
      <c r="AV2064" s="3">
        <v>11649</v>
      </c>
      <c r="AW2064" s="3">
        <v>14416</v>
      </c>
      <c r="AX2064" s="3">
        <v>12459</v>
      </c>
      <c r="AY2064" s="3">
        <v>8034</v>
      </c>
      <c r="AZ2064" s="3">
        <v>5933</v>
      </c>
      <c r="BA2064" s="3">
        <v>5173</v>
      </c>
      <c r="BB2064" s="3">
        <v>5615</v>
      </c>
      <c r="BC2064" s="3">
        <v>3475</v>
      </c>
      <c r="BD2064" s="3">
        <v>1230</v>
      </c>
      <c r="BE2064" s="3">
        <v>3784</v>
      </c>
      <c r="BF2064" s="3">
        <v>2471</v>
      </c>
      <c r="BG2064" s="3">
        <v>2831</v>
      </c>
      <c r="BH2064" s="3">
        <v>3693</v>
      </c>
      <c r="BI2064" s="3">
        <v>1734</v>
      </c>
      <c r="BJ2064" s="3">
        <v>2793</v>
      </c>
      <c r="BK2064" s="3">
        <v>2165</v>
      </c>
      <c r="BL2064" s="3">
        <v>2722</v>
      </c>
      <c r="BM2064" s="3">
        <v>1575</v>
      </c>
      <c r="BN2064" s="3">
        <v>1618</v>
      </c>
    </row>
    <row r="2065" spans="1:66" x14ac:dyDescent="0.3">
      <c r="A2065" s="3" t="s">
        <v>1567</v>
      </c>
      <c r="B2065" s="3" t="s">
        <v>33</v>
      </c>
      <c r="C2065" s="3" t="s">
        <v>520</v>
      </c>
      <c r="D2065" s="3">
        <v>0</v>
      </c>
      <c r="E2065" s="3">
        <v>0</v>
      </c>
      <c r="F2065" s="3">
        <v>0</v>
      </c>
      <c r="G2065" s="3">
        <v>0</v>
      </c>
      <c r="H2065" s="3">
        <v>0</v>
      </c>
      <c r="I2065" s="3">
        <v>0</v>
      </c>
      <c r="J2065" s="3">
        <v>0</v>
      </c>
      <c r="K2065" s="3">
        <v>0</v>
      </c>
      <c r="L2065" s="3">
        <v>0</v>
      </c>
      <c r="M2065" s="3">
        <v>0</v>
      </c>
      <c r="N2065" s="3">
        <v>0</v>
      </c>
      <c r="O2065" s="3">
        <v>0</v>
      </c>
      <c r="P2065" s="3">
        <v>0</v>
      </c>
      <c r="Q2065" s="3">
        <v>0</v>
      </c>
      <c r="R2065" s="3">
        <v>0</v>
      </c>
      <c r="S2065" s="3">
        <v>0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0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0</v>
      </c>
      <c r="AR2065" s="3">
        <v>0</v>
      </c>
      <c r="AS2065" s="3">
        <v>0</v>
      </c>
      <c r="AT2065" s="3">
        <v>0</v>
      </c>
      <c r="AU2065" s="3">
        <v>0</v>
      </c>
      <c r="AV2065" s="3">
        <v>0</v>
      </c>
      <c r="AW2065" s="3">
        <v>0</v>
      </c>
      <c r="AX2065" s="3">
        <v>0</v>
      </c>
      <c r="AY2065" s="3">
        <v>0</v>
      </c>
      <c r="AZ2065" s="3">
        <v>0</v>
      </c>
      <c r="BA2065" s="3">
        <v>0</v>
      </c>
      <c r="BB2065" s="3">
        <v>0</v>
      </c>
      <c r="BC2065" s="3">
        <v>0</v>
      </c>
      <c r="BD2065" s="3">
        <v>0</v>
      </c>
      <c r="BE2065" s="3">
        <v>0</v>
      </c>
      <c r="BF2065" s="3">
        <v>0</v>
      </c>
      <c r="BG2065" s="3">
        <v>0</v>
      </c>
      <c r="BH2065" s="3">
        <v>0</v>
      </c>
      <c r="BI2065" s="3">
        <v>0</v>
      </c>
      <c r="BJ2065" s="3">
        <v>0</v>
      </c>
      <c r="BK2065" s="3">
        <v>0</v>
      </c>
      <c r="BL2065" s="3">
        <v>0</v>
      </c>
      <c r="BM2065" s="3">
        <v>0</v>
      </c>
      <c r="BN2065" s="3">
        <v>0</v>
      </c>
    </row>
    <row r="2066" spans="1:66" x14ac:dyDescent="0.3">
      <c r="A2066" s="3" t="s">
        <v>1567</v>
      </c>
      <c r="B2066" s="3" t="s">
        <v>33</v>
      </c>
      <c r="C2066" s="3" t="s">
        <v>518</v>
      </c>
      <c r="D2066" s="3">
        <v>0</v>
      </c>
      <c r="E2066" s="3">
        <v>0</v>
      </c>
      <c r="F2066" s="3">
        <v>0</v>
      </c>
      <c r="G2066" s="3">
        <v>0</v>
      </c>
      <c r="H2066" s="3">
        <v>0</v>
      </c>
      <c r="I2066" s="3">
        <v>0</v>
      </c>
      <c r="J2066" s="3">
        <v>0</v>
      </c>
      <c r="K2066" s="3">
        <v>0</v>
      </c>
      <c r="L2066" s="3">
        <v>0</v>
      </c>
      <c r="M2066" s="3">
        <v>0</v>
      </c>
      <c r="N2066" s="3">
        <v>0</v>
      </c>
      <c r="O2066" s="3">
        <v>0</v>
      </c>
      <c r="P2066" s="3">
        <v>0</v>
      </c>
      <c r="Q2066" s="3">
        <v>0</v>
      </c>
      <c r="R2066" s="3">
        <v>0</v>
      </c>
      <c r="S2066" s="3">
        <v>0</v>
      </c>
      <c r="T2066" s="3">
        <v>0</v>
      </c>
      <c r="U2066" s="3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313</v>
      </c>
      <c r="AO2066" s="3">
        <v>3336</v>
      </c>
      <c r="AP2066" s="3">
        <v>4622</v>
      </c>
      <c r="AQ2066" s="3">
        <v>4624</v>
      </c>
      <c r="AR2066" s="3">
        <v>3205</v>
      </c>
      <c r="AS2066" s="3">
        <v>4640</v>
      </c>
      <c r="AT2066" s="3">
        <v>7876</v>
      </c>
      <c r="AU2066" s="3">
        <v>10447</v>
      </c>
      <c r="AV2066" s="3">
        <v>11649</v>
      </c>
      <c r="AW2066" s="3">
        <v>14416</v>
      </c>
      <c r="AX2066" s="3">
        <v>12459</v>
      </c>
      <c r="AY2066" s="3">
        <v>8034</v>
      </c>
      <c r="AZ2066" s="3">
        <v>5933</v>
      </c>
      <c r="BA2066" s="3">
        <v>5173</v>
      </c>
      <c r="BB2066" s="3">
        <v>5615</v>
      </c>
      <c r="BC2066" s="3">
        <v>3475</v>
      </c>
      <c r="BD2066" s="3">
        <v>1230</v>
      </c>
      <c r="BE2066" s="3">
        <v>3784</v>
      </c>
      <c r="BF2066" s="3">
        <v>2471</v>
      </c>
      <c r="BG2066" s="3">
        <v>2831</v>
      </c>
      <c r="BH2066" s="3">
        <v>3693</v>
      </c>
      <c r="BI2066" s="3">
        <v>1734</v>
      </c>
      <c r="BJ2066" s="3">
        <v>2793</v>
      </c>
      <c r="BK2066" s="3">
        <v>2165</v>
      </c>
      <c r="BL2066" s="3">
        <v>2722</v>
      </c>
      <c r="BM2066" s="3">
        <v>1575</v>
      </c>
      <c r="BN2066" s="3">
        <v>1618</v>
      </c>
    </row>
    <row r="2067" spans="1:66" x14ac:dyDescent="0.3">
      <c r="A2067" s="3" t="s">
        <v>1567</v>
      </c>
      <c r="B2067" s="3" t="s">
        <v>33</v>
      </c>
      <c r="C2067" s="3" t="s">
        <v>1209</v>
      </c>
      <c r="D2067" s="3">
        <v>0</v>
      </c>
      <c r="E2067" s="3">
        <v>0</v>
      </c>
      <c r="F2067" s="3">
        <v>0</v>
      </c>
      <c r="G2067" s="3">
        <v>0</v>
      </c>
      <c r="H2067" s="3">
        <v>0</v>
      </c>
      <c r="I2067" s="3">
        <v>0</v>
      </c>
      <c r="J2067" s="3">
        <v>0</v>
      </c>
      <c r="K2067" s="3">
        <v>0</v>
      </c>
      <c r="L2067" s="3">
        <v>0</v>
      </c>
      <c r="M2067" s="3">
        <v>0</v>
      </c>
      <c r="N2067" s="3">
        <v>0</v>
      </c>
      <c r="O2067" s="3">
        <v>0</v>
      </c>
      <c r="P2067" s="3">
        <v>0</v>
      </c>
      <c r="Q2067" s="3">
        <v>0</v>
      </c>
      <c r="R2067" s="3">
        <v>0</v>
      </c>
      <c r="S2067" s="3">
        <v>0</v>
      </c>
      <c r="T2067" s="3">
        <v>0</v>
      </c>
      <c r="U2067" s="3">
        <v>0</v>
      </c>
      <c r="V2067" s="3">
        <v>0</v>
      </c>
      <c r="W2067" s="3">
        <v>0</v>
      </c>
      <c r="X2067" s="3">
        <v>0</v>
      </c>
      <c r="Y2067" s="3">
        <v>0</v>
      </c>
      <c r="Z2067" s="3">
        <v>0</v>
      </c>
      <c r="AA2067" s="3">
        <v>0</v>
      </c>
      <c r="AB2067" s="3">
        <v>0</v>
      </c>
      <c r="AC2067" s="3">
        <v>0</v>
      </c>
      <c r="AD2067" s="3">
        <v>0</v>
      </c>
      <c r="AE2067" s="3">
        <v>0</v>
      </c>
      <c r="AF2067" s="3">
        <v>0</v>
      </c>
      <c r="AG2067" s="3">
        <v>0</v>
      </c>
      <c r="AH2067" s="3">
        <v>0</v>
      </c>
      <c r="AI2067" s="3">
        <v>0</v>
      </c>
      <c r="AJ2067" s="3">
        <v>0</v>
      </c>
      <c r="AK2067" s="3">
        <v>0</v>
      </c>
      <c r="AL2067" s="3">
        <v>0</v>
      </c>
      <c r="AM2067" s="3">
        <v>0</v>
      </c>
      <c r="AN2067" s="3">
        <v>0</v>
      </c>
      <c r="AO2067" s="3">
        <v>0</v>
      </c>
      <c r="AP2067" s="3">
        <v>0</v>
      </c>
      <c r="AQ2067" s="3">
        <v>0</v>
      </c>
      <c r="AR2067" s="3">
        <v>0</v>
      </c>
      <c r="AS2067" s="3">
        <v>0</v>
      </c>
      <c r="AT2067" s="3">
        <v>0</v>
      </c>
      <c r="AU2067" s="3">
        <v>0</v>
      </c>
      <c r="AV2067" s="3">
        <v>0</v>
      </c>
      <c r="AW2067" s="3">
        <v>0</v>
      </c>
      <c r="AX2067" s="3">
        <v>0</v>
      </c>
      <c r="AY2067" s="3">
        <v>0</v>
      </c>
      <c r="AZ2067" s="3">
        <v>0</v>
      </c>
      <c r="BA2067" s="3">
        <v>0</v>
      </c>
      <c r="BB2067" s="3">
        <v>0</v>
      </c>
      <c r="BC2067" s="3">
        <v>0</v>
      </c>
      <c r="BD2067" s="3">
        <v>0</v>
      </c>
      <c r="BE2067" s="3">
        <v>0</v>
      </c>
      <c r="BF2067" s="3">
        <v>0</v>
      </c>
      <c r="BG2067" s="3">
        <v>0</v>
      </c>
      <c r="BH2067" s="3">
        <v>0</v>
      </c>
      <c r="BI2067" s="3">
        <v>0</v>
      </c>
      <c r="BJ2067" s="3">
        <v>0</v>
      </c>
      <c r="BK2067" s="3">
        <v>0</v>
      </c>
      <c r="BL2067" s="3">
        <v>0</v>
      </c>
      <c r="BM2067" s="3">
        <v>0</v>
      </c>
      <c r="BN2067" s="3">
        <v>0</v>
      </c>
    </row>
    <row r="2068" spans="1:66" x14ac:dyDescent="0.3">
      <c r="A2068" s="3" t="s">
        <v>1567</v>
      </c>
      <c r="B2068" s="3" t="s">
        <v>33</v>
      </c>
      <c r="C2068" s="3" t="s">
        <v>1590</v>
      </c>
      <c r="BH2068" s="3">
        <v>9.5</v>
      </c>
      <c r="BI2068" s="3">
        <v>14.3</v>
      </c>
      <c r="BJ2068" s="3">
        <v>18.5</v>
      </c>
      <c r="BK2068" s="3">
        <v>21.3</v>
      </c>
      <c r="BL2068" s="3">
        <v>23.1</v>
      </c>
      <c r="BM2068" s="3">
        <v>31.7</v>
      </c>
      <c r="BN2068" s="3">
        <v>42.4</v>
      </c>
    </row>
    <row r="2069" spans="1:66" x14ac:dyDescent="0.3">
      <c r="A2069" s="3" t="s">
        <v>1567</v>
      </c>
      <c r="B2069" s="3" t="s">
        <v>33</v>
      </c>
      <c r="C2069" s="3" t="s">
        <v>516</v>
      </c>
      <c r="D2069" s="3">
        <v>0</v>
      </c>
      <c r="E2069" s="3">
        <v>0</v>
      </c>
      <c r="F2069" s="3">
        <v>0</v>
      </c>
      <c r="G2069" s="3">
        <v>0</v>
      </c>
      <c r="H2069" s="3">
        <v>0</v>
      </c>
      <c r="I2069" s="3">
        <v>0</v>
      </c>
      <c r="J2069" s="3">
        <v>0</v>
      </c>
      <c r="K2069" s="3">
        <v>0</v>
      </c>
      <c r="L2069" s="3">
        <v>0</v>
      </c>
      <c r="M2069" s="3">
        <v>0</v>
      </c>
      <c r="N2069" s="3">
        <v>0</v>
      </c>
      <c r="O2069" s="3">
        <v>0</v>
      </c>
      <c r="P2069" s="3">
        <v>0</v>
      </c>
      <c r="Q2069" s="3">
        <v>0</v>
      </c>
      <c r="R2069" s="3">
        <v>0</v>
      </c>
      <c r="S2069" s="3">
        <v>0</v>
      </c>
      <c r="T2069" s="3">
        <v>0</v>
      </c>
      <c r="U2069" s="3">
        <v>0</v>
      </c>
      <c r="V2069" s="3">
        <v>0</v>
      </c>
      <c r="W2069" s="3">
        <v>0</v>
      </c>
      <c r="X2069" s="3">
        <v>0</v>
      </c>
      <c r="Y2069" s="3">
        <v>0</v>
      </c>
      <c r="Z2069" s="3">
        <v>0</v>
      </c>
      <c r="AA2069" s="3">
        <v>0</v>
      </c>
      <c r="AB2069" s="3">
        <v>0</v>
      </c>
      <c r="AC2069" s="3">
        <v>0</v>
      </c>
      <c r="AD2069" s="3">
        <v>0</v>
      </c>
      <c r="AE2069" s="3">
        <v>0</v>
      </c>
      <c r="AF2069" s="3">
        <v>0</v>
      </c>
      <c r="AG2069" s="3">
        <v>0</v>
      </c>
      <c r="AH2069" s="3">
        <v>0</v>
      </c>
      <c r="AI2069" s="3">
        <v>0</v>
      </c>
      <c r="AJ2069" s="3">
        <v>0</v>
      </c>
      <c r="AK2069" s="3">
        <v>0</v>
      </c>
      <c r="AL2069" s="3">
        <v>0</v>
      </c>
      <c r="AM2069" s="3">
        <v>0</v>
      </c>
      <c r="AN2069" s="3">
        <v>0</v>
      </c>
      <c r="AO2069" s="3">
        <v>0</v>
      </c>
      <c r="AP2069" s="3">
        <v>0</v>
      </c>
      <c r="AQ2069" s="3">
        <v>0</v>
      </c>
      <c r="AR2069" s="3">
        <v>0</v>
      </c>
      <c r="AS2069" s="3">
        <v>0</v>
      </c>
      <c r="AT2069" s="3">
        <v>0</v>
      </c>
      <c r="AU2069" s="3">
        <v>0</v>
      </c>
      <c r="AV2069" s="3">
        <v>0</v>
      </c>
      <c r="AW2069" s="3">
        <v>0</v>
      </c>
      <c r="AX2069" s="3">
        <v>0</v>
      </c>
      <c r="AY2069" s="3">
        <v>0</v>
      </c>
      <c r="AZ2069" s="3">
        <v>0</v>
      </c>
      <c r="BA2069" s="3">
        <v>0</v>
      </c>
      <c r="BB2069" s="3">
        <v>0</v>
      </c>
      <c r="BC2069" s="3">
        <v>0</v>
      </c>
      <c r="BD2069" s="3">
        <v>0</v>
      </c>
      <c r="BE2069" s="3">
        <v>0</v>
      </c>
      <c r="BF2069" s="3">
        <v>0</v>
      </c>
      <c r="BG2069" s="3">
        <v>0</v>
      </c>
      <c r="BH2069" s="3">
        <v>0</v>
      </c>
      <c r="BI2069" s="3">
        <v>0</v>
      </c>
      <c r="BJ2069" s="3">
        <v>0</v>
      </c>
      <c r="BK2069" s="3">
        <v>0</v>
      </c>
      <c r="BL2069" s="3">
        <v>0</v>
      </c>
      <c r="BM2069" s="3">
        <v>0</v>
      </c>
      <c r="BN2069" s="3">
        <v>0</v>
      </c>
    </row>
    <row r="2070" spans="1:66" x14ac:dyDescent="0.3">
      <c r="A2070" s="3" t="s">
        <v>1567</v>
      </c>
      <c r="B2070" s="3" t="s">
        <v>33</v>
      </c>
      <c r="C2070" s="3" t="s">
        <v>514</v>
      </c>
      <c r="D2070" s="3">
        <v>0</v>
      </c>
      <c r="E2070" s="3">
        <v>0</v>
      </c>
      <c r="F2070" s="3">
        <v>0</v>
      </c>
      <c r="G2070" s="3">
        <v>0</v>
      </c>
      <c r="H2070" s="3">
        <v>0</v>
      </c>
      <c r="I2070" s="3">
        <v>0</v>
      </c>
      <c r="J2070" s="3">
        <v>0</v>
      </c>
      <c r="K2070" s="3">
        <v>0</v>
      </c>
      <c r="L2070" s="3">
        <v>0</v>
      </c>
      <c r="M2070" s="3">
        <v>0</v>
      </c>
      <c r="N2070" s="3">
        <v>0</v>
      </c>
      <c r="O2070" s="3">
        <v>0</v>
      </c>
      <c r="P2070" s="3">
        <v>0</v>
      </c>
      <c r="Q2070" s="3">
        <v>0</v>
      </c>
      <c r="R2070" s="3">
        <v>0</v>
      </c>
      <c r="S2070" s="3">
        <v>0</v>
      </c>
      <c r="T2070" s="3">
        <v>0</v>
      </c>
      <c r="U2070" s="3">
        <v>0</v>
      </c>
      <c r="V2070" s="3">
        <v>0</v>
      </c>
      <c r="W2070" s="3">
        <v>0</v>
      </c>
      <c r="X2070" s="3">
        <v>0</v>
      </c>
      <c r="Y2070" s="3">
        <v>0</v>
      </c>
      <c r="Z2070" s="3">
        <v>0</v>
      </c>
      <c r="AA2070" s="3">
        <v>0</v>
      </c>
      <c r="AB2070" s="3">
        <v>0</v>
      </c>
      <c r="AC2070" s="3">
        <v>0</v>
      </c>
      <c r="AD2070" s="3">
        <v>0</v>
      </c>
      <c r="AE2070" s="3">
        <v>0</v>
      </c>
      <c r="AF2070" s="3">
        <v>0</v>
      </c>
      <c r="AG2070" s="3">
        <v>0</v>
      </c>
      <c r="AH2070" s="3">
        <v>0</v>
      </c>
      <c r="AI2070" s="3">
        <v>0</v>
      </c>
      <c r="AJ2070" s="3">
        <v>0</v>
      </c>
      <c r="AK2070" s="3">
        <v>0</v>
      </c>
      <c r="AL2070" s="3">
        <v>0</v>
      </c>
      <c r="AM2070" s="3">
        <v>0</v>
      </c>
      <c r="AN2070" s="3">
        <v>0</v>
      </c>
      <c r="AO2070" s="3">
        <v>0</v>
      </c>
      <c r="AP2070" s="3">
        <v>0</v>
      </c>
      <c r="AQ2070" s="3">
        <v>0</v>
      </c>
      <c r="AR2070" s="3">
        <v>0</v>
      </c>
      <c r="AS2070" s="3">
        <v>0</v>
      </c>
      <c r="AT2070" s="3">
        <v>0</v>
      </c>
      <c r="AU2070" s="3">
        <v>0</v>
      </c>
      <c r="AV2070" s="3">
        <v>0</v>
      </c>
      <c r="AW2070" s="3">
        <v>0</v>
      </c>
      <c r="AX2070" s="3">
        <v>0</v>
      </c>
      <c r="AY2070" s="3">
        <v>0</v>
      </c>
      <c r="AZ2070" s="3">
        <v>0</v>
      </c>
      <c r="BA2070" s="3">
        <v>0</v>
      </c>
      <c r="BB2070" s="3">
        <v>0</v>
      </c>
      <c r="BC2070" s="3">
        <v>0</v>
      </c>
      <c r="BD2070" s="3">
        <v>0</v>
      </c>
      <c r="BE2070" s="3">
        <v>0</v>
      </c>
      <c r="BF2070" s="3">
        <v>0</v>
      </c>
      <c r="BG2070" s="3">
        <v>0</v>
      </c>
      <c r="BH2070" s="3">
        <v>0</v>
      </c>
      <c r="BI2070" s="3">
        <v>0</v>
      </c>
      <c r="BJ2070" s="3">
        <v>0</v>
      </c>
      <c r="BK2070" s="3">
        <v>0</v>
      </c>
      <c r="BL2070" s="3">
        <v>0</v>
      </c>
      <c r="BM2070" s="3">
        <v>0</v>
      </c>
      <c r="BN2070" s="3">
        <v>0</v>
      </c>
    </row>
    <row r="2071" spans="1:66" x14ac:dyDescent="0.3">
      <c r="A2071" s="3" t="s">
        <v>1567</v>
      </c>
      <c r="B2071" s="3" t="s">
        <v>33</v>
      </c>
      <c r="C2071" s="3" t="s">
        <v>797</v>
      </c>
      <c r="D2071" s="3">
        <v>0</v>
      </c>
      <c r="E2071" s="3">
        <v>0</v>
      </c>
      <c r="F2071" s="3">
        <v>0</v>
      </c>
      <c r="G2071" s="3">
        <v>0</v>
      </c>
      <c r="H2071" s="3">
        <v>0</v>
      </c>
      <c r="I2071" s="3">
        <v>0</v>
      </c>
      <c r="J2071" s="3">
        <v>0</v>
      </c>
      <c r="K2071" s="3">
        <v>0</v>
      </c>
      <c r="L2071" s="3">
        <v>0</v>
      </c>
      <c r="M2071" s="3">
        <v>0</v>
      </c>
      <c r="N2071" s="3">
        <v>0</v>
      </c>
      <c r="O2071" s="3">
        <v>0</v>
      </c>
      <c r="P2071" s="3">
        <v>0</v>
      </c>
      <c r="Q2071" s="3">
        <v>0</v>
      </c>
      <c r="R2071" s="3">
        <v>0</v>
      </c>
      <c r="S2071" s="3">
        <v>0</v>
      </c>
      <c r="T2071" s="3">
        <v>0</v>
      </c>
      <c r="U2071" s="3">
        <v>0</v>
      </c>
      <c r="V2071" s="3">
        <v>0</v>
      </c>
      <c r="W2071" s="3">
        <v>0</v>
      </c>
      <c r="X2071" s="3">
        <v>0</v>
      </c>
      <c r="Y2071" s="3">
        <v>0</v>
      </c>
      <c r="Z2071" s="3">
        <v>0</v>
      </c>
      <c r="AA2071" s="3">
        <v>0</v>
      </c>
      <c r="AB2071" s="3">
        <v>0</v>
      </c>
      <c r="AC2071" s="3">
        <v>0</v>
      </c>
      <c r="AD2071" s="3">
        <v>0</v>
      </c>
      <c r="AE2071" s="3">
        <v>0</v>
      </c>
      <c r="AF2071" s="3">
        <v>0</v>
      </c>
      <c r="AG2071" s="3">
        <v>0</v>
      </c>
      <c r="AH2071" s="3">
        <v>0</v>
      </c>
      <c r="AI2071" s="3">
        <v>0</v>
      </c>
      <c r="AJ2071" s="3">
        <v>0</v>
      </c>
      <c r="AK2071" s="3">
        <v>0</v>
      </c>
      <c r="AL2071" s="3">
        <v>0</v>
      </c>
      <c r="AM2071" s="3">
        <v>0</v>
      </c>
      <c r="AN2071" s="3">
        <v>0</v>
      </c>
      <c r="AO2071" s="3">
        <v>0</v>
      </c>
      <c r="AP2071" s="3">
        <v>0</v>
      </c>
      <c r="AQ2071" s="3">
        <v>0</v>
      </c>
      <c r="AR2071" s="3">
        <v>0</v>
      </c>
      <c r="AS2071" s="3">
        <v>0</v>
      </c>
      <c r="AT2071" s="3">
        <v>0</v>
      </c>
      <c r="AU2071" s="3">
        <v>0</v>
      </c>
      <c r="AV2071" s="3">
        <v>0</v>
      </c>
      <c r="AW2071" s="3">
        <v>0</v>
      </c>
      <c r="AX2071" s="3">
        <v>0</v>
      </c>
      <c r="AY2071" s="3">
        <v>0</v>
      </c>
      <c r="AZ2071" s="3">
        <v>0</v>
      </c>
      <c r="BA2071" s="3">
        <v>0</v>
      </c>
      <c r="BB2071" s="3">
        <v>0</v>
      </c>
      <c r="BC2071" s="3">
        <v>0</v>
      </c>
      <c r="BD2071" s="3">
        <v>0</v>
      </c>
      <c r="BE2071" s="3">
        <v>0</v>
      </c>
      <c r="BF2071" s="3">
        <v>0</v>
      </c>
      <c r="BG2071" s="3">
        <v>0</v>
      </c>
      <c r="BH2071" s="3">
        <v>0</v>
      </c>
      <c r="BI2071" s="3">
        <v>0</v>
      </c>
      <c r="BJ2071" s="3">
        <v>0</v>
      </c>
      <c r="BK2071" s="3">
        <v>0</v>
      </c>
      <c r="BL2071" s="3">
        <v>0</v>
      </c>
      <c r="BM2071" s="3">
        <v>0</v>
      </c>
      <c r="BN2071" s="3">
        <v>0</v>
      </c>
    </row>
    <row r="2072" spans="1:66" x14ac:dyDescent="0.3">
      <c r="A2072" s="3" t="s">
        <v>1567</v>
      </c>
      <c r="B2072" s="3" t="s">
        <v>33</v>
      </c>
      <c r="C2072" s="3" t="s">
        <v>741</v>
      </c>
      <c r="BB2072" s="3">
        <v>62</v>
      </c>
      <c r="BC2072" s="3">
        <v>62</v>
      </c>
      <c r="BD2072" s="3">
        <v>49</v>
      </c>
      <c r="BE2072" s="3">
        <v>71</v>
      </c>
      <c r="BF2072" s="3">
        <v>79</v>
      </c>
      <c r="BG2072" s="3">
        <v>115</v>
      </c>
      <c r="BH2072" s="3">
        <v>136</v>
      </c>
      <c r="BI2072" s="3">
        <v>234</v>
      </c>
      <c r="BJ2072" s="3">
        <v>234</v>
      </c>
      <c r="BK2072" s="3">
        <v>227</v>
      </c>
      <c r="BL2072" s="3">
        <v>314</v>
      </c>
      <c r="BM2072" s="3">
        <v>368</v>
      </c>
      <c r="BN2072" s="3">
        <v>218</v>
      </c>
    </row>
    <row r="2073" spans="1:66" x14ac:dyDescent="0.3">
      <c r="A2073" s="3" t="s">
        <v>1567</v>
      </c>
      <c r="B2073" s="3" t="s">
        <v>33</v>
      </c>
      <c r="C2073" s="3" t="s">
        <v>745</v>
      </c>
      <c r="BB2073" s="3">
        <v>2088</v>
      </c>
      <c r="BC2073" s="3">
        <v>1800</v>
      </c>
      <c r="BD2073" s="3">
        <v>2175</v>
      </c>
      <c r="BE2073" s="3">
        <v>2023</v>
      </c>
      <c r="BF2073" s="3">
        <v>2101</v>
      </c>
      <c r="BG2073" s="3">
        <v>1990</v>
      </c>
      <c r="BH2073" s="3">
        <v>2319</v>
      </c>
      <c r="BI2073" s="3">
        <v>1978</v>
      </c>
      <c r="BJ2073" s="3">
        <v>2088</v>
      </c>
      <c r="BK2073" s="3">
        <v>2133</v>
      </c>
      <c r="BL2073" s="3">
        <v>2058</v>
      </c>
      <c r="BM2073" s="3">
        <v>2161</v>
      </c>
      <c r="BN2073" s="3">
        <v>2088</v>
      </c>
    </row>
    <row r="2074" spans="1:66" x14ac:dyDescent="0.3">
      <c r="A2074" s="3" t="s">
        <v>1567</v>
      </c>
      <c r="B2074" s="3" t="s">
        <v>33</v>
      </c>
      <c r="C2074" s="3" t="s">
        <v>749</v>
      </c>
      <c r="BB2074" s="3">
        <v>1018</v>
      </c>
      <c r="BC2074" s="3">
        <v>1489</v>
      </c>
      <c r="BD2074" s="3">
        <v>983</v>
      </c>
      <c r="BE2074" s="3">
        <v>977</v>
      </c>
      <c r="BF2074" s="3">
        <v>1022</v>
      </c>
      <c r="BG2074" s="3">
        <v>1075</v>
      </c>
      <c r="BH2074" s="3">
        <v>1153</v>
      </c>
      <c r="BI2074" s="3">
        <v>1171</v>
      </c>
      <c r="BJ2074" s="3">
        <v>1077</v>
      </c>
      <c r="BK2074" s="3">
        <v>1053</v>
      </c>
      <c r="BL2074" s="3">
        <v>1079</v>
      </c>
      <c r="BM2074" s="3">
        <v>1153</v>
      </c>
      <c r="BN2074" s="3">
        <v>1354</v>
      </c>
    </row>
    <row r="2075" spans="1:66" x14ac:dyDescent="0.3">
      <c r="A2075" s="3" t="s">
        <v>1567</v>
      </c>
      <c r="B2075" s="3" t="s">
        <v>33</v>
      </c>
      <c r="C2075" s="3" t="s">
        <v>754</v>
      </c>
      <c r="BB2075" s="3">
        <v>2350</v>
      </c>
      <c r="BC2075" s="3">
        <v>1850</v>
      </c>
      <c r="BD2075" s="3">
        <v>1355</v>
      </c>
      <c r="BE2075" s="3">
        <v>1295</v>
      </c>
      <c r="BF2075" s="3">
        <v>1409</v>
      </c>
      <c r="BG2075" s="3">
        <v>1352</v>
      </c>
      <c r="BH2075" s="3">
        <v>1447</v>
      </c>
      <c r="BI2075" s="3">
        <v>1628</v>
      </c>
      <c r="BJ2075" s="3">
        <v>1763</v>
      </c>
      <c r="BK2075" s="3">
        <v>1653</v>
      </c>
      <c r="BL2075" s="3">
        <v>1695</v>
      </c>
      <c r="BM2075" s="3">
        <v>1665</v>
      </c>
      <c r="BN2075" s="3">
        <v>1551</v>
      </c>
    </row>
    <row r="2076" spans="1:66" x14ac:dyDescent="0.3">
      <c r="A2076" s="3" t="s">
        <v>1567</v>
      </c>
      <c r="B2076" s="3" t="s">
        <v>33</v>
      </c>
      <c r="C2076" s="3" t="s">
        <v>759</v>
      </c>
      <c r="BB2076" s="3">
        <v>5519</v>
      </c>
      <c r="BC2076" s="3">
        <v>5201</v>
      </c>
      <c r="BD2076" s="3">
        <v>4562</v>
      </c>
      <c r="BE2076" s="3">
        <v>4365</v>
      </c>
      <c r="BF2076" s="3">
        <v>4611</v>
      </c>
      <c r="BG2076" s="3">
        <v>4532</v>
      </c>
      <c r="BH2076" s="3">
        <v>5055</v>
      </c>
      <c r="BI2076" s="3">
        <v>5011</v>
      </c>
      <c r="BJ2076" s="3">
        <v>5163</v>
      </c>
      <c r="BK2076" s="3">
        <v>5067</v>
      </c>
      <c r="BL2076" s="3">
        <v>5145</v>
      </c>
      <c r="BM2076" s="3">
        <v>5348</v>
      </c>
      <c r="BN2076" s="3">
        <v>5211</v>
      </c>
    </row>
    <row r="2077" spans="1:66" x14ac:dyDescent="0.3">
      <c r="A2077" s="3" t="s">
        <v>1567</v>
      </c>
      <c r="B2077" s="3" t="s">
        <v>33</v>
      </c>
      <c r="C2077" s="3" t="s">
        <v>763</v>
      </c>
      <c r="BB2077" s="3">
        <v>5519</v>
      </c>
      <c r="BC2077" s="3">
        <v>5201</v>
      </c>
      <c r="BD2077" s="3">
        <v>4562</v>
      </c>
      <c r="BE2077" s="3">
        <v>4365</v>
      </c>
      <c r="BF2077" s="3">
        <v>4611</v>
      </c>
      <c r="BG2077" s="3">
        <v>4532</v>
      </c>
      <c r="BH2077" s="3">
        <v>5055</v>
      </c>
      <c r="BI2077" s="3">
        <v>5011</v>
      </c>
      <c r="BJ2077" s="3">
        <v>5163</v>
      </c>
      <c r="BK2077" s="3">
        <v>5067</v>
      </c>
      <c r="BL2077" s="3">
        <v>5145</v>
      </c>
      <c r="BM2077" s="3">
        <v>5348</v>
      </c>
      <c r="BN2077" s="3">
        <v>5211</v>
      </c>
    </row>
    <row r="2078" spans="1:66" x14ac:dyDescent="0.3">
      <c r="A2078" s="3" t="s">
        <v>1567</v>
      </c>
      <c r="B2078" s="3" t="s">
        <v>33</v>
      </c>
      <c r="C2078" s="3" t="s">
        <v>782</v>
      </c>
      <c r="BB2078" s="3">
        <v>0</v>
      </c>
      <c r="BC2078" s="3">
        <v>0</v>
      </c>
      <c r="BD2078" s="3">
        <v>0</v>
      </c>
      <c r="BE2078" s="3">
        <v>0</v>
      </c>
      <c r="BF2078" s="3">
        <v>0</v>
      </c>
      <c r="BG2078" s="3">
        <v>0</v>
      </c>
      <c r="BH2078" s="3">
        <v>0</v>
      </c>
      <c r="BI2078" s="3">
        <v>0</v>
      </c>
      <c r="BJ2078" s="3">
        <v>0</v>
      </c>
      <c r="BK2078" s="3">
        <v>0</v>
      </c>
      <c r="BL2078" s="3">
        <v>0</v>
      </c>
      <c r="BM2078" s="3">
        <v>0</v>
      </c>
      <c r="BN2078" s="3">
        <v>0</v>
      </c>
    </row>
    <row r="2079" spans="1:66" x14ac:dyDescent="0.3">
      <c r="A2079" s="3" t="s">
        <v>1567</v>
      </c>
      <c r="B2079" s="3" t="s">
        <v>33</v>
      </c>
      <c r="C2079" s="3" t="s">
        <v>784</v>
      </c>
      <c r="BB2079" s="3">
        <v>0</v>
      </c>
      <c r="BC2079" s="3">
        <v>0</v>
      </c>
      <c r="BD2079" s="3">
        <v>0</v>
      </c>
      <c r="BE2079" s="3">
        <v>0</v>
      </c>
      <c r="BF2079" s="3">
        <v>0</v>
      </c>
      <c r="BG2079" s="3">
        <v>0</v>
      </c>
      <c r="BH2079" s="3">
        <v>0</v>
      </c>
      <c r="BI2079" s="3">
        <v>0</v>
      </c>
      <c r="BJ2079" s="3">
        <v>0</v>
      </c>
      <c r="BK2079" s="3">
        <v>0</v>
      </c>
      <c r="BL2079" s="3">
        <v>0</v>
      </c>
      <c r="BM2079" s="3">
        <v>0</v>
      </c>
      <c r="BN2079" s="3">
        <v>0</v>
      </c>
    </row>
    <row r="2080" spans="1:66" x14ac:dyDescent="0.3">
      <c r="A2080" s="3" t="s">
        <v>1567</v>
      </c>
      <c r="B2080" s="3" t="s">
        <v>33</v>
      </c>
      <c r="C2080" s="3" t="s">
        <v>1420</v>
      </c>
      <c r="AZ2080" s="3">
        <v>1046</v>
      </c>
      <c r="BA2080" s="3">
        <v>1093</v>
      </c>
      <c r="BB2080" s="3">
        <v>1107</v>
      </c>
      <c r="BC2080" s="3">
        <v>1144</v>
      </c>
      <c r="BD2080" s="3">
        <v>1156</v>
      </c>
      <c r="BE2080" s="3">
        <v>1303</v>
      </c>
      <c r="BF2080" s="3">
        <v>1311</v>
      </c>
      <c r="BG2080" s="3">
        <v>1426</v>
      </c>
      <c r="BH2080" s="3">
        <v>1663</v>
      </c>
      <c r="BI2080" s="3">
        <v>1865</v>
      </c>
      <c r="BJ2080" s="3">
        <v>2682</v>
      </c>
      <c r="BK2080" s="3">
        <v>3370</v>
      </c>
      <c r="BL2080" s="3">
        <v>4992</v>
      </c>
      <c r="BM2080" s="3">
        <v>6149</v>
      </c>
      <c r="BN2080" s="3">
        <v>7179</v>
      </c>
    </row>
    <row r="2081" spans="1:66" x14ac:dyDescent="0.3">
      <c r="A2081" s="3" t="s">
        <v>1567</v>
      </c>
      <c r="B2081" s="3" t="s">
        <v>33</v>
      </c>
      <c r="C2081" s="3" t="s">
        <v>512</v>
      </c>
      <c r="D2081" s="3">
        <v>3770</v>
      </c>
      <c r="E2081" s="3">
        <v>4332</v>
      </c>
      <c r="F2081" s="3">
        <v>5782</v>
      </c>
      <c r="G2081" s="3">
        <v>4090</v>
      </c>
      <c r="H2081" s="3">
        <v>4032</v>
      </c>
      <c r="I2081" s="3">
        <v>4751</v>
      </c>
      <c r="J2081" s="3">
        <v>4049</v>
      </c>
      <c r="K2081" s="3">
        <v>2728</v>
      </c>
      <c r="L2081" s="3">
        <v>2028</v>
      </c>
      <c r="M2081" s="3">
        <v>2175</v>
      </c>
      <c r="N2081" s="3">
        <v>2244</v>
      </c>
      <c r="O2081" s="3">
        <v>1675</v>
      </c>
      <c r="P2081" s="3">
        <v>1770</v>
      </c>
      <c r="Q2081" s="3">
        <v>2664</v>
      </c>
      <c r="R2081" s="3">
        <v>2345</v>
      </c>
      <c r="S2081" s="3">
        <v>2211</v>
      </c>
      <c r="T2081" s="3">
        <v>3024</v>
      </c>
      <c r="U2081" s="3">
        <v>3562</v>
      </c>
      <c r="V2081" s="3">
        <v>3770</v>
      </c>
      <c r="W2081" s="3">
        <v>11330</v>
      </c>
      <c r="X2081" s="3">
        <v>11613</v>
      </c>
      <c r="Y2081" s="3">
        <v>6828</v>
      </c>
      <c r="Z2081" s="3">
        <v>5704</v>
      </c>
      <c r="AA2081" s="3">
        <v>4056</v>
      </c>
      <c r="AB2081" s="3">
        <v>4079</v>
      </c>
      <c r="AC2081" s="3">
        <v>6892</v>
      </c>
      <c r="AD2081" s="3">
        <v>7549</v>
      </c>
      <c r="AE2081" s="3">
        <v>9228</v>
      </c>
      <c r="AF2081" s="3">
        <v>8216</v>
      </c>
      <c r="AG2081" s="3">
        <v>8030</v>
      </c>
      <c r="AH2081" s="3">
        <v>9946</v>
      </c>
      <c r="AI2081" s="3">
        <v>8298</v>
      </c>
      <c r="AJ2081" s="3">
        <v>10266</v>
      </c>
      <c r="AK2081" s="3">
        <v>11621</v>
      </c>
      <c r="AL2081" s="3">
        <v>10071</v>
      </c>
      <c r="AM2081" s="3">
        <v>8435</v>
      </c>
      <c r="AN2081" s="3">
        <v>8126</v>
      </c>
      <c r="AO2081" s="3">
        <v>8485</v>
      </c>
      <c r="AP2081" s="3">
        <v>7664</v>
      </c>
      <c r="AQ2081" s="3">
        <v>7609</v>
      </c>
      <c r="AR2081" s="3">
        <v>9977</v>
      </c>
      <c r="AS2081" s="3">
        <v>8488</v>
      </c>
      <c r="AT2081" s="3">
        <v>10437</v>
      </c>
      <c r="AU2081" s="3">
        <v>4525</v>
      </c>
      <c r="AV2081" s="3">
        <v>12752</v>
      </c>
      <c r="AW2081" s="3">
        <v>13428</v>
      </c>
      <c r="AX2081" s="3">
        <v>14030</v>
      </c>
      <c r="AY2081" s="3">
        <v>13260</v>
      </c>
      <c r="AZ2081" s="3">
        <v>4248</v>
      </c>
      <c r="BA2081" s="3">
        <v>3101</v>
      </c>
      <c r="BB2081" s="3">
        <v>14239</v>
      </c>
      <c r="BC2081" s="3">
        <v>13498</v>
      </c>
      <c r="BD2081" s="3">
        <v>10576</v>
      </c>
      <c r="BE2081" s="3">
        <v>9123</v>
      </c>
      <c r="BF2081" s="3">
        <v>8854</v>
      </c>
      <c r="BG2081" s="3">
        <v>8140</v>
      </c>
      <c r="BH2081" s="3">
        <v>8260</v>
      </c>
      <c r="BI2081" s="3">
        <v>9208</v>
      </c>
      <c r="BJ2081" s="3">
        <v>13807</v>
      </c>
      <c r="BK2081" s="3">
        <v>8295</v>
      </c>
      <c r="BL2081" s="3">
        <v>1032</v>
      </c>
      <c r="BM2081" s="3">
        <v>10843</v>
      </c>
      <c r="BN2081" s="3">
        <v>11111</v>
      </c>
    </row>
    <row r="2082" spans="1:66" x14ac:dyDescent="0.3">
      <c r="A2082" s="3" t="s">
        <v>1567</v>
      </c>
      <c r="B2082" s="3" t="s">
        <v>33</v>
      </c>
      <c r="C2082" s="3" t="s">
        <v>510</v>
      </c>
      <c r="D2082" s="3">
        <v>2126</v>
      </c>
      <c r="E2082" s="3">
        <v>2131</v>
      </c>
      <c r="F2082" s="3">
        <v>2306</v>
      </c>
      <c r="G2082" s="3">
        <v>2066</v>
      </c>
      <c r="H2082" s="3">
        <v>1798</v>
      </c>
      <c r="I2082" s="3">
        <v>1608</v>
      </c>
      <c r="J2082" s="3">
        <v>1004</v>
      </c>
      <c r="K2082" s="3">
        <v>988</v>
      </c>
      <c r="L2082" s="3">
        <v>1017</v>
      </c>
      <c r="M2082" s="3">
        <v>1017</v>
      </c>
      <c r="N2082" s="3">
        <v>1467</v>
      </c>
      <c r="O2082" s="3">
        <v>1414</v>
      </c>
      <c r="P2082" s="3">
        <v>1745</v>
      </c>
      <c r="Q2082" s="3">
        <v>1923</v>
      </c>
      <c r="R2082" s="3">
        <v>1681</v>
      </c>
      <c r="S2082" s="3">
        <v>1555</v>
      </c>
      <c r="T2082" s="3">
        <v>2083</v>
      </c>
      <c r="U2082" s="3">
        <v>2553</v>
      </c>
      <c r="V2082" s="3">
        <v>2217</v>
      </c>
      <c r="W2082" s="3">
        <v>2567</v>
      </c>
      <c r="X2082" s="3">
        <v>1476</v>
      </c>
      <c r="Y2082" s="3">
        <v>817</v>
      </c>
      <c r="Z2082" s="3">
        <v>383</v>
      </c>
      <c r="AA2082" s="3">
        <v>1001</v>
      </c>
      <c r="AB2082" s="3">
        <v>1366</v>
      </c>
      <c r="AC2082" s="3">
        <v>2170</v>
      </c>
      <c r="AD2082" s="3">
        <v>2798</v>
      </c>
      <c r="AE2082" s="3">
        <v>2027</v>
      </c>
      <c r="AF2082" s="3">
        <v>2105</v>
      </c>
      <c r="AG2082" s="3">
        <v>1968</v>
      </c>
      <c r="AH2082" s="3">
        <v>2365</v>
      </c>
      <c r="AI2082" s="3">
        <v>2134</v>
      </c>
      <c r="AJ2082" s="3">
        <v>1784</v>
      </c>
      <c r="AK2082" s="3">
        <v>141</v>
      </c>
      <c r="AL2082" s="3">
        <v>134</v>
      </c>
      <c r="AM2082" s="3">
        <v>138</v>
      </c>
      <c r="AN2082" s="3">
        <v>99</v>
      </c>
      <c r="AO2082" s="3">
        <v>124</v>
      </c>
      <c r="AP2082" s="3">
        <v>10</v>
      </c>
      <c r="AQ2082" s="3">
        <v>13</v>
      </c>
      <c r="AR2082" s="3">
        <v>15</v>
      </c>
      <c r="AS2082" s="3">
        <v>15</v>
      </c>
      <c r="AT2082" s="3">
        <v>71</v>
      </c>
      <c r="AU2082" s="3">
        <v>17</v>
      </c>
      <c r="AV2082" s="3">
        <v>117</v>
      </c>
      <c r="AW2082" s="3">
        <v>351</v>
      </c>
      <c r="AX2082" s="3">
        <v>82</v>
      </c>
      <c r="AY2082" s="3">
        <v>41</v>
      </c>
      <c r="AZ2082" s="3">
        <v>0</v>
      </c>
      <c r="BA2082" s="3">
        <v>8</v>
      </c>
      <c r="BB2082" s="3">
        <v>35</v>
      </c>
      <c r="BC2082" s="3">
        <v>12</v>
      </c>
      <c r="BD2082" s="3">
        <v>6</v>
      </c>
      <c r="BE2082" s="3">
        <v>8</v>
      </c>
      <c r="BF2082" s="3">
        <v>0</v>
      </c>
      <c r="BG2082" s="3">
        <v>0</v>
      </c>
      <c r="BH2082" s="3">
        <v>0</v>
      </c>
      <c r="BI2082" s="3">
        <v>0</v>
      </c>
      <c r="BJ2082" s="3">
        <v>0</v>
      </c>
      <c r="BK2082" s="3">
        <v>0</v>
      </c>
      <c r="BL2082" s="3">
        <v>0</v>
      </c>
      <c r="BM2082" s="3">
        <v>0</v>
      </c>
      <c r="BN2082" s="3">
        <v>0</v>
      </c>
    </row>
    <row r="2083" spans="1:66" x14ac:dyDescent="0.3">
      <c r="A2083" s="3" t="s">
        <v>1567</v>
      </c>
      <c r="B2083" s="3" t="s">
        <v>33</v>
      </c>
      <c r="C2083" s="3" t="s">
        <v>508</v>
      </c>
      <c r="D2083" s="3">
        <v>13419</v>
      </c>
      <c r="E2083" s="3">
        <v>14697</v>
      </c>
      <c r="F2083" s="3">
        <v>17677</v>
      </c>
      <c r="G2083" s="3">
        <v>19378</v>
      </c>
      <c r="H2083" s="3">
        <v>22641</v>
      </c>
      <c r="I2083" s="3">
        <v>27349</v>
      </c>
      <c r="J2083" s="3">
        <v>30009</v>
      </c>
      <c r="K2083" s="3">
        <v>30095</v>
      </c>
      <c r="L2083" s="3">
        <v>32163</v>
      </c>
      <c r="M2083" s="3">
        <v>35529</v>
      </c>
      <c r="N2083" s="3">
        <v>41783</v>
      </c>
      <c r="O2083" s="3">
        <v>51515</v>
      </c>
      <c r="P2083" s="3">
        <v>64154</v>
      </c>
      <c r="Q2083" s="3">
        <v>67650</v>
      </c>
      <c r="R2083" s="3">
        <v>62687</v>
      </c>
      <c r="S2083" s="3">
        <v>68180</v>
      </c>
      <c r="T2083" s="3">
        <v>74450</v>
      </c>
      <c r="U2083" s="3">
        <v>64837</v>
      </c>
      <c r="V2083" s="3">
        <v>72151</v>
      </c>
      <c r="W2083" s="3">
        <v>70076</v>
      </c>
      <c r="X2083" s="3">
        <v>69994</v>
      </c>
      <c r="Y2083" s="3">
        <v>74857</v>
      </c>
      <c r="Z2083" s="3">
        <v>53953</v>
      </c>
      <c r="AA2083" s="3">
        <v>49295</v>
      </c>
      <c r="AB2083" s="3">
        <v>31026</v>
      </c>
      <c r="AC2083" s="3">
        <v>22432</v>
      </c>
      <c r="AD2083" s="3">
        <v>43440</v>
      </c>
      <c r="AE2083" s="3">
        <v>32647</v>
      </c>
      <c r="AF2083" s="3">
        <v>39623</v>
      </c>
      <c r="AG2083" s="3">
        <v>40532</v>
      </c>
      <c r="AH2083" s="3">
        <v>38752</v>
      </c>
      <c r="AI2083" s="3">
        <v>46621</v>
      </c>
      <c r="AJ2083" s="3">
        <v>43516</v>
      </c>
      <c r="AK2083" s="3">
        <v>52931</v>
      </c>
      <c r="AL2083" s="3">
        <v>52055</v>
      </c>
      <c r="AM2083" s="3">
        <v>33692</v>
      </c>
      <c r="AN2083" s="3">
        <v>35286</v>
      </c>
      <c r="AO2083" s="3">
        <v>37648</v>
      </c>
      <c r="AP2083" s="3">
        <v>58780</v>
      </c>
      <c r="AQ2083" s="3">
        <v>53130</v>
      </c>
      <c r="AR2083" s="3">
        <v>51766</v>
      </c>
      <c r="AS2083" s="3">
        <v>57781</v>
      </c>
      <c r="AT2083" s="3">
        <v>43112</v>
      </c>
      <c r="AU2083" s="3">
        <v>47001</v>
      </c>
      <c r="AV2083" s="3">
        <v>46536</v>
      </c>
      <c r="AW2083" s="3">
        <v>44403</v>
      </c>
      <c r="AX2083" s="3">
        <v>24378</v>
      </c>
      <c r="AY2083" s="3">
        <v>23726</v>
      </c>
      <c r="AZ2083" s="3">
        <v>13952</v>
      </c>
      <c r="BA2083" s="3">
        <v>9518</v>
      </c>
      <c r="BB2083" s="3">
        <v>8256</v>
      </c>
      <c r="BC2083" s="3">
        <v>1600</v>
      </c>
      <c r="BD2083" s="3">
        <v>818</v>
      </c>
      <c r="BE2083" s="3">
        <v>401</v>
      </c>
      <c r="BF2083" s="3">
        <v>428</v>
      </c>
      <c r="BG2083" s="3">
        <v>578</v>
      </c>
      <c r="BH2083" s="3">
        <v>802</v>
      </c>
      <c r="BI2083" s="3">
        <v>351</v>
      </c>
      <c r="BJ2083" s="3">
        <v>501</v>
      </c>
      <c r="BK2083" s="3">
        <v>190</v>
      </c>
      <c r="BL2083" s="3">
        <v>96</v>
      </c>
      <c r="BM2083" s="3">
        <v>169</v>
      </c>
      <c r="BN2083" s="3">
        <v>72</v>
      </c>
    </row>
    <row r="2084" spans="1:66" x14ac:dyDescent="0.3">
      <c r="A2084" s="3" t="s">
        <v>1567</v>
      </c>
      <c r="B2084" s="3" t="s">
        <v>33</v>
      </c>
      <c r="C2084" s="3" t="s">
        <v>506</v>
      </c>
      <c r="D2084" s="3">
        <v>10883</v>
      </c>
      <c r="E2084" s="3">
        <v>11326</v>
      </c>
      <c r="F2084" s="3">
        <v>12009</v>
      </c>
      <c r="G2084" s="3">
        <v>11051</v>
      </c>
      <c r="H2084" s="3">
        <v>10911</v>
      </c>
      <c r="I2084" s="3">
        <v>9636</v>
      </c>
      <c r="J2084" s="3">
        <v>6645</v>
      </c>
      <c r="K2084" s="3">
        <v>5041</v>
      </c>
      <c r="L2084" s="3">
        <v>5320</v>
      </c>
      <c r="M2084" s="3">
        <v>5542</v>
      </c>
      <c r="N2084" s="3">
        <v>8148</v>
      </c>
      <c r="O2084" s="3">
        <v>7942</v>
      </c>
      <c r="P2084" s="3">
        <v>8637</v>
      </c>
      <c r="Q2084" s="3">
        <v>9430</v>
      </c>
      <c r="R2084" s="3">
        <v>8142</v>
      </c>
      <c r="S2084" s="3">
        <v>7369</v>
      </c>
      <c r="T2084" s="3">
        <v>10139</v>
      </c>
      <c r="U2084" s="3">
        <v>12134</v>
      </c>
      <c r="V2084" s="3">
        <v>10560</v>
      </c>
      <c r="W2084" s="3">
        <v>12317</v>
      </c>
      <c r="X2084" s="3">
        <v>13673</v>
      </c>
      <c r="Y2084" s="3">
        <v>7907</v>
      </c>
      <c r="Z2084" s="3">
        <v>4442</v>
      </c>
      <c r="AA2084" s="3">
        <v>4371</v>
      </c>
      <c r="AB2084" s="3">
        <v>5967</v>
      </c>
      <c r="AC2084" s="3">
        <v>6283</v>
      </c>
      <c r="AD2084" s="3">
        <v>3825</v>
      </c>
      <c r="AE2084" s="3">
        <v>1785</v>
      </c>
      <c r="AF2084" s="3">
        <v>3997</v>
      </c>
      <c r="AG2084" s="3">
        <v>2857</v>
      </c>
      <c r="AH2084" s="3">
        <v>3220</v>
      </c>
      <c r="AI2084" s="3">
        <v>2598</v>
      </c>
      <c r="AJ2084" s="3">
        <v>4081</v>
      </c>
      <c r="AK2084" s="3">
        <v>5188</v>
      </c>
      <c r="AL2084" s="3">
        <v>4577</v>
      </c>
      <c r="AM2084" s="3">
        <v>4980</v>
      </c>
      <c r="AN2084" s="3">
        <v>3903</v>
      </c>
      <c r="AO2084" s="3">
        <v>3440</v>
      </c>
      <c r="AP2084" s="3">
        <v>4137</v>
      </c>
      <c r="AQ2084" s="3">
        <v>3174</v>
      </c>
      <c r="AR2084" s="3">
        <v>3495</v>
      </c>
      <c r="AS2084" s="3">
        <v>2804</v>
      </c>
      <c r="AT2084" s="3">
        <v>1589</v>
      </c>
      <c r="AU2084" s="3">
        <v>1882</v>
      </c>
      <c r="AV2084" s="3">
        <v>3066</v>
      </c>
      <c r="AW2084" s="3">
        <v>2851</v>
      </c>
      <c r="AX2084" s="3">
        <v>2426</v>
      </c>
      <c r="AY2084" s="3">
        <v>1759</v>
      </c>
      <c r="AZ2084" s="3">
        <v>1488</v>
      </c>
      <c r="BA2084" s="3">
        <v>1096</v>
      </c>
      <c r="BB2084" s="3">
        <v>894</v>
      </c>
      <c r="BC2084" s="3">
        <v>915</v>
      </c>
      <c r="BD2084" s="3">
        <v>485</v>
      </c>
      <c r="BE2084" s="3">
        <v>223</v>
      </c>
      <c r="BF2084" s="3">
        <v>229</v>
      </c>
      <c r="BG2084" s="3">
        <v>171</v>
      </c>
      <c r="BH2084" s="3">
        <v>337</v>
      </c>
      <c r="BI2084" s="3">
        <v>192</v>
      </c>
      <c r="BJ2084" s="3">
        <v>215</v>
      </c>
      <c r="BK2084" s="3">
        <v>264</v>
      </c>
      <c r="BL2084" s="3">
        <v>207</v>
      </c>
      <c r="BM2084" s="3">
        <v>230</v>
      </c>
      <c r="BN2084" s="3">
        <v>236</v>
      </c>
    </row>
    <row r="2085" spans="1:66" x14ac:dyDescent="0.3">
      <c r="A2085" s="3" t="s">
        <v>1567</v>
      </c>
      <c r="B2085" s="3" t="s">
        <v>33</v>
      </c>
      <c r="C2085" s="3" t="s">
        <v>503</v>
      </c>
      <c r="D2085" s="3">
        <v>30199</v>
      </c>
      <c r="E2085" s="3">
        <v>32487</v>
      </c>
      <c r="F2085" s="3">
        <v>37774</v>
      </c>
      <c r="G2085" s="3">
        <v>36585</v>
      </c>
      <c r="H2085" s="3">
        <v>39382</v>
      </c>
      <c r="I2085" s="3">
        <v>43344</v>
      </c>
      <c r="J2085" s="3">
        <v>41707</v>
      </c>
      <c r="K2085" s="3">
        <v>38852</v>
      </c>
      <c r="L2085" s="3">
        <v>40529</v>
      </c>
      <c r="M2085" s="3">
        <v>44263</v>
      </c>
      <c r="N2085" s="3">
        <v>53642</v>
      </c>
      <c r="O2085" s="3">
        <v>62546</v>
      </c>
      <c r="P2085" s="3">
        <v>76305</v>
      </c>
      <c r="Q2085" s="3">
        <v>81667</v>
      </c>
      <c r="R2085" s="3">
        <v>74855</v>
      </c>
      <c r="S2085" s="3">
        <v>79315</v>
      </c>
      <c r="T2085" s="3">
        <v>89695</v>
      </c>
      <c r="U2085" s="3">
        <v>83086</v>
      </c>
      <c r="V2085" s="3">
        <v>88698</v>
      </c>
      <c r="W2085" s="3">
        <v>96290</v>
      </c>
      <c r="X2085" s="3">
        <v>96756</v>
      </c>
      <c r="Y2085" s="3">
        <v>90409</v>
      </c>
      <c r="Z2085" s="3">
        <v>64481</v>
      </c>
      <c r="AA2085" s="3">
        <v>58722</v>
      </c>
      <c r="AB2085" s="3">
        <v>42438</v>
      </c>
      <c r="AC2085" s="3">
        <v>37777</v>
      </c>
      <c r="AD2085" s="3">
        <v>57612</v>
      </c>
      <c r="AE2085" s="3">
        <v>45688</v>
      </c>
      <c r="AF2085" s="3">
        <v>53941</v>
      </c>
      <c r="AG2085" s="3">
        <v>53387</v>
      </c>
      <c r="AH2085" s="3">
        <v>54283</v>
      </c>
      <c r="AI2085" s="3">
        <v>59651</v>
      </c>
      <c r="AJ2085" s="3">
        <v>59648</v>
      </c>
      <c r="AK2085" s="3">
        <v>69882</v>
      </c>
      <c r="AL2085" s="3">
        <v>66838</v>
      </c>
      <c r="AM2085" s="3">
        <v>47245</v>
      </c>
      <c r="AN2085" s="3">
        <v>47414</v>
      </c>
      <c r="AO2085" s="3">
        <v>49697</v>
      </c>
      <c r="AP2085" s="3">
        <v>70590</v>
      </c>
      <c r="AQ2085" s="3">
        <v>63926</v>
      </c>
      <c r="AR2085" s="3">
        <v>65253</v>
      </c>
      <c r="AS2085" s="3">
        <v>69088</v>
      </c>
      <c r="AT2085" s="3">
        <v>55210</v>
      </c>
      <c r="AU2085" s="3">
        <v>53424</v>
      </c>
      <c r="AV2085" s="3">
        <v>62471</v>
      </c>
      <c r="AW2085" s="3">
        <v>61033</v>
      </c>
      <c r="AX2085" s="3">
        <v>40915</v>
      </c>
      <c r="AY2085" s="3">
        <v>38786</v>
      </c>
      <c r="AZ2085" s="3">
        <v>19688</v>
      </c>
      <c r="BA2085" s="3">
        <v>13723</v>
      </c>
      <c r="BB2085" s="3">
        <v>23424</v>
      </c>
      <c r="BC2085" s="3">
        <v>16025</v>
      </c>
      <c r="BD2085" s="3">
        <v>11886</v>
      </c>
      <c r="BE2085" s="3">
        <v>9755</v>
      </c>
      <c r="BF2085" s="3">
        <v>9511</v>
      </c>
      <c r="BG2085" s="3">
        <v>8889</v>
      </c>
      <c r="BH2085" s="3">
        <v>9399</v>
      </c>
      <c r="BI2085" s="3">
        <v>9750</v>
      </c>
      <c r="BJ2085" s="3">
        <v>14522</v>
      </c>
      <c r="BK2085" s="3">
        <v>8750</v>
      </c>
      <c r="BL2085" s="3">
        <v>1335</v>
      </c>
      <c r="BM2085" s="3">
        <v>11242</v>
      </c>
      <c r="BN2085" s="3">
        <v>11419</v>
      </c>
    </row>
    <row r="2086" spans="1:66" x14ac:dyDescent="0.3">
      <c r="A2086" s="3" t="s">
        <v>1567</v>
      </c>
      <c r="B2086" s="3" t="s">
        <v>33</v>
      </c>
      <c r="C2086" s="3" t="s">
        <v>439</v>
      </c>
      <c r="D2086" s="3">
        <v>16779</v>
      </c>
      <c r="E2086" s="3">
        <v>17789</v>
      </c>
      <c r="F2086" s="3">
        <v>20097</v>
      </c>
      <c r="G2086" s="3">
        <v>17207</v>
      </c>
      <c r="H2086" s="3">
        <v>16741</v>
      </c>
      <c r="I2086" s="3">
        <v>15995</v>
      </c>
      <c r="J2086" s="3">
        <v>11698</v>
      </c>
      <c r="K2086" s="3">
        <v>8757</v>
      </c>
      <c r="L2086" s="3">
        <v>8366</v>
      </c>
      <c r="M2086" s="3">
        <v>8734</v>
      </c>
      <c r="N2086" s="3">
        <v>11859</v>
      </c>
      <c r="O2086" s="3">
        <v>11031</v>
      </c>
      <c r="P2086" s="3">
        <v>12151</v>
      </c>
      <c r="Q2086" s="3">
        <v>14017</v>
      </c>
      <c r="R2086" s="3">
        <v>12169</v>
      </c>
      <c r="S2086" s="3">
        <v>11135</v>
      </c>
      <c r="T2086" s="3">
        <v>15245</v>
      </c>
      <c r="U2086" s="3">
        <v>18248</v>
      </c>
      <c r="V2086" s="3">
        <v>16547</v>
      </c>
      <c r="W2086" s="3">
        <v>26214</v>
      </c>
      <c r="X2086" s="3">
        <v>26761</v>
      </c>
      <c r="Y2086" s="3">
        <v>15552</v>
      </c>
      <c r="Z2086" s="3">
        <v>10528</v>
      </c>
      <c r="AA2086" s="3">
        <v>9427</v>
      </c>
      <c r="AB2086" s="3">
        <v>11412</v>
      </c>
      <c r="AC2086" s="3">
        <v>15345</v>
      </c>
      <c r="AD2086" s="3">
        <v>14172</v>
      </c>
      <c r="AE2086" s="3">
        <v>13041</v>
      </c>
      <c r="AF2086" s="3">
        <v>14318</v>
      </c>
      <c r="AG2086" s="3">
        <v>12855</v>
      </c>
      <c r="AH2086" s="3">
        <v>15532</v>
      </c>
      <c r="AI2086" s="3">
        <v>13030</v>
      </c>
      <c r="AJ2086" s="3">
        <v>16131</v>
      </c>
      <c r="AK2086" s="3">
        <v>16951</v>
      </c>
      <c r="AL2086" s="3">
        <v>14782</v>
      </c>
      <c r="AM2086" s="3">
        <v>13553</v>
      </c>
      <c r="AN2086" s="3">
        <v>12128</v>
      </c>
      <c r="AO2086" s="3">
        <v>12049</v>
      </c>
      <c r="AP2086" s="3">
        <v>11810</v>
      </c>
      <c r="AQ2086" s="3">
        <v>10796</v>
      </c>
      <c r="AR2086" s="3">
        <v>13487</v>
      </c>
      <c r="AS2086" s="3">
        <v>11307</v>
      </c>
      <c r="AT2086" s="3">
        <v>12098</v>
      </c>
      <c r="AU2086" s="3">
        <v>6423</v>
      </c>
      <c r="AV2086" s="3">
        <v>15935</v>
      </c>
      <c r="AW2086" s="3">
        <v>16630</v>
      </c>
      <c r="AX2086" s="3">
        <v>16538</v>
      </c>
      <c r="AY2086" s="3">
        <v>15060</v>
      </c>
      <c r="AZ2086" s="3">
        <v>5736</v>
      </c>
      <c r="BA2086" s="3">
        <v>4206</v>
      </c>
      <c r="BB2086" s="3">
        <v>15168</v>
      </c>
      <c r="BC2086" s="3">
        <v>14425</v>
      </c>
      <c r="BD2086" s="3">
        <v>11067</v>
      </c>
      <c r="BE2086" s="3">
        <v>9354</v>
      </c>
      <c r="BF2086" s="3">
        <v>9084</v>
      </c>
      <c r="BG2086" s="3">
        <v>8311</v>
      </c>
      <c r="BH2086" s="3">
        <v>8597</v>
      </c>
      <c r="BI2086" s="3">
        <v>9399</v>
      </c>
      <c r="BJ2086" s="3">
        <v>14021</v>
      </c>
      <c r="BK2086" s="3">
        <v>8559</v>
      </c>
      <c r="BL2086" s="3">
        <v>1239</v>
      </c>
      <c r="BM2086" s="3">
        <v>11073</v>
      </c>
      <c r="BN2086" s="3">
        <v>11347</v>
      </c>
    </row>
    <row r="2087" spans="1:66" x14ac:dyDescent="0.3">
      <c r="A2087" s="3" t="s">
        <v>1567</v>
      </c>
      <c r="B2087" s="3" t="s">
        <v>33</v>
      </c>
      <c r="C2087" s="3" t="s">
        <v>501</v>
      </c>
      <c r="D2087" s="3">
        <v>30</v>
      </c>
      <c r="E2087" s="3">
        <v>29</v>
      </c>
      <c r="F2087" s="3">
        <v>40</v>
      </c>
      <c r="G2087" s="3">
        <v>39</v>
      </c>
      <c r="H2087" s="3">
        <v>39</v>
      </c>
      <c r="I2087" s="3">
        <v>40</v>
      </c>
      <c r="J2087" s="3">
        <v>39</v>
      </c>
      <c r="K2087" s="3">
        <v>41</v>
      </c>
      <c r="L2087" s="3">
        <v>39</v>
      </c>
      <c r="M2087" s="3">
        <v>40</v>
      </c>
      <c r="N2087" s="3">
        <v>43</v>
      </c>
      <c r="O2087" s="3">
        <v>40</v>
      </c>
      <c r="P2087" s="3">
        <v>57</v>
      </c>
      <c r="Q2087" s="3">
        <v>62</v>
      </c>
      <c r="R2087" s="3">
        <v>72</v>
      </c>
      <c r="S2087" s="3">
        <v>71</v>
      </c>
      <c r="T2087" s="3">
        <v>68</v>
      </c>
      <c r="U2087" s="3">
        <v>68</v>
      </c>
      <c r="V2087" s="3">
        <v>117</v>
      </c>
      <c r="W2087" s="3">
        <v>472</v>
      </c>
      <c r="X2087" s="3">
        <v>142</v>
      </c>
      <c r="Y2087" s="3">
        <v>0</v>
      </c>
      <c r="Z2087" s="3">
        <v>0</v>
      </c>
      <c r="AA2087" s="3">
        <v>0</v>
      </c>
      <c r="AB2087" s="3">
        <v>0</v>
      </c>
      <c r="AC2087" s="3">
        <v>137</v>
      </c>
      <c r="AD2087" s="3">
        <v>266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3">
        <v>0</v>
      </c>
      <c r="AS2087" s="3">
        <v>0</v>
      </c>
      <c r="AT2087" s="3">
        <v>0</v>
      </c>
      <c r="AU2087" s="3">
        <v>0</v>
      </c>
      <c r="AV2087" s="3">
        <v>0</v>
      </c>
      <c r="AW2087" s="3">
        <v>0</v>
      </c>
      <c r="AX2087" s="3">
        <v>0</v>
      </c>
      <c r="AY2087" s="3">
        <v>0</v>
      </c>
      <c r="AZ2087" s="3">
        <v>0</v>
      </c>
      <c r="BA2087" s="3">
        <v>0</v>
      </c>
      <c r="BB2087" s="3">
        <v>0</v>
      </c>
      <c r="BC2087" s="3">
        <v>0</v>
      </c>
      <c r="BD2087" s="3">
        <v>0</v>
      </c>
      <c r="BE2087" s="3">
        <v>0</v>
      </c>
      <c r="BF2087" s="3">
        <v>0</v>
      </c>
      <c r="BG2087" s="3">
        <v>0</v>
      </c>
      <c r="BH2087" s="3">
        <v>0</v>
      </c>
      <c r="BI2087" s="3">
        <v>0</v>
      </c>
      <c r="BJ2087" s="3">
        <v>0</v>
      </c>
      <c r="BK2087" s="3">
        <v>0</v>
      </c>
      <c r="BL2087" s="3">
        <v>0</v>
      </c>
      <c r="BM2087" s="3">
        <v>0</v>
      </c>
      <c r="BN2087" s="3">
        <v>0</v>
      </c>
    </row>
    <row r="2088" spans="1:66" x14ac:dyDescent="0.3">
      <c r="A2088" s="3" t="s">
        <v>1567</v>
      </c>
      <c r="B2088" s="3" t="s">
        <v>33</v>
      </c>
      <c r="C2088" s="3" t="s">
        <v>1558</v>
      </c>
      <c r="AZ2088" s="3">
        <v>0</v>
      </c>
      <c r="BA2088" s="3">
        <v>0</v>
      </c>
      <c r="BB2088" s="3">
        <v>0</v>
      </c>
      <c r="BC2088" s="3">
        <v>0</v>
      </c>
      <c r="BD2088" s="3">
        <v>0</v>
      </c>
      <c r="BE2088" s="3">
        <v>0</v>
      </c>
      <c r="BF2088" s="3">
        <v>0</v>
      </c>
      <c r="BG2088" s="3">
        <v>0</v>
      </c>
      <c r="BH2088" s="3">
        <v>0</v>
      </c>
      <c r="BI2088" s="3">
        <v>0</v>
      </c>
      <c r="BJ2088" s="3">
        <v>0</v>
      </c>
      <c r="BK2088" s="3">
        <v>0</v>
      </c>
      <c r="BL2088" s="3">
        <v>0</v>
      </c>
      <c r="BM2088" s="3">
        <v>0</v>
      </c>
      <c r="BN2088" s="3">
        <v>0</v>
      </c>
    </row>
    <row r="2089" spans="1:66" x14ac:dyDescent="0.3">
      <c r="A2089" s="3" t="s">
        <v>1567</v>
      </c>
      <c r="B2089" s="3" t="s">
        <v>33</v>
      </c>
      <c r="C2089" s="3" t="s">
        <v>499</v>
      </c>
      <c r="D2089" s="3">
        <v>0</v>
      </c>
      <c r="E2089" s="3">
        <v>0</v>
      </c>
      <c r="F2089" s="3">
        <v>0</v>
      </c>
      <c r="G2089" s="3">
        <v>0</v>
      </c>
      <c r="H2089" s="3">
        <v>520</v>
      </c>
      <c r="I2089" s="3">
        <v>563</v>
      </c>
      <c r="J2089" s="3">
        <v>386</v>
      </c>
      <c r="K2089" s="3">
        <v>321</v>
      </c>
      <c r="L2089" s="3">
        <v>344</v>
      </c>
      <c r="M2089" s="3">
        <v>377</v>
      </c>
      <c r="N2089" s="3">
        <v>400</v>
      </c>
      <c r="O2089" s="3">
        <v>493</v>
      </c>
      <c r="P2089" s="3">
        <v>528</v>
      </c>
      <c r="Q2089" s="3">
        <v>534</v>
      </c>
      <c r="R2089" s="3">
        <v>530</v>
      </c>
      <c r="S2089" s="3">
        <v>456</v>
      </c>
      <c r="T2089" s="3">
        <v>369</v>
      </c>
      <c r="U2089" s="3">
        <v>385</v>
      </c>
      <c r="V2089" s="3">
        <v>463</v>
      </c>
      <c r="W2089" s="3">
        <v>469</v>
      </c>
      <c r="X2089" s="3">
        <v>451</v>
      </c>
      <c r="Y2089" s="3">
        <v>567</v>
      </c>
      <c r="Z2089" s="3">
        <v>528</v>
      </c>
      <c r="AA2089" s="3">
        <v>621</v>
      </c>
      <c r="AB2089" s="3">
        <v>830</v>
      </c>
      <c r="AC2089" s="3">
        <v>638</v>
      </c>
      <c r="AD2089" s="3">
        <v>540</v>
      </c>
      <c r="AE2089" s="3">
        <v>602</v>
      </c>
      <c r="AF2089" s="3">
        <v>474</v>
      </c>
      <c r="AG2089" s="3">
        <v>446</v>
      </c>
      <c r="AH2089" s="3">
        <v>445</v>
      </c>
      <c r="AI2089" s="3">
        <v>347</v>
      </c>
      <c r="AJ2089" s="3">
        <v>413</v>
      </c>
      <c r="AK2089" s="3">
        <v>413</v>
      </c>
      <c r="AL2089" s="3">
        <v>320</v>
      </c>
      <c r="AM2089" s="3">
        <v>280</v>
      </c>
      <c r="AN2089" s="3">
        <v>341</v>
      </c>
      <c r="AO2089" s="3">
        <v>331</v>
      </c>
      <c r="AP2089" s="3">
        <v>491</v>
      </c>
      <c r="AQ2089" s="3">
        <v>665</v>
      </c>
      <c r="AR2089" s="3">
        <v>445</v>
      </c>
      <c r="AS2089" s="3">
        <v>335</v>
      </c>
      <c r="AT2089" s="3">
        <v>438</v>
      </c>
      <c r="AU2089" s="3">
        <v>344</v>
      </c>
      <c r="AV2089" s="3">
        <v>218</v>
      </c>
      <c r="AW2089" s="3">
        <v>267</v>
      </c>
      <c r="AX2089" s="3">
        <v>327</v>
      </c>
      <c r="AY2089" s="3">
        <v>365</v>
      </c>
      <c r="AZ2089" s="3">
        <v>397</v>
      </c>
      <c r="BA2089" s="3">
        <v>216</v>
      </c>
      <c r="BB2089" s="3">
        <v>122</v>
      </c>
      <c r="BC2089" s="3">
        <v>106</v>
      </c>
      <c r="BD2089" s="3">
        <v>69</v>
      </c>
      <c r="BE2089" s="3">
        <v>339</v>
      </c>
      <c r="BF2089" s="3">
        <v>360</v>
      </c>
      <c r="BG2089" s="3">
        <v>337</v>
      </c>
      <c r="BH2089" s="3">
        <v>318</v>
      </c>
      <c r="BI2089" s="3">
        <v>299</v>
      </c>
      <c r="BJ2089" s="3">
        <v>274</v>
      </c>
      <c r="BK2089" s="3">
        <v>285</v>
      </c>
      <c r="BL2089" s="3">
        <v>258</v>
      </c>
      <c r="BM2089" s="3">
        <v>242</v>
      </c>
      <c r="BN2089" s="3">
        <v>265</v>
      </c>
    </row>
    <row r="2090" spans="1:66" x14ac:dyDescent="0.3">
      <c r="A2090" s="3" t="s">
        <v>1567</v>
      </c>
      <c r="B2090" s="3" t="s">
        <v>33</v>
      </c>
      <c r="C2090" s="3" t="s">
        <v>696</v>
      </c>
      <c r="D2090" s="3">
        <v>0</v>
      </c>
      <c r="E2090" s="3">
        <v>0</v>
      </c>
      <c r="F2090" s="3">
        <v>0</v>
      </c>
      <c r="G2090" s="3">
        <v>0</v>
      </c>
      <c r="H2090" s="3">
        <v>0</v>
      </c>
      <c r="I2090" s="3">
        <v>0</v>
      </c>
      <c r="J2090" s="3">
        <v>0</v>
      </c>
      <c r="K2090" s="3">
        <v>0</v>
      </c>
      <c r="L2090" s="3">
        <v>0</v>
      </c>
      <c r="M2090" s="3">
        <v>0</v>
      </c>
      <c r="N2090" s="3">
        <v>0</v>
      </c>
      <c r="O2090" s="3">
        <v>0</v>
      </c>
      <c r="P2090" s="3">
        <v>0</v>
      </c>
      <c r="Q2090" s="3">
        <v>0</v>
      </c>
      <c r="R2090" s="3">
        <v>0</v>
      </c>
      <c r="S2090" s="3">
        <v>0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3">
        <v>0</v>
      </c>
      <c r="AS2090" s="3">
        <v>0</v>
      </c>
      <c r="AT2090" s="3">
        <v>0</v>
      </c>
      <c r="AU2090" s="3">
        <v>0</v>
      </c>
      <c r="AV2090" s="3">
        <v>0</v>
      </c>
      <c r="AW2090" s="3">
        <v>0</v>
      </c>
      <c r="AX2090" s="3">
        <v>0</v>
      </c>
      <c r="AY2090" s="3">
        <v>1</v>
      </c>
      <c r="AZ2090" s="3">
        <v>2</v>
      </c>
      <c r="BA2090" s="3">
        <v>6</v>
      </c>
      <c r="BB2090" s="3">
        <v>11</v>
      </c>
      <c r="BC2090" s="3">
        <v>16</v>
      </c>
      <c r="BD2090" s="3">
        <v>34</v>
      </c>
      <c r="BE2090" s="3">
        <v>46</v>
      </c>
      <c r="BF2090" s="3">
        <v>65</v>
      </c>
      <c r="BG2090" s="3">
        <v>75</v>
      </c>
      <c r="BH2090" s="3">
        <v>87</v>
      </c>
      <c r="BI2090" s="3">
        <v>96</v>
      </c>
      <c r="BJ2090" s="3">
        <v>116</v>
      </c>
      <c r="BK2090" s="3">
        <v>145</v>
      </c>
      <c r="BL2090" s="3">
        <v>163</v>
      </c>
      <c r="BM2090" s="3">
        <v>212</v>
      </c>
      <c r="BN2090" s="3">
        <v>241</v>
      </c>
    </row>
    <row r="2091" spans="1:66" x14ac:dyDescent="0.3">
      <c r="A2091" s="3" t="s">
        <v>1567</v>
      </c>
      <c r="B2091" s="3" t="s">
        <v>33</v>
      </c>
      <c r="C2091" s="3" t="s">
        <v>497</v>
      </c>
      <c r="D2091" s="3">
        <v>0</v>
      </c>
      <c r="E2091" s="3">
        <v>0</v>
      </c>
      <c r="F2091" s="3">
        <v>0</v>
      </c>
      <c r="G2091" s="3">
        <v>0</v>
      </c>
      <c r="H2091" s="3">
        <v>0</v>
      </c>
      <c r="I2091" s="3">
        <v>0</v>
      </c>
      <c r="J2091" s="3">
        <v>0</v>
      </c>
      <c r="K2091" s="3">
        <v>0</v>
      </c>
      <c r="L2091" s="3">
        <v>0</v>
      </c>
      <c r="M2091" s="3">
        <v>0</v>
      </c>
      <c r="N2091" s="3">
        <v>0</v>
      </c>
      <c r="O2091" s="3">
        <v>0</v>
      </c>
      <c r="P2091" s="3">
        <v>0</v>
      </c>
      <c r="Q2091" s="3">
        <v>0</v>
      </c>
      <c r="R2091" s="3">
        <v>0</v>
      </c>
      <c r="S2091" s="3">
        <v>0</v>
      </c>
      <c r="T2091" s="3">
        <v>0</v>
      </c>
      <c r="U2091" s="3">
        <v>0</v>
      </c>
      <c r="V2091" s="3">
        <v>0</v>
      </c>
      <c r="W2091" s="3">
        <v>0</v>
      </c>
      <c r="X2091" s="3">
        <v>0</v>
      </c>
      <c r="Y2091" s="3">
        <v>0</v>
      </c>
      <c r="Z2091" s="3">
        <v>0</v>
      </c>
      <c r="AA2091" s="3">
        <v>0</v>
      </c>
      <c r="AB2091" s="3">
        <v>0</v>
      </c>
      <c r="AC2091" s="3">
        <v>0</v>
      </c>
      <c r="AD2091" s="3">
        <v>0</v>
      </c>
      <c r="AE2091" s="3">
        <v>0</v>
      </c>
      <c r="AF2091" s="3">
        <v>0</v>
      </c>
      <c r="AG2091" s="3">
        <v>0</v>
      </c>
      <c r="AH2091" s="3">
        <v>0</v>
      </c>
      <c r="AI2091" s="3">
        <v>0</v>
      </c>
      <c r="AJ2091" s="3">
        <v>0</v>
      </c>
      <c r="AK2091" s="3">
        <v>0</v>
      </c>
      <c r="AL2091" s="3">
        <v>0</v>
      </c>
      <c r="AM2091" s="3">
        <v>0</v>
      </c>
      <c r="AN2091" s="3">
        <v>0</v>
      </c>
      <c r="AO2091" s="3">
        <v>0</v>
      </c>
      <c r="AP2091" s="3">
        <v>0</v>
      </c>
      <c r="AQ2091" s="3">
        <v>0</v>
      </c>
      <c r="AR2091" s="3">
        <v>0</v>
      </c>
      <c r="AS2091" s="3">
        <v>0</v>
      </c>
      <c r="AT2091" s="3">
        <v>0</v>
      </c>
      <c r="AU2091" s="3">
        <v>0</v>
      </c>
      <c r="AV2091" s="3">
        <v>0</v>
      </c>
      <c r="AW2091" s="3">
        <v>0</v>
      </c>
      <c r="AX2091" s="3">
        <v>0</v>
      </c>
      <c r="AY2091" s="3">
        <v>0</v>
      </c>
      <c r="AZ2091" s="3">
        <v>0</v>
      </c>
      <c r="BA2091" s="3">
        <v>9</v>
      </c>
      <c r="BB2091" s="3">
        <v>80</v>
      </c>
      <c r="BC2091" s="3">
        <v>126</v>
      </c>
      <c r="BD2091" s="3">
        <v>193</v>
      </c>
      <c r="BE2091" s="3">
        <v>208</v>
      </c>
      <c r="BF2091" s="3">
        <v>240</v>
      </c>
      <c r="BG2091" s="3">
        <v>222</v>
      </c>
      <c r="BH2091" s="3">
        <v>221</v>
      </c>
      <c r="BI2091" s="3">
        <v>871</v>
      </c>
      <c r="BJ2091" s="3">
        <v>2404</v>
      </c>
      <c r="BK2091" s="3">
        <v>3889</v>
      </c>
      <c r="BL2091" s="3">
        <v>6498</v>
      </c>
      <c r="BM2091" s="3">
        <v>9038</v>
      </c>
      <c r="BN2091" s="3">
        <v>11332</v>
      </c>
    </row>
    <row r="2092" spans="1:66" x14ac:dyDescent="0.3">
      <c r="A2092" s="3" t="s">
        <v>1567</v>
      </c>
      <c r="B2092" s="3" t="s">
        <v>33</v>
      </c>
      <c r="C2092" s="3" t="s">
        <v>1410</v>
      </c>
      <c r="AZ2092" s="3">
        <v>0</v>
      </c>
      <c r="BA2092" s="3">
        <v>25</v>
      </c>
      <c r="BB2092" s="3">
        <v>48</v>
      </c>
      <c r="BC2092" s="3">
        <v>65</v>
      </c>
      <c r="BD2092" s="3">
        <v>65</v>
      </c>
      <c r="BE2092" s="3">
        <v>66</v>
      </c>
      <c r="BF2092" s="3">
        <v>73</v>
      </c>
      <c r="BG2092" s="3">
        <v>82</v>
      </c>
      <c r="BH2092" s="3">
        <v>327</v>
      </c>
      <c r="BI2092" s="3">
        <v>514</v>
      </c>
      <c r="BJ2092" s="3">
        <v>1400</v>
      </c>
      <c r="BK2092" s="3">
        <v>2143</v>
      </c>
      <c r="BL2092" s="3">
        <v>3788</v>
      </c>
      <c r="BM2092" s="3">
        <v>4952</v>
      </c>
      <c r="BN2092" s="3">
        <v>5994</v>
      </c>
    </row>
    <row r="2093" spans="1:66" x14ac:dyDescent="0.3">
      <c r="A2093" s="3" t="s">
        <v>1567</v>
      </c>
      <c r="B2093" s="3" t="s">
        <v>33</v>
      </c>
      <c r="C2093" s="3" t="s">
        <v>697</v>
      </c>
      <c r="D2093" s="3">
        <v>0</v>
      </c>
      <c r="E2093" s="3">
        <v>0</v>
      </c>
      <c r="F2093" s="3">
        <v>0</v>
      </c>
      <c r="G2093" s="3">
        <v>0</v>
      </c>
      <c r="H2093" s="3">
        <v>0</v>
      </c>
      <c r="I2093" s="3">
        <v>0</v>
      </c>
      <c r="J2093" s="3">
        <v>0</v>
      </c>
      <c r="K2093" s="3">
        <v>0</v>
      </c>
      <c r="L2093" s="3">
        <v>0</v>
      </c>
      <c r="M2093" s="3">
        <v>0</v>
      </c>
      <c r="N2093" s="3">
        <v>0</v>
      </c>
      <c r="O2093" s="3">
        <v>0</v>
      </c>
      <c r="P2093" s="3">
        <v>0</v>
      </c>
      <c r="Q2093" s="3">
        <v>0</v>
      </c>
      <c r="R2093" s="3">
        <v>0</v>
      </c>
      <c r="S2093" s="3">
        <v>0</v>
      </c>
      <c r="T2093" s="3">
        <v>0</v>
      </c>
      <c r="U2093" s="3">
        <v>0</v>
      </c>
      <c r="V2093" s="3">
        <v>0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0</v>
      </c>
      <c r="AH2093" s="3">
        <v>0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0</v>
      </c>
      <c r="AO2093" s="3">
        <v>0</v>
      </c>
      <c r="AP2093" s="3">
        <v>0</v>
      </c>
      <c r="AQ2093" s="3">
        <v>0</v>
      </c>
      <c r="AR2093" s="3">
        <v>0</v>
      </c>
      <c r="AS2093" s="3">
        <v>0</v>
      </c>
      <c r="AT2093" s="3">
        <v>0</v>
      </c>
      <c r="AU2093" s="3">
        <v>0</v>
      </c>
      <c r="AV2093" s="3">
        <v>0</v>
      </c>
      <c r="AW2093" s="3">
        <v>0</v>
      </c>
      <c r="AX2093" s="3">
        <v>0</v>
      </c>
      <c r="AY2093" s="3">
        <v>0</v>
      </c>
      <c r="AZ2093" s="3">
        <v>0</v>
      </c>
      <c r="BA2093" s="3">
        <v>0</v>
      </c>
      <c r="BB2093" s="3">
        <v>0</v>
      </c>
      <c r="BC2093" s="3">
        <v>0</v>
      </c>
      <c r="BD2093" s="3">
        <v>0</v>
      </c>
      <c r="BE2093" s="3">
        <v>1</v>
      </c>
      <c r="BF2093" s="3">
        <v>1</v>
      </c>
      <c r="BG2093" s="3">
        <v>4</v>
      </c>
      <c r="BH2093" s="3">
        <v>6</v>
      </c>
      <c r="BI2093" s="3">
        <v>11</v>
      </c>
      <c r="BJ2093" s="3">
        <v>13</v>
      </c>
      <c r="BK2093" s="3">
        <v>13</v>
      </c>
      <c r="BL2093" s="3">
        <v>19</v>
      </c>
      <c r="BM2093" s="3">
        <v>19</v>
      </c>
      <c r="BN2093" s="3">
        <v>20</v>
      </c>
    </row>
    <row r="2094" spans="1:66" x14ac:dyDescent="0.3">
      <c r="A2094" s="3" t="s">
        <v>1567</v>
      </c>
      <c r="B2094" s="3" t="s">
        <v>33</v>
      </c>
      <c r="C2094" s="3" t="s">
        <v>799</v>
      </c>
      <c r="AG2094" s="3">
        <v>0</v>
      </c>
      <c r="AH2094" s="3">
        <v>0</v>
      </c>
      <c r="AI2094" s="3">
        <v>0</v>
      </c>
      <c r="AJ2094" s="3">
        <v>0</v>
      </c>
      <c r="AK2094" s="3">
        <v>0</v>
      </c>
      <c r="AL2094" s="3">
        <v>0</v>
      </c>
      <c r="AM2094" s="3">
        <v>0</v>
      </c>
      <c r="AN2094" s="3">
        <v>0</v>
      </c>
      <c r="AO2094" s="3">
        <v>0</v>
      </c>
      <c r="AP2094" s="3">
        <v>0</v>
      </c>
      <c r="AQ2094" s="3">
        <v>0</v>
      </c>
      <c r="AR2094" s="3">
        <v>0</v>
      </c>
      <c r="AS2094" s="3">
        <v>0</v>
      </c>
      <c r="AT2094" s="3">
        <v>0</v>
      </c>
      <c r="AU2094" s="3">
        <v>0</v>
      </c>
      <c r="AV2094" s="3">
        <v>0</v>
      </c>
      <c r="AW2094" s="3">
        <v>0</v>
      </c>
      <c r="AX2094" s="3">
        <v>0</v>
      </c>
      <c r="AY2094" s="3">
        <v>1</v>
      </c>
      <c r="AZ2094" s="3">
        <v>2</v>
      </c>
      <c r="BA2094" s="3">
        <v>8</v>
      </c>
      <c r="BB2094" s="3">
        <v>12</v>
      </c>
      <c r="BC2094" s="3">
        <v>17</v>
      </c>
      <c r="BD2094" s="3">
        <v>25</v>
      </c>
      <c r="BE2094" s="3">
        <v>38</v>
      </c>
      <c r="BF2094" s="3">
        <v>55</v>
      </c>
      <c r="BG2094" s="3">
        <v>79</v>
      </c>
      <c r="BH2094" s="3">
        <v>116</v>
      </c>
      <c r="BI2094" s="3">
        <v>190</v>
      </c>
      <c r="BJ2094" s="3">
        <v>308</v>
      </c>
      <c r="BK2094" s="3">
        <v>544</v>
      </c>
      <c r="BL2094" s="3">
        <v>947</v>
      </c>
      <c r="BM2094" s="3">
        <v>1484</v>
      </c>
      <c r="BN2094" s="3">
        <v>2291</v>
      </c>
    </row>
    <row r="2095" spans="1:66" x14ac:dyDescent="0.3">
      <c r="A2095" s="3" t="s">
        <v>1567</v>
      </c>
      <c r="B2095" s="3" t="s">
        <v>33</v>
      </c>
      <c r="C2095" s="3" t="s">
        <v>798</v>
      </c>
      <c r="D2095" s="3">
        <v>0</v>
      </c>
      <c r="E2095" s="3">
        <v>0</v>
      </c>
      <c r="F2095" s="3">
        <v>0</v>
      </c>
      <c r="G2095" s="3">
        <v>0</v>
      </c>
      <c r="H2095" s="3">
        <v>0</v>
      </c>
      <c r="I2095" s="3">
        <v>0</v>
      </c>
      <c r="J2095" s="3">
        <v>0</v>
      </c>
      <c r="K2095" s="3">
        <v>0</v>
      </c>
      <c r="L2095" s="3">
        <v>0</v>
      </c>
      <c r="M2095" s="3">
        <v>0</v>
      </c>
      <c r="N2095" s="3">
        <v>0</v>
      </c>
      <c r="O2095" s="3">
        <v>0</v>
      </c>
      <c r="P2095" s="3">
        <v>0</v>
      </c>
      <c r="Q2095" s="3">
        <v>0</v>
      </c>
      <c r="R2095" s="3">
        <v>0</v>
      </c>
      <c r="S2095" s="3">
        <v>0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>
        <v>0</v>
      </c>
      <c r="Z2095" s="3">
        <v>0</v>
      </c>
      <c r="AA2095" s="3">
        <v>0</v>
      </c>
      <c r="AB2095" s="3">
        <v>0</v>
      </c>
      <c r="AC2095" s="3">
        <v>0</v>
      </c>
      <c r="AD2095" s="3">
        <v>0</v>
      </c>
      <c r="AE2095" s="3">
        <v>0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</v>
      </c>
      <c r="AL2095" s="3">
        <v>0</v>
      </c>
      <c r="AM2095" s="3">
        <v>0</v>
      </c>
      <c r="AN2095" s="3">
        <v>0</v>
      </c>
      <c r="AO2095" s="3">
        <v>0</v>
      </c>
      <c r="AP2095" s="3">
        <v>0</v>
      </c>
      <c r="AQ2095" s="3">
        <v>0</v>
      </c>
      <c r="AR2095" s="3">
        <v>0</v>
      </c>
      <c r="AS2095" s="3">
        <v>0</v>
      </c>
      <c r="AT2095" s="3">
        <v>0</v>
      </c>
      <c r="AU2095" s="3">
        <v>0</v>
      </c>
      <c r="AV2095" s="3">
        <v>0</v>
      </c>
      <c r="AW2095" s="3">
        <v>0</v>
      </c>
      <c r="AX2095" s="3">
        <v>0</v>
      </c>
      <c r="AY2095" s="3">
        <v>2</v>
      </c>
      <c r="AZ2095" s="3">
        <v>4</v>
      </c>
      <c r="BA2095" s="3">
        <v>24</v>
      </c>
      <c r="BB2095" s="3">
        <v>104</v>
      </c>
      <c r="BC2095" s="3">
        <v>158</v>
      </c>
      <c r="BD2095" s="3">
        <v>252</v>
      </c>
      <c r="BE2095" s="3">
        <v>293</v>
      </c>
      <c r="BF2095" s="3">
        <v>361</v>
      </c>
      <c r="BG2095" s="3">
        <v>380</v>
      </c>
      <c r="BH2095" s="3">
        <v>429</v>
      </c>
      <c r="BI2095" s="3">
        <v>1169</v>
      </c>
      <c r="BJ2095" s="3">
        <v>2841</v>
      </c>
      <c r="BK2095" s="3">
        <v>4590</v>
      </c>
      <c r="BL2095" s="3">
        <v>7627</v>
      </c>
      <c r="BM2095" s="3">
        <v>10754</v>
      </c>
      <c r="BN2095" s="3">
        <v>13885</v>
      </c>
    </row>
    <row r="2096" spans="1:66" x14ac:dyDescent="0.3">
      <c r="A2096" s="3" t="s">
        <v>1567</v>
      </c>
      <c r="B2096" s="3" t="s">
        <v>33</v>
      </c>
      <c r="C2096" s="3" t="s">
        <v>1560</v>
      </c>
      <c r="AZ2096" s="3">
        <v>0</v>
      </c>
      <c r="BA2096" s="3">
        <v>15.3</v>
      </c>
      <c r="BB2096" s="3">
        <v>21.9</v>
      </c>
      <c r="BC2096" s="3">
        <v>20.3</v>
      </c>
      <c r="BD2096" s="3">
        <v>18.5</v>
      </c>
      <c r="BE2096" s="3">
        <v>18.600000000000001</v>
      </c>
      <c r="BF2096" s="3">
        <v>18.399999999999999</v>
      </c>
      <c r="BG2096" s="3">
        <v>17.600000000000001</v>
      </c>
      <c r="BH2096" s="3">
        <v>18.100000000000001</v>
      </c>
      <c r="BI2096" s="3">
        <v>22.7</v>
      </c>
      <c r="BJ2096" s="3">
        <v>23.1</v>
      </c>
      <c r="BK2096" s="3">
        <v>22.8</v>
      </c>
      <c r="BL2096" s="3">
        <v>23.1</v>
      </c>
      <c r="BM2096" s="3">
        <v>23.1</v>
      </c>
      <c r="BN2096" s="3">
        <v>22.8</v>
      </c>
    </row>
    <row r="2097" spans="1:66" x14ac:dyDescent="0.3">
      <c r="A2097" s="3" t="s">
        <v>1567</v>
      </c>
      <c r="B2097" s="3" t="s">
        <v>33</v>
      </c>
      <c r="C2097" s="3" t="s">
        <v>481</v>
      </c>
      <c r="D2097" s="3">
        <v>5004</v>
      </c>
      <c r="E2097" s="3">
        <v>5243</v>
      </c>
      <c r="F2097" s="3">
        <v>5458</v>
      </c>
      <c r="G2097" s="3">
        <v>5628</v>
      </c>
      <c r="H2097" s="3">
        <v>5781</v>
      </c>
      <c r="I2097" s="3">
        <v>5954</v>
      </c>
      <c r="J2097" s="3">
        <v>6104</v>
      </c>
      <c r="K2097" s="3">
        <v>6242</v>
      </c>
      <c r="L2097" s="3">
        <v>6433</v>
      </c>
      <c r="M2097" s="3">
        <v>6641</v>
      </c>
      <c r="N2097" s="3">
        <v>6848</v>
      </c>
      <c r="O2097" s="3">
        <v>7158</v>
      </c>
      <c r="P2097" s="3">
        <v>7511</v>
      </c>
      <c r="Q2097" s="3">
        <v>7914</v>
      </c>
      <c r="R2097" s="3">
        <v>8299</v>
      </c>
      <c r="S2097" s="3">
        <v>8518</v>
      </c>
      <c r="T2097" s="3">
        <v>8667</v>
      </c>
      <c r="U2097" s="3">
        <v>8856</v>
      </c>
      <c r="V2097" s="3">
        <v>9102</v>
      </c>
      <c r="W2097" s="3">
        <v>9426</v>
      </c>
      <c r="X2097" s="3">
        <v>9840</v>
      </c>
      <c r="Y2097" s="3">
        <v>10193</v>
      </c>
      <c r="Z2097" s="3">
        <v>10471</v>
      </c>
      <c r="AA2097" s="3">
        <v>10750</v>
      </c>
      <c r="AB2097" s="3">
        <v>11040</v>
      </c>
      <c r="AC2097" s="3">
        <v>11351</v>
      </c>
      <c r="AD2097" s="3">
        <v>11668</v>
      </c>
      <c r="AE2097" s="3">
        <v>11997</v>
      </c>
      <c r="AF2097" s="3">
        <v>12306</v>
      </c>
      <c r="AG2097" s="3">
        <v>12638</v>
      </c>
      <c r="AH2097" s="3">
        <v>13033</v>
      </c>
      <c r="AI2097" s="3">
        <v>13370</v>
      </c>
      <c r="AJ2097" s="3">
        <v>13651</v>
      </c>
      <c r="AK2097" s="3">
        <v>13927</v>
      </c>
      <c r="AL2097" s="3">
        <v>14239</v>
      </c>
      <c r="AM2097" s="3">
        <v>14538</v>
      </c>
      <c r="AN2097" s="3">
        <v>14853</v>
      </c>
      <c r="AO2097" s="3">
        <v>15186</v>
      </c>
      <c r="AP2097" s="3">
        <v>15487</v>
      </c>
      <c r="AQ2097" s="3">
        <v>15759</v>
      </c>
      <c r="AR2097" s="3">
        <v>16048</v>
      </c>
      <c r="AS2097" s="3">
        <v>16357</v>
      </c>
      <c r="AT2097" s="3">
        <v>16689</v>
      </c>
      <c r="AU2097" s="3">
        <v>17004</v>
      </c>
      <c r="AV2097" s="3">
        <v>17415</v>
      </c>
      <c r="AW2097" s="3">
        <v>17842</v>
      </c>
      <c r="AX2097" s="3">
        <v>18167</v>
      </c>
      <c r="AY2097" s="3">
        <v>18368</v>
      </c>
      <c r="AZ2097" s="3">
        <v>18527</v>
      </c>
      <c r="BA2097" s="3">
        <v>18653</v>
      </c>
      <c r="BB2097" s="3">
        <v>18846</v>
      </c>
      <c r="BC2097" s="3">
        <v>19056</v>
      </c>
      <c r="BD2097" s="3">
        <v>19302</v>
      </c>
      <c r="BE2097" s="3">
        <v>19552</v>
      </c>
      <c r="BF2097" s="3">
        <v>19854</v>
      </c>
      <c r="BG2097" s="3">
        <v>20219</v>
      </c>
      <c r="BH2097" s="3">
        <v>20627</v>
      </c>
      <c r="BI2097" s="3">
        <v>20977</v>
      </c>
      <c r="BJ2097" s="3">
        <v>21255</v>
      </c>
      <c r="BK2097" s="3">
        <v>21492</v>
      </c>
      <c r="BL2097" s="3">
        <v>21590</v>
      </c>
      <c r="BM2097" s="3">
        <v>21828</v>
      </c>
      <c r="BN2097" s="3">
        <v>22245</v>
      </c>
    </row>
    <row r="2098" spans="1:66" x14ac:dyDescent="0.3">
      <c r="A2098" s="3" t="s">
        <v>1567</v>
      </c>
      <c r="B2098" s="3" t="s">
        <v>33</v>
      </c>
      <c r="C2098" s="3" t="s">
        <v>478</v>
      </c>
      <c r="D2098" s="3">
        <v>0</v>
      </c>
      <c r="E2098" s="3">
        <v>0</v>
      </c>
      <c r="F2098" s="3">
        <v>0</v>
      </c>
      <c r="G2098" s="3">
        <v>0</v>
      </c>
      <c r="H2098" s="3">
        <v>0</v>
      </c>
      <c r="I2098" s="3">
        <v>0</v>
      </c>
      <c r="J2098" s="3">
        <v>0</v>
      </c>
      <c r="K2098" s="3">
        <v>0</v>
      </c>
      <c r="L2098" s="3">
        <v>0</v>
      </c>
      <c r="M2098" s="3">
        <v>0</v>
      </c>
      <c r="N2098" s="3">
        <v>0</v>
      </c>
      <c r="O2098" s="3">
        <v>0</v>
      </c>
      <c r="P2098" s="3">
        <v>0</v>
      </c>
      <c r="Q2098" s="3">
        <v>0</v>
      </c>
      <c r="R2098" s="3">
        <v>0</v>
      </c>
      <c r="S2098" s="3">
        <v>0</v>
      </c>
      <c r="T2098" s="3">
        <v>0</v>
      </c>
      <c r="U2098" s="3">
        <v>0</v>
      </c>
      <c r="V2098" s="3">
        <v>0</v>
      </c>
      <c r="W2098" s="3">
        <v>0</v>
      </c>
      <c r="X2098" s="3">
        <v>0</v>
      </c>
      <c r="Y2098" s="3">
        <v>0</v>
      </c>
      <c r="Z2098" s="3">
        <v>0</v>
      </c>
      <c r="AA2098" s="3">
        <v>0</v>
      </c>
      <c r="AB2098" s="3">
        <v>0</v>
      </c>
      <c r="AC2098" s="3">
        <v>-40</v>
      </c>
      <c r="AD2098" s="3">
        <v>-69</v>
      </c>
      <c r="AE2098" s="3">
        <v>0</v>
      </c>
      <c r="AF2098" s="3">
        <v>0</v>
      </c>
      <c r="AG2098" s="3">
        <v>0</v>
      </c>
      <c r="AH2098" s="3">
        <v>0</v>
      </c>
      <c r="AI2098" s="3">
        <v>0</v>
      </c>
      <c r="AJ2098" s="3">
        <v>0</v>
      </c>
      <c r="AK2098" s="3">
        <v>0</v>
      </c>
      <c r="AL2098" s="3">
        <v>0</v>
      </c>
      <c r="AM2098" s="3">
        <v>0</v>
      </c>
      <c r="AN2098" s="3">
        <v>0</v>
      </c>
      <c r="AO2098" s="3">
        <v>0</v>
      </c>
      <c r="AP2098" s="3">
        <v>0</v>
      </c>
      <c r="AQ2098" s="3">
        <v>0</v>
      </c>
      <c r="AR2098" s="3">
        <v>0</v>
      </c>
      <c r="AS2098" s="3">
        <v>0</v>
      </c>
      <c r="AT2098" s="3">
        <v>0</v>
      </c>
      <c r="AU2098" s="3">
        <v>0</v>
      </c>
      <c r="AV2098" s="3">
        <v>0</v>
      </c>
      <c r="AW2098" s="3">
        <v>0</v>
      </c>
      <c r="AX2098" s="3">
        <v>0</v>
      </c>
      <c r="AY2098" s="3">
        <v>0</v>
      </c>
      <c r="AZ2098" s="3">
        <v>0</v>
      </c>
      <c r="BA2098" s="3">
        <v>0</v>
      </c>
      <c r="BB2098" s="3">
        <v>0</v>
      </c>
      <c r="BC2098" s="3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</row>
    <row r="2099" spans="1:66" x14ac:dyDescent="0.3">
      <c r="A2099" s="3" t="s">
        <v>1567</v>
      </c>
      <c r="B2099" s="3" t="s">
        <v>33</v>
      </c>
      <c r="C2099" s="3" t="s">
        <v>476</v>
      </c>
      <c r="D2099" s="3">
        <v>0</v>
      </c>
      <c r="E2099" s="3">
        <v>0</v>
      </c>
      <c r="F2099" s="3">
        <v>0</v>
      </c>
      <c r="G2099" s="3">
        <v>0</v>
      </c>
      <c r="H2099" s="3">
        <v>0</v>
      </c>
      <c r="I2099" s="3">
        <v>0</v>
      </c>
      <c r="J2099" s="3">
        <v>0</v>
      </c>
      <c r="K2099" s="3">
        <v>0</v>
      </c>
      <c r="L2099" s="3">
        <v>0</v>
      </c>
      <c r="M2099" s="3">
        <v>0</v>
      </c>
      <c r="N2099" s="3">
        <v>0</v>
      </c>
      <c r="O2099" s="3">
        <v>0</v>
      </c>
      <c r="P2099" s="3">
        <v>0</v>
      </c>
      <c r="Q2099" s="3">
        <v>0</v>
      </c>
      <c r="R2099" s="3">
        <v>0</v>
      </c>
      <c r="S2099" s="3">
        <v>0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</row>
    <row r="2100" spans="1:66" x14ac:dyDescent="0.3">
      <c r="A2100" s="3" t="s">
        <v>1567</v>
      </c>
      <c r="B2100" s="3" t="s">
        <v>33</v>
      </c>
      <c r="C2100" s="3" t="s">
        <v>1412</v>
      </c>
      <c r="AZ2100" s="3">
        <v>351</v>
      </c>
      <c r="BA2100" s="3">
        <v>351</v>
      </c>
      <c r="BB2100" s="3">
        <v>344</v>
      </c>
      <c r="BC2100" s="3">
        <v>358</v>
      </c>
      <c r="BD2100" s="3">
        <v>373</v>
      </c>
      <c r="BE2100" s="3">
        <v>437</v>
      </c>
      <c r="BF2100" s="3">
        <v>437</v>
      </c>
      <c r="BG2100" s="3">
        <v>494</v>
      </c>
      <c r="BH2100" s="3">
        <v>489</v>
      </c>
      <c r="BI2100" s="3">
        <v>489</v>
      </c>
      <c r="BJ2100" s="3">
        <v>507</v>
      </c>
      <c r="BK2100" s="3">
        <v>463</v>
      </c>
      <c r="BL2100" s="3">
        <v>443</v>
      </c>
      <c r="BM2100" s="3">
        <v>447</v>
      </c>
      <c r="BN2100" s="3">
        <v>438</v>
      </c>
    </row>
    <row r="2101" spans="1:66" x14ac:dyDescent="0.3">
      <c r="A2101" s="3" t="s">
        <v>1567</v>
      </c>
      <c r="B2101" s="3" t="s">
        <v>33</v>
      </c>
      <c r="C2101" s="3" t="s">
        <v>1414</v>
      </c>
      <c r="AZ2101" s="3">
        <v>641</v>
      </c>
      <c r="BA2101" s="3">
        <v>662</v>
      </c>
      <c r="BB2101" s="3">
        <v>661</v>
      </c>
      <c r="BC2101" s="3">
        <v>666</v>
      </c>
      <c r="BD2101" s="3">
        <v>664</v>
      </c>
      <c r="BE2101" s="3">
        <v>745</v>
      </c>
      <c r="BF2101" s="3">
        <v>746</v>
      </c>
      <c r="BG2101" s="3">
        <v>795</v>
      </c>
      <c r="BH2101" s="3">
        <v>793</v>
      </c>
      <c r="BI2101" s="3">
        <v>808</v>
      </c>
      <c r="BJ2101" s="3">
        <v>721</v>
      </c>
      <c r="BK2101" s="3">
        <v>721</v>
      </c>
      <c r="BL2101" s="3">
        <v>718</v>
      </c>
      <c r="BM2101" s="3">
        <v>706</v>
      </c>
      <c r="BN2101" s="3">
        <v>703</v>
      </c>
    </row>
    <row r="2102" spans="1:66" x14ac:dyDescent="0.3">
      <c r="A2102" s="3" t="s">
        <v>1567</v>
      </c>
      <c r="B2102" s="3" t="s">
        <v>33</v>
      </c>
      <c r="C2102" s="3" t="s">
        <v>461</v>
      </c>
      <c r="D2102" s="3">
        <v>37</v>
      </c>
      <c r="E2102" s="3">
        <v>37</v>
      </c>
      <c r="F2102" s="3">
        <v>33</v>
      </c>
      <c r="G2102" s="3">
        <v>32</v>
      </c>
      <c r="H2102" s="3">
        <v>30</v>
      </c>
      <c r="I2102" s="3">
        <v>32</v>
      </c>
      <c r="J2102" s="3">
        <v>53</v>
      </c>
      <c r="K2102" s="3">
        <v>53</v>
      </c>
      <c r="L2102" s="3">
        <v>59</v>
      </c>
      <c r="M2102" s="3">
        <v>63</v>
      </c>
      <c r="N2102" s="3">
        <v>63</v>
      </c>
      <c r="O2102" s="3">
        <v>77</v>
      </c>
      <c r="P2102" s="3">
        <v>80</v>
      </c>
      <c r="Q2102" s="3">
        <v>102</v>
      </c>
      <c r="R2102" s="3">
        <v>100</v>
      </c>
      <c r="S2102" s="3">
        <v>89</v>
      </c>
      <c r="T2102" s="3">
        <v>84</v>
      </c>
      <c r="U2102" s="3">
        <v>71</v>
      </c>
      <c r="V2102" s="3">
        <v>73</v>
      </c>
      <c r="W2102" s="3">
        <v>71</v>
      </c>
      <c r="X2102" s="3">
        <v>70</v>
      </c>
      <c r="Y2102" s="3">
        <v>47</v>
      </c>
      <c r="Z2102" s="3">
        <v>36</v>
      </c>
      <c r="AA2102" s="3">
        <v>40</v>
      </c>
      <c r="AB2102" s="3">
        <v>39</v>
      </c>
      <c r="AC2102" s="3">
        <v>40</v>
      </c>
      <c r="AD2102" s="3">
        <v>39</v>
      </c>
      <c r="AE2102" s="3">
        <v>42</v>
      </c>
      <c r="AF2102" s="3">
        <v>43</v>
      </c>
      <c r="AG2102" s="3">
        <v>43</v>
      </c>
      <c r="AH2102" s="3">
        <v>43</v>
      </c>
      <c r="AI2102" s="3">
        <v>166</v>
      </c>
      <c r="AJ2102" s="3">
        <v>176</v>
      </c>
      <c r="AK2102" s="3">
        <v>189</v>
      </c>
      <c r="AL2102" s="3">
        <v>192</v>
      </c>
      <c r="AM2102" s="3">
        <v>192</v>
      </c>
      <c r="AN2102" s="3">
        <v>189</v>
      </c>
      <c r="AO2102" s="3">
        <v>170</v>
      </c>
      <c r="AP2102" s="3">
        <v>165</v>
      </c>
      <c r="AQ2102" s="3">
        <v>146</v>
      </c>
      <c r="AR2102" s="3">
        <v>129</v>
      </c>
      <c r="AS2102" s="3">
        <v>159</v>
      </c>
      <c r="AT2102" s="3">
        <v>141</v>
      </c>
      <c r="AU2102" s="3">
        <v>136</v>
      </c>
      <c r="AV2102" s="3">
        <v>134</v>
      </c>
      <c r="AW2102" s="3">
        <v>137</v>
      </c>
      <c r="AX2102" s="3">
        <v>105</v>
      </c>
      <c r="AY2102" s="3">
        <v>88</v>
      </c>
      <c r="AZ2102" s="3">
        <v>77</v>
      </c>
      <c r="BA2102" s="3">
        <v>49</v>
      </c>
      <c r="BB2102" s="3">
        <v>69</v>
      </c>
      <c r="BC2102" s="3">
        <v>60</v>
      </c>
      <c r="BD2102" s="3">
        <v>61</v>
      </c>
      <c r="BE2102" s="3">
        <v>55</v>
      </c>
      <c r="BF2102" s="3">
        <v>49</v>
      </c>
      <c r="BG2102" s="3">
        <v>41</v>
      </c>
      <c r="BH2102" s="3">
        <v>43</v>
      </c>
      <c r="BI2102" s="3">
        <v>28</v>
      </c>
      <c r="BJ2102" s="3">
        <v>34</v>
      </c>
      <c r="BK2102" s="3">
        <v>29</v>
      </c>
      <c r="BL2102" s="3">
        <v>26</v>
      </c>
      <c r="BM2102" s="3">
        <v>33</v>
      </c>
      <c r="BN2102" s="3">
        <v>36</v>
      </c>
    </row>
    <row r="2103" spans="1:66" x14ac:dyDescent="0.3">
      <c r="A2103" s="3" t="s">
        <v>1567</v>
      </c>
      <c r="B2103" s="3" t="s">
        <v>33</v>
      </c>
      <c r="C2103" s="3" t="s">
        <v>1562</v>
      </c>
      <c r="AZ2103" s="3">
        <v>0</v>
      </c>
      <c r="BA2103" s="3">
        <v>0</v>
      </c>
      <c r="BB2103" s="3">
        <v>0</v>
      </c>
      <c r="BC2103" s="3">
        <v>0</v>
      </c>
      <c r="BD2103" s="3">
        <v>0</v>
      </c>
      <c r="BE2103" s="3">
        <v>0</v>
      </c>
      <c r="BF2103" s="3">
        <v>0</v>
      </c>
      <c r="BG2103" s="3">
        <v>0</v>
      </c>
      <c r="BH2103" s="3">
        <v>0</v>
      </c>
      <c r="BI2103" s="3">
        <v>0</v>
      </c>
      <c r="BJ2103" s="3">
        <v>0</v>
      </c>
      <c r="BK2103" s="3">
        <v>0</v>
      </c>
      <c r="BL2103" s="3">
        <v>0</v>
      </c>
      <c r="BM2103" s="3">
        <v>0</v>
      </c>
      <c r="BN2103" s="3">
        <v>0</v>
      </c>
    </row>
    <row r="2104" spans="1:66" x14ac:dyDescent="0.3">
      <c r="A2104" s="3" t="s">
        <v>1567</v>
      </c>
      <c r="B2104" s="3" t="s">
        <v>33</v>
      </c>
      <c r="C2104" s="3" t="s">
        <v>681</v>
      </c>
      <c r="D2104" s="3">
        <v>0</v>
      </c>
      <c r="E2104" s="3">
        <v>0</v>
      </c>
      <c r="F2104" s="3">
        <v>0</v>
      </c>
      <c r="G2104" s="3">
        <v>0</v>
      </c>
      <c r="H2104" s="3">
        <v>0</v>
      </c>
      <c r="I2104" s="3">
        <v>0</v>
      </c>
      <c r="J2104" s="3">
        <v>0</v>
      </c>
      <c r="K2104" s="3">
        <v>0</v>
      </c>
      <c r="L2104" s="3">
        <v>0</v>
      </c>
      <c r="M2104" s="3">
        <v>0</v>
      </c>
      <c r="N2104" s="3">
        <v>0</v>
      </c>
      <c r="O2104" s="3">
        <v>0</v>
      </c>
      <c r="P2104" s="3">
        <v>0</v>
      </c>
      <c r="Q2104" s="3">
        <v>0</v>
      </c>
      <c r="R2104" s="3">
        <v>0</v>
      </c>
      <c r="S2104" s="3">
        <v>0</v>
      </c>
      <c r="T2104" s="3">
        <v>0</v>
      </c>
      <c r="U2104" s="3">
        <v>0</v>
      </c>
      <c r="V2104" s="3">
        <v>0</v>
      </c>
      <c r="W2104" s="3">
        <v>0</v>
      </c>
      <c r="X2104" s="3">
        <v>0</v>
      </c>
      <c r="Y2104" s="3">
        <v>0</v>
      </c>
      <c r="Z2104" s="3">
        <v>0</v>
      </c>
      <c r="AA2104" s="3">
        <v>0</v>
      </c>
      <c r="AB2104" s="3">
        <v>0</v>
      </c>
      <c r="AC2104" s="3">
        <v>0</v>
      </c>
      <c r="AD2104" s="3">
        <v>0</v>
      </c>
      <c r="AE2104" s="3">
        <v>0</v>
      </c>
      <c r="AF2104" s="3">
        <v>0</v>
      </c>
      <c r="AG2104" s="3">
        <v>0</v>
      </c>
      <c r="AH2104" s="3">
        <v>0</v>
      </c>
      <c r="AI2104" s="3">
        <v>0</v>
      </c>
      <c r="AJ2104" s="3">
        <v>0</v>
      </c>
      <c r="AK2104" s="3">
        <v>0</v>
      </c>
      <c r="AL2104" s="3">
        <v>0</v>
      </c>
      <c r="AM2104" s="3">
        <v>0</v>
      </c>
      <c r="AN2104" s="3">
        <v>0</v>
      </c>
      <c r="AO2104" s="3">
        <v>0</v>
      </c>
      <c r="AP2104" s="3">
        <v>0</v>
      </c>
      <c r="AQ2104" s="3">
        <v>0</v>
      </c>
      <c r="AR2104" s="3">
        <v>0</v>
      </c>
      <c r="AS2104" s="3">
        <v>0</v>
      </c>
      <c r="AT2104" s="3">
        <v>0</v>
      </c>
      <c r="AU2104" s="3">
        <v>0</v>
      </c>
      <c r="AV2104" s="3">
        <v>0</v>
      </c>
      <c r="AW2104" s="3">
        <v>0</v>
      </c>
      <c r="AX2104" s="3">
        <v>0</v>
      </c>
      <c r="AY2104" s="3">
        <v>0</v>
      </c>
      <c r="AZ2104" s="3">
        <v>0</v>
      </c>
      <c r="BA2104" s="3">
        <v>0</v>
      </c>
      <c r="BB2104" s="3">
        <v>0</v>
      </c>
      <c r="BC2104" s="3">
        <v>0</v>
      </c>
      <c r="BD2104" s="3">
        <v>0</v>
      </c>
      <c r="BE2104" s="3">
        <v>0</v>
      </c>
      <c r="BF2104" s="3">
        <v>0</v>
      </c>
      <c r="BG2104" s="3">
        <v>0</v>
      </c>
      <c r="BH2104" s="3">
        <v>0</v>
      </c>
      <c r="BI2104" s="3">
        <v>0</v>
      </c>
      <c r="BJ2104" s="3">
        <v>0</v>
      </c>
      <c r="BK2104" s="3">
        <v>0</v>
      </c>
      <c r="BL2104" s="3">
        <v>0</v>
      </c>
      <c r="BM2104" s="3">
        <v>0</v>
      </c>
      <c r="BN2104" s="3">
        <v>0</v>
      </c>
    </row>
    <row r="2105" spans="1:66" x14ac:dyDescent="0.3">
      <c r="A2105" s="3" t="s">
        <v>1567</v>
      </c>
      <c r="B2105" s="3" t="s">
        <v>33</v>
      </c>
      <c r="C2105" s="3" t="s">
        <v>458</v>
      </c>
      <c r="D2105" s="3">
        <v>0</v>
      </c>
      <c r="E2105" s="3">
        <v>0</v>
      </c>
      <c r="F2105" s="3">
        <v>0</v>
      </c>
      <c r="G2105" s="3">
        <v>0</v>
      </c>
      <c r="H2105" s="3">
        <v>0</v>
      </c>
      <c r="I2105" s="3">
        <v>0</v>
      </c>
      <c r="J2105" s="3">
        <v>0</v>
      </c>
      <c r="K2105" s="3">
        <v>0</v>
      </c>
      <c r="L2105" s="3">
        <v>0</v>
      </c>
      <c r="M2105" s="3">
        <v>0</v>
      </c>
      <c r="N2105" s="3">
        <v>0</v>
      </c>
      <c r="O2105" s="3">
        <v>0</v>
      </c>
      <c r="P2105" s="3">
        <v>0</v>
      </c>
      <c r="Q2105" s="3">
        <v>0</v>
      </c>
      <c r="R2105" s="3">
        <v>0</v>
      </c>
      <c r="S2105" s="3">
        <v>0</v>
      </c>
      <c r="T2105" s="3">
        <v>0</v>
      </c>
      <c r="U2105" s="3">
        <v>0</v>
      </c>
      <c r="V2105" s="3">
        <v>0</v>
      </c>
      <c r="W2105" s="3">
        <v>0</v>
      </c>
      <c r="X2105" s="3">
        <v>0</v>
      </c>
      <c r="Y2105" s="3">
        <v>0</v>
      </c>
      <c r="Z2105" s="3">
        <v>0</v>
      </c>
      <c r="AA2105" s="3">
        <v>0</v>
      </c>
      <c r="AB2105" s="3">
        <v>0</v>
      </c>
      <c r="AC2105" s="3">
        <v>0</v>
      </c>
      <c r="AD2105" s="3">
        <v>0</v>
      </c>
      <c r="AE2105" s="3">
        <v>0</v>
      </c>
      <c r="AF2105" s="3">
        <v>0</v>
      </c>
      <c r="AG2105" s="3">
        <v>0</v>
      </c>
      <c r="AH2105" s="3">
        <v>0</v>
      </c>
      <c r="AI2105" s="3">
        <v>0</v>
      </c>
      <c r="AJ2105" s="3">
        <v>0</v>
      </c>
      <c r="AK2105" s="3">
        <v>0</v>
      </c>
      <c r="AL2105" s="3">
        <v>0</v>
      </c>
      <c r="AM2105" s="3">
        <v>0</v>
      </c>
      <c r="AN2105" s="3">
        <v>0</v>
      </c>
      <c r="AO2105" s="3">
        <v>0</v>
      </c>
      <c r="AP2105" s="3">
        <v>0</v>
      </c>
      <c r="AQ2105" s="3">
        <v>0</v>
      </c>
      <c r="AR2105" s="3">
        <v>0</v>
      </c>
      <c r="AS2105" s="3">
        <v>0</v>
      </c>
      <c r="AT2105" s="3">
        <v>0</v>
      </c>
      <c r="AU2105" s="3">
        <v>0</v>
      </c>
      <c r="AV2105" s="3">
        <v>0</v>
      </c>
      <c r="AW2105" s="3">
        <v>0</v>
      </c>
      <c r="AX2105" s="3">
        <v>0</v>
      </c>
      <c r="AY2105" s="3">
        <v>0</v>
      </c>
      <c r="AZ2105" s="3">
        <v>0</v>
      </c>
      <c r="BA2105" s="3">
        <v>0</v>
      </c>
      <c r="BB2105" s="3">
        <v>0</v>
      </c>
      <c r="BC2105" s="3">
        <v>0</v>
      </c>
      <c r="BD2105" s="3">
        <v>0</v>
      </c>
      <c r="BE2105" s="3">
        <v>0</v>
      </c>
      <c r="BF2105" s="3">
        <v>0</v>
      </c>
      <c r="BG2105" s="3">
        <v>0</v>
      </c>
      <c r="BH2105" s="3">
        <v>0</v>
      </c>
      <c r="BI2105" s="3">
        <v>0</v>
      </c>
      <c r="BJ2105" s="3">
        <v>0</v>
      </c>
      <c r="BK2105" s="3">
        <v>0</v>
      </c>
      <c r="BL2105" s="3">
        <v>0</v>
      </c>
      <c r="BM2105" s="3">
        <v>0</v>
      </c>
      <c r="BN2105" s="3">
        <v>0</v>
      </c>
    </row>
    <row r="2106" spans="1:66" x14ac:dyDescent="0.3">
      <c r="A2106" s="3" t="s">
        <v>1567</v>
      </c>
      <c r="B2106" s="3" t="s">
        <v>33</v>
      </c>
      <c r="C2106" s="3" t="s">
        <v>1416</v>
      </c>
      <c r="AZ2106" s="3">
        <v>0</v>
      </c>
      <c r="BA2106" s="3">
        <v>0</v>
      </c>
      <c r="BB2106" s="3">
        <v>0</v>
      </c>
      <c r="BC2106" s="3">
        <v>0</v>
      </c>
      <c r="BD2106" s="3">
        <v>0</v>
      </c>
      <c r="BE2106" s="3">
        <v>0</v>
      </c>
      <c r="BF2106" s="3">
        <v>0</v>
      </c>
      <c r="BG2106" s="3">
        <v>0</v>
      </c>
      <c r="BH2106" s="3">
        <v>0</v>
      </c>
      <c r="BI2106" s="3">
        <v>0</v>
      </c>
      <c r="BJ2106" s="3">
        <v>0</v>
      </c>
      <c r="BK2106" s="3">
        <v>0</v>
      </c>
      <c r="BL2106" s="3">
        <v>0</v>
      </c>
      <c r="BM2106" s="3">
        <v>0</v>
      </c>
      <c r="BN2106" s="3">
        <v>0</v>
      </c>
    </row>
    <row r="2107" spans="1:66" x14ac:dyDescent="0.3">
      <c r="A2107" s="3" t="s">
        <v>1567</v>
      </c>
      <c r="B2107" s="3" t="s">
        <v>33</v>
      </c>
      <c r="C2107" s="3" t="s">
        <v>682</v>
      </c>
      <c r="D2107" s="3">
        <v>0</v>
      </c>
      <c r="E2107" s="3">
        <v>0</v>
      </c>
      <c r="F2107" s="3">
        <v>0</v>
      </c>
      <c r="G2107" s="3">
        <v>0</v>
      </c>
      <c r="H2107" s="3">
        <v>0</v>
      </c>
      <c r="I2107" s="3">
        <v>0</v>
      </c>
      <c r="J2107" s="3">
        <v>0</v>
      </c>
      <c r="K2107" s="3">
        <v>0</v>
      </c>
      <c r="L2107" s="3">
        <v>0</v>
      </c>
      <c r="M2107" s="3">
        <v>0</v>
      </c>
      <c r="N2107" s="3">
        <v>0</v>
      </c>
      <c r="O2107" s="3">
        <v>0</v>
      </c>
      <c r="P2107" s="3">
        <v>0</v>
      </c>
      <c r="Q2107" s="3">
        <v>0</v>
      </c>
      <c r="R2107" s="3">
        <v>0</v>
      </c>
      <c r="S2107" s="3">
        <v>0</v>
      </c>
      <c r="T2107" s="3">
        <v>0</v>
      </c>
      <c r="U2107" s="3">
        <v>0</v>
      </c>
      <c r="V2107" s="3">
        <v>0</v>
      </c>
      <c r="W2107" s="3">
        <v>0</v>
      </c>
      <c r="X2107" s="3">
        <v>0</v>
      </c>
      <c r="Y2107" s="3">
        <v>0</v>
      </c>
      <c r="Z2107" s="3">
        <v>0</v>
      </c>
      <c r="AA2107" s="3">
        <v>0</v>
      </c>
      <c r="AB2107" s="3">
        <v>0</v>
      </c>
      <c r="AC2107" s="3">
        <v>0</v>
      </c>
      <c r="AD2107" s="3">
        <v>0</v>
      </c>
      <c r="AE2107" s="3">
        <v>0</v>
      </c>
      <c r="AF2107" s="3">
        <v>0</v>
      </c>
      <c r="AG2107" s="3">
        <v>0</v>
      </c>
      <c r="AH2107" s="3">
        <v>0</v>
      </c>
      <c r="AI2107" s="3">
        <v>0</v>
      </c>
      <c r="AJ2107" s="3">
        <v>0</v>
      </c>
      <c r="AK2107" s="3">
        <v>0</v>
      </c>
      <c r="AL2107" s="3">
        <v>0</v>
      </c>
      <c r="AM2107" s="3">
        <v>0</v>
      </c>
      <c r="AN2107" s="3">
        <v>0</v>
      </c>
      <c r="AO2107" s="3">
        <v>0</v>
      </c>
      <c r="AP2107" s="3">
        <v>0</v>
      </c>
      <c r="AQ2107" s="3">
        <v>0</v>
      </c>
      <c r="AR2107" s="3">
        <v>0</v>
      </c>
      <c r="AS2107" s="3">
        <v>0</v>
      </c>
      <c r="AT2107" s="3">
        <v>0</v>
      </c>
      <c r="AU2107" s="3">
        <v>0</v>
      </c>
      <c r="AV2107" s="3">
        <v>0</v>
      </c>
      <c r="AW2107" s="3">
        <v>0</v>
      </c>
      <c r="AX2107" s="3">
        <v>0</v>
      </c>
      <c r="AY2107" s="3">
        <v>0</v>
      </c>
      <c r="AZ2107" s="3">
        <v>0</v>
      </c>
      <c r="BA2107" s="3">
        <v>0</v>
      </c>
      <c r="BB2107" s="3">
        <v>0</v>
      </c>
      <c r="BC2107" s="3">
        <v>0</v>
      </c>
      <c r="BD2107" s="3">
        <v>0</v>
      </c>
      <c r="BE2107" s="3">
        <v>0</v>
      </c>
      <c r="BF2107" s="3">
        <v>0</v>
      </c>
      <c r="BG2107" s="3">
        <v>0</v>
      </c>
      <c r="BH2107" s="3">
        <v>0</v>
      </c>
      <c r="BI2107" s="3">
        <v>0</v>
      </c>
      <c r="BJ2107" s="3">
        <v>0</v>
      </c>
      <c r="BK2107" s="3">
        <v>0</v>
      </c>
      <c r="BL2107" s="3">
        <v>0</v>
      </c>
      <c r="BM2107" s="3">
        <v>0</v>
      </c>
      <c r="BN2107" s="3">
        <v>0</v>
      </c>
    </row>
    <row r="2108" spans="1:66" x14ac:dyDescent="0.3">
      <c r="A2108" s="3" t="s">
        <v>1567</v>
      </c>
      <c r="B2108" s="3" t="s">
        <v>33</v>
      </c>
      <c r="C2108" s="3" t="s">
        <v>683</v>
      </c>
      <c r="D2108" s="3">
        <v>0</v>
      </c>
      <c r="E2108" s="3">
        <v>0</v>
      </c>
      <c r="F2108" s="3">
        <v>0</v>
      </c>
      <c r="G2108" s="3">
        <v>0</v>
      </c>
      <c r="H2108" s="3">
        <v>0</v>
      </c>
      <c r="I2108" s="3">
        <v>0</v>
      </c>
      <c r="J2108" s="3">
        <v>0</v>
      </c>
      <c r="K2108" s="3">
        <v>0</v>
      </c>
      <c r="L2108" s="3">
        <v>0</v>
      </c>
      <c r="M2108" s="3">
        <v>0</v>
      </c>
      <c r="N2108" s="3">
        <v>0</v>
      </c>
      <c r="O2108" s="3">
        <v>0</v>
      </c>
      <c r="P2108" s="3">
        <v>0</v>
      </c>
      <c r="Q2108" s="3">
        <v>0</v>
      </c>
      <c r="R2108" s="3">
        <v>0</v>
      </c>
      <c r="S2108" s="3">
        <v>0</v>
      </c>
      <c r="T2108" s="3">
        <v>0</v>
      </c>
      <c r="U2108" s="3">
        <v>0</v>
      </c>
      <c r="V2108" s="3">
        <v>0</v>
      </c>
      <c r="W2108" s="3">
        <v>0</v>
      </c>
      <c r="X2108" s="3">
        <v>0</v>
      </c>
      <c r="Y2108" s="3">
        <v>0</v>
      </c>
      <c r="Z2108" s="3">
        <v>0</v>
      </c>
      <c r="AA2108" s="3">
        <v>0</v>
      </c>
      <c r="AB2108" s="3">
        <v>0</v>
      </c>
      <c r="AC2108" s="3">
        <v>0</v>
      </c>
      <c r="AD2108" s="3">
        <v>0</v>
      </c>
      <c r="AE2108" s="3">
        <v>0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3">
        <v>0</v>
      </c>
      <c r="AS2108" s="3">
        <v>0</v>
      </c>
      <c r="AT2108" s="3">
        <v>0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>
        <v>0</v>
      </c>
      <c r="BJ2108" s="3">
        <v>0</v>
      </c>
      <c r="BK2108" s="3">
        <v>0</v>
      </c>
      <c r="BL2108" s="3">
        <v>0</v>
      </c>
      <c r="BM2108" s="3">
        <v>0</v>
      </c>
      <c r="BN2108" s="3">
        <v>0</v>
      </c>
    </row>
    <row r="2109" spans="1:66" x14ac:dyDescent="0.3">
      <c r="A2109" s="3" t="s">
        <v>1567</v>
      </c>
      <c r="B2109" s="3" t="s">
        <v>33</v>
      </c>
      <c r="C2109" s="3" t="s">
        <v>690</v>
      </c>
      <c r="D2109" s="3">
        <v>0</v>
      </c>
      <c r="E2109" s="3">
        <v>0</v>
      </c>
      <c r="F2109" s="3">
        <v>0</v>
      </c>
      <c r="G2109" s="3">
        <v>0</v>
      </c>
      <c r="H2109" s="3">
        <v>0</v>
      </c>
      <c r="I2109" s="3">
        <v>0</v>
      </c>
      <c r="J2109" s="3">
        <v>0</v>
      </c>
      <c r="K2109" s="3">
        <v>0</v>
      </c>
      <c r="L2109" s="3">
        <v>0</v>
      </c>
      <c r="M2109" s="3">
        <v>0</v>
      </c>
      <c r="N2109" s="3">
        <v>0</v>
      </c>
      <c r="O2109" s="3">
        <v>0</v>
      </c>
      <c r="P2109" s="3">
        <v>0</v>
      </c>
      <c r="Q2109" s="3">
        <v>0</v>
      </c>
      <c r="R2109" s="3">
        <v>0</v>
      </c>
      <c r="S2109" s="3">
        <v>0</v>
      </c>
      <c r="T2109" s="3">
        <v>0</v>
      </c>
      <c r="U2109" s="3">
        <v>0</v>
      </c>
      <c r="V2109" s="3">
        <v>0</v>
      </c>
      <c r="W2109" s="3">
        <v>0</v>
      </c>
      <c r="X2109" s="3">
        <v>0</v>
      </c>
      <c r="Y2109" s="3">
        <v>0</v>
      </c>
      <c r="Z2109" s="3">
        <v>0</v>
      </c>
      <c r="AA2109" s="3">
        <v>0</v>
      </c>
      <c r="AB2109" s="3">
        <v>0</v>
      </c>
      <c r="AC2109" s="3">
        <v>0</v>
      </c>
      <c r="AD2109" s="3">
        <v>0</v>
      </c>
      <c r="AE2109" s="3">
        <v>0</v>
      </c>
      <c r="AF2109" s="3">
        <v>0</v>
      </c>
      <c r="AG2109" s="3">
        <v>0</v>
      </c>
      <c r="AH2109" s="3">
        <v>0</v>
      </c>
      <c r="AI2109" s="3">
        <v>0</v>
      </c>
      <c r="AJ2109" s="3">
        <v>0</v>
      </c>
      <c r="AK2109" s="3">
        <v>0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0</v>
      </c>
      <c r="AW2109" s="3">
        <v>0</v>
      </c>
      <c r="AX2109" s="3">
        <v>0</v>
      </c>
      <c r="AY2109" s="3">
        <v>0</v>
      </c>
      <c r="AZ2109" s="3">
        <v>0</v>
      </c>
      <c r="BA2109" s="3">
        <v>0</v>
      </c>
      <c r="BB2109" s="3">
        <v>0</v>
      </c>
      <c r="BC2109" s="3">
        <v>0</v>
      </c>
      <c r="BD2109" s="3">
        <v>0</v>
      </c>
      <c r="BE2109" s="3">
        <v>0</v>
      </c>
      <c r="BF2109" s="3">
        <v>0</v>
      </c>
      <c r="BG2109" s="3">
        <v>0</v>
      </c>
      <c r="BH2109" s="3">
        <v>0</v>
      </c>
      <c r="BI2109" s="3">
        <v>0</v>
      </c>
      <c r="BJ2109" s="3">
        <v>0</v>
      </c>
      <c r="BK2109" s="3">
        <v>0</v>
      </c>
      <c r="BL2109" s="3">
        <v>0</v>
      </c>
      <c r="BM2109" s="3">
        <v>0</v>
      </c>
      <c r="BN2109" s="3">
        <v>0</v>
      </c>
    </row>
    <row r="2110" spans="1:66" x14ac:dyDescent="0.3">
      <c r="A2110" s="3" t="s">
        <v>1567</v>
      </c>
      <c r="B2110" s="3" t="s">
        <v>33</v>
      </c>
      <c r="C2110" s="3" t="s">
        <v>1367</v>
      </c>
      <c r="D2110" s="3">
        <v>3082</v>
      </c>
      <c r="E2110" s="3">
        <v>3132</v>
      </c>
      <c r="F2110" s="3">
        <v>3120</v>
      </c>
      <c r="G2110" s="3">
        <v>3089</v>
      </c>
      <c r="H2110" s="3">
        <v>3225</v>
      </c>
      <c r="I2110" s="3">
        <v>3150</v>
      </c>
      <c r="J2110" s="3">
        <v>2965</v>
      </c>
      <c r="K2110" s="3">
        <v>3159</v>
      </c>
      <c r="L2110" s="3">
        <v>2936</v>
      </c>
      <c r="M2110" s="3">
        <v>3089</v>
      </c>
      <c r="N2110" s="3">
        <v>3135</v>
      </c>
      <c r="O2110" s="3">
        <v>3206</v>
      </c>
      <c r="P2110" s="3">
        <v>3314</v>
      </c>
      <c r="Q2110" s="3">
        <v>3247</v>
      </c>
      <c r="R2110" s="3">
        <v>3282</v>
      </c>
      <c r="S2110" s="3">
        <v>3442</v>
      </c>
      <c r="T2110" s="3">
        <v>2961</v>
      </c>
      <c r="U2110" s="3">
        <v>3154</v>
      </c>
      <c r="V2110" s="3">
        <v>3272</v>
      </c>
      <c r="W2110" s="3">
        <v>3246</v>
      </c>
      <c r="X2110" s="3">
        <v>3257</v>
      </c>
      <c r="Y2110" s="3">
        <v>3169</v>
      </c>
      <c r="Z2110" s="3">
        <v>3467</v>
      </c>
      <c r="AA2110" s="3">
        <v>3110</v>
      </c>
      <c r="AB2110" s="3">
        <v>3091</v>
      </c>
      <c r="AC2110" s="3">
        <v>3453</v>
      </c>
      <c r="AD2110" s="3">
        <v>3493</v>
      </c>
      <c r="AE2110" s="3">
        <v>3240</v>
      </c>
      <c r="AF2110" s="3">
        <v>3177</v>
      </c>
      <c r="AG2110" s="3">
        <v>3466</v>
      </c>
      <c r="AH2110" s="3">
        <v>3725</v>
      </c>
      <c r="AI2110" s="3">
        <v>3630</v>
      </c>
      <c r="AJ2110" s="3">
        <v>3213</v>
      </c>
      <c r="AK2110" s="3">
        <v>3299</v>
      </c>
      <c r="AL2110" s="3">
        <v>3563</v>
      </c>
      <c r="AM2110" s="3">
        <v>3501</v>
      </c>
      <c r="AN2110" s="3">
        <v>3213</v>
      </c>
      <c r="AO2110" s="3">
        <v>3460</v>
      </c>
      <c r="AP2110" s="3">
        <v>3820</v>
      </c>
      <c r="AQ2110" s="3">
        <v>3433</v>
      </c>
      <c r="AR2110" s="3">
        <v>3347</v>
      </c>
      <c r="AS2110" s="3">
        <v>3371</v>
      </c>
      <c r="AT2110" s="3">
        <v>3599</v>
      </c>
      <c r="AU2110" s="3">
        <v>3557</v>
      </c>
      <c r="AV2110" s="3">
        <v>3429</v>
      </c>
      <c r="AW2110" s="3">
        <v>3413</v>
      </c>
      <c r="AX2110" s="3">
        <v>3479</v>
      </c>
      <c r="AY2110" s="3">
        <v>3630</v>
      </c>
      <c r="AZ2110" s="3">
        <v>3371</v>
      </c>
      <c r="BA2110" s="3">
        <v>3571</v>
      </c>
      <c r="BB2110" s="3">
        <v>3359</v>
      </c>
      <c r="BC2110" s="3">
        <v>3675</v>
      </c>
      <c r="BD2110" s="3">
        <v>3549</v>
      </c>
      <c r="BE2110" s="3">
        <v>3606</v>
      </c>
      <c r="BF2110" s="3">
        <v>3444</v>
      </c>
      <c r="BG2110" s="3">
        <v>4150</v>
      </c>
      <c r="BH2110" s="3">
        <v>3845</v>
      </c>
      <c r="BI2110" s="3">
        <v>3879</v>
      </c>
      <c r="BJ2110" s="3">
        <v>3831</v>
      </c>
      <c r="BK2110" s="3">
        <v>4054</v>
      </c>
      <c r="BL2110" s="3">
        <v>4071</v>
      </c>
      <c r="BM2110" s="3">
        <v>3758</v>
      </c>
      <c r="BN2110" s="3">
        <v>3900</v>
      </c>
    </row>
    <row r="2111" spans="1:66" x14ac:dyDescent="0.3">
      <c r="A2111" s="3" t="s">
        <v>1567</v>
      </c>
      <c r="B2111" s="3" t="s">
        <v>33</v>
      </c>
      <c r="C2111" s="3" t="s">
        <v>1365</v>
      </c>
      <c r="D2111" s="3">
        <v>924</v>
      </c>
      <c r="E2111" s="3">
        <v>714</v>
      </c>
      <c r="F2111" s="3">
        <v>848</v>
      </c>
      <c r="G2111" s="3">
        <v>965</v>
      </c>
      <c r="H2111" s="3">
        <v>750</v>
      </c>
      <c r="I2111" s="3">
        <v>687</v>
      </c>
      <c r="J2111" s="3">
        <v>909</v>
      </c>
      <c r="K2111" s="3">
        <v>628</v>
      </c>
      <c r="L2111" s="3">
        <v>1046</v>
      </c>
      <c r="M2111" s="3">
        <v>1036</v>
      </c>
      <c r="N2111" s="3">
        <v>958</v>
      </c>
      <c r="O2111" s="3">
        <v>663</v>
      </c>
      <c r="P2111" s="3">
        <v>559</v>
      </c>
      <c r="Q2111" s="3">
        <v>758</v>
      </c>
      <c r="R2111" s="3">
        <v>573</v>
      </c>
      <c r="S2111" s="3">
        <v>575</v>
      </c>
      <c r="T2111" s="3">
        <v>861</v>
      </c>
      <c r="U2111" s="3">
        <v>968</v>
      </c>
      <c r="V2111" s="3">
        <v>922</v>
      </c>
      <c r="W2111" s="3">
        <v>832</v>
      </c>
      <c r="X2111" s="3">
        <v>874</v>
      </c>
      <c r="Y2111" s="3">
        <v>1046</v>
      </c>
      <c r="Z2111" s="3">
        <v>510</v>
      </c>
      <c r="AA2111" s="3">
        <v>885</v>
      </c>
      <c r="AB2111" s="3">
        <v>722</v>
      </c>
      <c r="AC2111" s="3">
        <v>790</v>
      </c>
      <c r="AD2111" s="3">
        <v>608</v>
      </c>
      <c r="AE2111" s="3">
        <v>742</v>
      </c>
      <c r="AF2111" s="3">
        <v>799</v>
      </c>
      <c r="AG2111" s="3">
        <v>677</v>
      </c>
      <c r="AH2111" s="3">
        <v>432</v>
      </c>
      <c r="AI2111" s="3">
        <v>549</v>
      </c>
      <c r="AJ2111" s="3">
        <v>675</v>
      </c>
      <c r="AK2111" s="3">
        <v>746</v>
      </c>
      <c r="AL2111" s="3">
        <v>537</v>
      </c>
      <c r="AM2111" s="3">
        <v>779</v>
      </c>
      <c r="AN2111" s="3">
        <v>800</v>
      </c>
      <c r="AO2111" s="3">
        <v>580</v>
      </c>
      <c r="AP2111" s="3">
        <v>561</v>
      </c>
      <c r="AQ2111" s="3">
        <v>631</v>
      </c>
      <c r="AR2111" s="3">
        <v>722</v>
      </c>
      <c r="AS2111" s="3">
        <v>636</v>
      </c>
      <c r="AT2111" s="3">
        <v>687</v>
      </c>
      <c r="AU2111" s="3">
        <v>774</v>
      </c>
      <c r="AV2111" s="3">
        <v>711</v>
      </c>
      <c r="AW2111" s="3">
        <v>706</v>
      </c>
      <c r="AX2111" s="3">
        <v>607</v>
      </c>
      <c r="AY2111" s="3">
        <v>559</v>
      </c>
      <c r="AZ2111" s="3">
        <v>635</v>
      </c>
      <c r="BA2111" s="3">
        <v>706</v>
      </c>
      <c r="BB2111" s="3">
        <v>1279</v>
      </c>
      <c r="BC2111" s="3">
        <v>615</v>
      </c>
      <c r="BD2111" s="3">
        <v>547</v>
      </c>
      <c r="BE2111" s="3">
        <v>546</v>
      </c>
      <c r="BF2111" s="3">
        <v>722</v>
      </c>
      <c r="BG2111" s="3">
        <v>484</v>
      </c>
      <c r="BH2111" s="3">
        <v>561</v>
      </c>
      <c r="BI2111" s="3">
        <v>451</v>
      </c>
      <c r="BJ2111" s="3">
        <v>593</v>
      </c>
      <c r="BK2111" s="3">
        <v>497</v>
      </c>
      <c r="BL2111" s="3">
        <v>493</v>
      </c>
      <c r="BM2111" s="3">
        <v>505</v>
      </c>
      <c r="BN2111" s="3">
        <v>525</v>
      </c>
    </row>
    <row r="2112" spans="1:66" x14ac:dyDescent="0.3">
      <c r="A2112" s="3" t="s">
        <v>1567</v>
      </c>
      <c r="B2112" s="3" t="s">
        <v>35</v>
      </c>
      <c r="C2112" s="3" t="s">
        <v>176</v>
      </c>
      <c r="D2112" s="3">
        <v>0</v>
      </c>
      <c r="E2112" s="3">
        <v>0</v>
      </c>
      <c r="F2112" s="3">
        <v>0</v>
      </c>
      <c r="G2112" s="3">
        <v>0</v>
      </c>
      <c r="H2112" s="3">
        <v>0</v>
      </c>
      <c r="I2112" s="3">
        <v>0</v>
      </c>
      <c r="J2112" s="3">
        <v>0</v>
      </c>
      <c r="K2112" s="3">
        <v>0</v>
      </c>
      <c r="L2112" s="3">
        <v>0</v>
      </c>
      <c r="M2112" s="3">
        <v>0</v>
      </c>
      <c r="N2112" s="3">
        <v>0</v>
      </c>
      <c r="O2112" s="3">
        <v>0</v>
      </c>
      <c r="P2112" s="3">
        <v>0</v>
      </c>
      <c r="Q2112" s="3">
        <v>0</v>
      </c>
      <c r="R2112" s="3">
        <v>0</v>
      </c>
      <c r="S2112" s="3">
        <v>0</v>
      </c>
      <c r="T2112" s="3">
        <v>0</v>
      </c>
      <c r="U2112" s="3">
        <v>0</v>
      </c>
      <c r="V2112" s="3">
        <v>0</v>
      </c>
      <c r="W2112" s="3">
        <v>0</v>
      </c>
      <c r="X2112" s="3">
        <v>0</v>
      </c>
      <c r="Y2112" s="3">
        <v>2</v>
      </c>
      <c r="Z2112" s="3">
        <v>2</v>
      </c>
      <c r="AA2112" s="3">
        <v>0</v>
      </c>
      <c r="AB2112" s="3">
        <v>0</v>
      </c>
      <c r="AC2112" s="3">
        <v>2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1</v>
      </c>
      <c r="AO2112" s="3">
        <v>1</v>
      </c>
      <c r="AP2112" s="3">
        <v>0</v>
      </c>
      <c r="AQ2112" s="3">
        <v>2</v>
      </c>
      <c r="AR2112" s="3">
        <v>0</v>
      </c>
      <c r="AS2112" s="3">
        <v>0</v>
      </c>
      <c r="AT2112" s="3">
        <v>0</v>
      </c>
      <c r="AU2112" s="3">
        <v>0</v>
      </c>
      <c r="AV2112" s="3">
        <v>0</v>
      </c>
      <c r="AW2112" s="3">
        <v>0</v>
      </c>
      <c r="AX2112" s="3">
        <v>0</v>
      </c>
      <c r="AY2112" s="3">
        <v>0</v>
      </c>
      <c r="AZ2112" s="3">
        <v>0</v>
      </c>
      <c r="BA2112" s="3">
        <v>0</v>
      </c>
      <c r="BB2112" s="3">
        <v>0</v>
      </c>
      <c r="BC2112" s="3">
        <v>0</v>
      </c>
      <c r="BD2112" s="3">
        <v>0</v>
      </c>
      <c r="BE2112" s="3">
        <v>0</v>
      </c>
      <c r="BF2112" s="3">
        <v>0</v>
      </c>
      <c r="BG2112" s="3">
        <v>0</v>
      </c>
      <c r="BH2112" s="3">
        <v>0</v>
      </c>
      <c r="BI2112" s="3">
        <v>0</v>
      </c>
      <c r="BJ2112" s="3">
        <v>0</v>
      </c>
      <c r="BK2112" s="3">
        <v>0</v>
      </c>
      <c r="BL2112" s="3">
        <v>0</v>
      </c>
      <c r="BM2112" s="3">
        <v>0</v>
      </c>
      <c r="BN2112" s="3">
        <v>0</v>
      </c>
    </row>
    <row r="2113" spans="1:66" x14ac:dyDescent="0.3">
      <c r="A2113" s="3" t="s">
        <v>1567</v>
      </c>
      <c r="B2113" s="3" t="s">
        <v>35</v>
      </c>
      <c r="C2113" s="3" t="s">
        <v>174</v>
      </c>
      <c r="D2113" s="3">
        <v>2482</v>
      </c>
      <c r="E2113" s="3">
        <v>2961</v>
      </c>
      <c r="F2113" s="3">
        <v>4502</v>
      </c>
      <c r="G2113" s="3">
        <v>4553</v>
      </c>
      <c r="H2113" s="3">
        <v>3980</v>
      </c>
      <c r="I2113" s="3">
        <v>4007</v>
      </c>
      <c r="J2113" s="3">
        <v>3904</v>
      </c>
      <c r="K2113" s="3">
        <v>4050</v>
      </c>
      <c r="L2113" s="3">
        <v>3873</v>
      </c>
      <c r="M2113" s="3">
        <v>3321</v>
      </c>
      <c r="N2113" s="3">
        <v>3916</v>
      </c>
      <c r="O2113" s="3">
        <v>4002</v>
      </c>
      <c r="P2113" s="3">
        <v>4537</v>
      </c>
      <c r="Q2113" s="3">
        <v>4875</v>
      </c>
      <c r="R2113" s="3">
        <v>4577</v>
      </c>
      <c r="S2113" s="3">
        <v>4198</v>
      </c>
      <c r="T2113" s="3">
        <v>4457</v>
      </c>
      <c r="U2113" s="3">
        <v>5331</v>
      </c>
      <c r="V2113" s="3">
        <v>6217</v>
      </c>
      <c r="W2113" s="3">
        <v>5151</v>
      </c>
      <c r="X2113" s="3">
        <v>4795</v>
      </c>
      <c r="Y2113" s="3">
        <v>3757</v>
      </c>
      <c r="Z2113" s="3">
        <v>3927</v>
      </c>
      <c r="AA2113" s="3">
        <v>5229</v>
      </c>
      <c r="AB2113" s="3">
        <v>5639</v>
      </c>
      <c r="AC2113" s="3">
        <v>4580</v>
      </c>
      <c r="AD2113" s="3">
        <v>5641</v>
      </c>
      <c r="AE2113" s="3">
        <v>5977</v>
      </c>
      <c r="AF2113" s="3">
        <v>6048</v>
      </c>
      <c r="AG2113" s="3">
        <v>4958</v>
      </c>
      <c r="AH2113" s="3">
        <v>6398</v>
      </c>
      <c r="AI2113" s="3">
        <v>5192</v>
      </c>
      <c r="AJ2113" s="3">
        <v>4897</v>
      </c>
      <c r="AK2113" s="3">
        <v>5324</v>
      </c>
      <c r="AL2113" s="3">
        <v>5251</v>
      </c>
      <c r="AM2113" s="3">
        <v>5526</v>
      </c>
      <c r="AN2113" s="3">
        <v>5428</v>
      </c>
      <c r="AO2113" s="3">
        <v>4890</v>
      </c>
      <c r="AP2113" s="3">
        <v>5497</v>
      </c>
      <c r="AQ2113" s="3">
        <v>7428</v>
      </c>
      <c r="AR2113" s="3">
        <v>5643</v>
      </c>
      <c r="AS2113" s="3">
        <v>5944</v>
      </c>
      <c r="AT2113" s="3">
        <v>5627</v>
      </c>
      <c r="AU2113" s="3">
        <v>5412</v>
      </c>
      <c r="AV2113" s="3">
        <v>6624</v>
      </c>
      <c r="AW2113" s="3">
        <v>6421</v>
      </c>
      <c r="AX2113" s="3">
        <v>6686</v>
      </c>
      <c r="AY2113" s="3">
        <v>6694</v>
      </c>
      <c r="AZ2113" s="3">
        <v>4978</v>
      </c>
      <c r="BA2113" s="3">
        <v>4595</v>
      </c>
      <c r="BB2113" s="3">
        <v>4066</v>
      </c>
      <c r="BC2113" s="3">
        <v>3192</v>
      </c>
      <c r="BD2113" s="3">
        <v>2629</v>
      </c>
      <c r="BE2113" s="3">
        <v>2159</v>
      </c>
      <c r="BF2113" s="3">
        <v>1542</v>
      </c>
      <c r="BG2113" s="3">
        <v>1786</v>
      </c>
      <c r="BH2113" s="3">
        <v>3158</v>
      </c>
      <c r="BI2113" s="3">
        <v>4788</v>
      </c>
      <c r="BJ2113" s="3">
        <v>4142</v>
      </c>
      <c r="BK2113" s="3">
        <v>4890</v>
      </c>
      <c r="BL2113" s="3">
        <v>3847</v>
      </c>
      <c r="BM2113" s="3">
        <v>4021</v>
      </c>
      <c r="BN2113" s="3">
        <v>3991</v>
      </c>
    </row>
    <row r="2114" spans="1:66" x14ac:dyDescent="0.3">
      <c r="A2114" s="3" t="s">
        <v>1567</v>
      </c>
      <c r="B2114" s="3" t="s">
        <v>35</v>
      </c>
      <c r="C2114" s="3" t="s">
        <v>172</v>
      </c>
      <c r="D2114" s="3">
        <v>2482</v>
      </c>
      <c r="E2114" s="3">
        <v>2961</v>
      </c>
      <c r="F2114" s="3">
        <v>4502</v>
      </c>
      <c r="G2114" s="3">
        <v>4553</v>
      </c>
      <c r="H2114" s="3">
        <v>3980</v>
      </c>
      <c r="I2114" s="3">
        <v>4007</v>
      </c>
      <c r="J2114" s="3">
        <v>3904</v>
      </c>
      <c r="K2114" s="3">
        <v>4050</v>
      </c>
      <c r="L2114" s="3">
        <v>3873</v>
      </c>
      <c r="M2114" s="3">
        <v>3321</v>
      </c>
      <c r="N2114" s="3">
        <v>3916</v>
      </c>
      <c r="O2114" s="3">
        <v>4002</v>
      </c>
      <c r="P2114" s="3">
        <v>4537</v>
      </c>
      <c r="Q2114" s="3">
        <v>4875</v>
      </c>
      <c r="R2114" s="3">
        <v>4577</v>
      </c>
      <c r="S2114" s="3">
        <v>4198</v>
      </c>
      <c r="T2114" s="3">
        <v>4457</v>
      </c>
      <c r="U2114" s="3">
        <v>5331</v>
      </c>
      <c r="V2114" s="3">
        <v>6217</v>
      </c>
      <c r="W2114" s="3">
        <v>5151</v>
      </c>
      <c r="X2114" s="3">
        <v>4795</v>
      </c>
      <c r="Y2114" s="3">
        <v>3757</v>
      </c>
      <c r="Z2114" s="3">
        <v>3927</v>
      </c>
      <c r="AA2114" s="3">
        <v>5229</v>
      </c>
      <c r="AB2114" s="3">
        <v>5639</v>
      </c>
      <c r="AC2114" s="3">
        <v>4580</v>
      </c>
      <c r="AD2114" s="3">
        <v>5641</v>
      </c>
      <c r="AE2114" s="3">
        <v>5977</v>
      </c>
      <c r="AF2114" s="3">
        <v>6048</v>
      </c>
      <c r="AG2114" s="3">
        <v>4958</v>
      </c>
      <c r="AH2114" s="3">
        <v>6398</v>
      </c>
      <c r="AI2114" s="3">
        <v>5192</v>
      </c>
      <c r="AJ2114" s="3">
        <v>4897</v>
      </c>
      <c r="AK2114" s="3">
        <v>5324</v>
      </c>
      <c r="AL2114" s="3">
        <v>5251</v>
      </c>
      <c r="AM2114" s="3">
        <v>5526</v>
      </c>
      <c r="AN2114" s="3">
        <v>5428</v>
      </c>
      <c r="AO2114" s="3">
        <v>4890</v>
      </c>
      <c r="AP2114" s="3">
        <v>5497</v>
      </c>
      <c r="AQ2114" s="3">
        <v>7428</v>
      </c>
      <c r="AR2114" s="3">
        <v>5643</v>
      </c>
      <c r="AS2114" s="3">
        <v>5944</v>
      </c>
      <c r="AT2114" s="3">
        <v>5627</v>
      </c>
      <c r="AU2114" s="3">
        <v>5412</v>
      </c>
      <c r="AV2114" s="3">
        <v>6624</v>
      </c>
      <c r="AW2114" s="3">
        <v>6421</v>
      </c>
      <c r="AX2114" s="3">
        <v>6686</v>
      </c>
      <c r="AY2114" s="3">
        <v>6694</v>
      </c>
      <c r="AZ2114" s="3">
        <v>4978</v>
      </c>
      <c r="BA2114" s="3">
        <v>4595</v>
      </c>
      <c r="BB2114" s="3">
        <v>4066</v>
      </c>
      <c r="BC2114" s="3">
        <v>3192</v>
      </c>
      <c r="BD2114" s="3">
        <v>2629</v>
      </c>
      <c r="BE2114" s="3">
        <v>2159</v>
      </c>
      <c r="BF2114" s="3">
        <v>1542</v>
      </c>
      <c r="BG2114" s="3">
        <v>1786</v>
      </c>
      <c r="BH2114" s="3">
        <v>3158</v>
      </c>
      <c r="BI2114" s="3">
        <v>4788</v>
      </c>
      <c r="BJ2114" s="3">
        <v>4142</v>
      </c>
      <c r="BK2114" s="3">
        <v>4890</v>
      </c>
      <c r="BL2114" s="3">
        <v>3847</v>
      </c>
      <c r="BM2114" s="3">
        <v>4021</v>
      </c>
      <c r="BN2114" s="3">
        <v>3991</v>
      </c>
    </row>
    <row r="2115" spans="1:66" x14ac:dyDescent="0.3">
      <c r="A2115" s="3" t="s">
        <v>1567</v>
      </c>
      <c r="B2115" s="3" t="s">
        <v>35</v>
      </c>
      <c r="C2115" s="3" t="s">
        <v>389</v>
      </c>
      <c r="D2115" s="3">
        <v>2482</v>
      </c>
      <c r="E2115" s="3">
        <v>2961</v>
      </c>
      <c r="F2115" s="3">
        <v>4502</v>
      </c>
      <c r="G2115" s="3">
        <v>4553</v>
      </c>
      <c r="H2115" s="3">
        <v>3980</v>
      </c>
      <c r="I2115" s="3">
        <v>4007</v>
      </c>
      <c r="J2115" s="3">
        <v>3904</v>
      </c>
      <c r="K2115" s="3">
        <v>4050</v>
      </c>
      <c r="L2115" s="3">
        <v>3873</v>
      </c>
      <c r="M2115" s="3">
        <v>3321</v>
      </c>
      <c r="N2115" s="3">
        <v>3916</v>
      </c>
      <c r="O2115" s="3">
        <v>4002</v>
      </c>
      <c r="P2115" s="3">
        <v>4537</v>
      </c>
      <c r="Q2115" s="3">
        <v>4875</v>
      </c>
      <c r="R2115" s="3">
        <v>4577</v>
      </c>
      <c r="S2115" s="3">
        <v>4198</v>
      </c>
      <c r="T2115" s="3">
        <v>4457</v>
      </c>
      <c r="U2115" s="3">
        <v>5331</v>
      </c>
      <c r="V2115" s="3">
        <v>6217</v>
      </c>
      <c r="W2115" s="3">
        <v>5151</v>
      </c>
      <c r="X2115" s="3">
        <v>4795</v>
      </c>
      <c r="Y2115" s="3">
        <v>3757</v>
      </c>
      <c r="Z2115" s="3">
        <v>3927</v>
      </c>
      <c r="AA2115" s="3">
        <v>5229</v>
      </c>
      <c r="AB2115" s="3">
        <v>5639</v>
      </c>
      <c r="AC2115" s="3">
        <v>4580</v>
      </c>
      <c r="AD2115" s="3">
        <v>5641</v>
      </c>
      <c r="AE2115" s="3">
        <v>5977</v>
      </c>
      <c r="AF2115" s="3">
        <v>6048</v>
      </c>
      <c r="AG2115" s="3">
        <v>4958</v>
      </c>
      <c r="AH2115" s="3">
        <v>6398</v>
      </c>
      <c r="AI2115" s="3">
        <v>5192</v>
      </c>
      <c r="AJ2115" s="3">
        <v>4897</v>
      </c>
      <c r="AK2115" s="3">
        <v>5324</v>
      </c>
      <c r="AL2115" s="3">
        <v>5251</v>
      </c>
      <c r="AM2115" s="3">
        <v>5526</v>
      </c>
      <c r="AN2115" s="3">
        <v>5428</v>
      </c>
      <c r="AO2115" s="3">
        <v>4890</v>
      </c>
      <c r="AP2115" s="3">
        <v>5497</v>
      </c>
      <c r="AQ2115" s="3">
        <v>7428</v>
      </c>
      <c r="AR2115" s="3">
        <v>5643</v>
      </c>
      <c r="AS2115" s="3">
        <v>5944</v>
      </c>
      <c r="AT2115" s="3">
        <v>5627</v>
      </c>
      <c r="AU2115" s="3">
        <v>5412</v>
      </c>
      <c r="AV2115" s="3">
        <v>6624</v>
      </c>
      <c r="AW2115" s="3">
        <v>6421</v>
      </c>
      <c r="AX2115" s="3">
        <v>6686</v>
      </c>
      <c r="AY2115" s="3">
        <v>6694</v>
      </c>
      <c r="AZ2115" s="3">
        <v>4978</v>
      </c>
      <c r="BA2115" s="3">
        <v>4595</v>
      </c>
      <c r="BB2115" s="3">
        <v>4066</v>
      </c>
      <c r="BC2115" s="3">
        <v>3192</v>
      </c>
      <c r="BD2115" s="3">
        <v>2629</v>
      </c>
      <c r="BE2115" s="3">
        <v>2159</v>
      </c>
      <c r="BF2115" s="3">
        <v>1542</v>
      </c>
      <c r="BG2115" s="3">
        <v>1786</v>
      </c>
      <c r="BH2115" s="3">
        <v>3158</v>
      </c>
      <c r="BI2115" s="3">
        <v>4788</v>
      </c>
      <c r="BJ2115" s="3">
        <v>4142</v>
      </c>
      <c r="BK2115" s="3">
        <v>4890</v>
      </c>
      <c r="BL2115" s="3">
        <v>3847</v>
      </c>
      <c r="BM2115" s="3">
        <v>4021</v>
      </c>
      <c r="BN2115" s="3">
        <v>3991</v>
      </c>
    </row>
    <row r="2116" spans="1:66" x14ac:dyDescent="0.3">
      <c r="A2116" s="3" t="s">
        <v>1567</v>
      </c>
      <c r="B2116" s="3" t="s">
        <v>35</v>
      </c>
      <c r="C2116" s="3" t="s">
        <v>170</v>
      </c>
      <c r="D2116" s="3">
        <v>262</v>
      </c>
      <c r="E2116" s="3">
        <v>221</v>
      </c>
      <c r="F2116" s="3">
        <v>424</v>
      </c>
      <c r="G2116" s="3">
        <v>494</v>
      </c>
      <c r="H2116" s="3">
        <v>461</v>
      </c>
      <c r="I2116" s="3">
        <v>928</v>
      </c>
      <c r="J2116" s="3">
        <v>908</v>
      </c>
      <c r="K2116" s="3">
        <v>1006</v>
      </c>
      <c r="L2116" s="3">
        <v>900</v>
      </c>
      <c r="M2116" s="3">
        <v>632</v>
      </c>
      <c r="N2116" s="3">
        <v>600</v>
      </c>
      <c r="O2116" s="3">
        <v>634</v>
      </c>
      <c r="P2116" s="3">
        <v>522</v>
      </c>
      <c r="Q2116" s="3">
        <v>489</v>
      </c>
      <c r="R2116" s="3">
        <v>458</v>
      </c>
      <c r="S2116" s="3">
        <v>399</v>
      </c>
      <c r="T2116" s="3">
        <v>387</v>
      </c>
      <c r="U2116" s="3">
        <v>396</v>
      </c>
      <c r="V2116" s="3">
        <v>396</v>
      </c>
      <c r="W2116" s="3">
        <v>377</v>
      </c>
      <c r="X2116" s="3">
        <v>386</v>
      </c>
      <c r="Y2116" s="3">
        <v>330</v>
      </c>
      <c r="Z2116" s="3">
        <v>244</v>
      </c>
      <c r="AA2116" s="3">
        <v>220</v>
      </c>
      <c r="AB2116" s="3">
        <v>219</v>
      </c>
      <c r="AC2116" s="3">
        <v>212</v>
      </c>
      <c r="AD2116" s="3">
        <v>253</v>
      </c>
      <c r="AE2116" s="3">
        <v>218</v>
      </c>
      <c r="AF2116" s="3">
        <v>227</v>
      </c>
      <c r="AG2116" s="3">
        <v>210</v>
      </c>
      <c r="AH2116" s="3">
        <v>196</v>
      </c>
      <c r="AI2116" s="3">
        <v>182</v>
      </c>
      <c r="AJ2116" s="3">
        <v>166</v>
      </c>
      <c r="AK2116" s="3">
        <v>167</v>
      </c>
      <c r="AL2116" s="3">
        <v>160</v>
      </c>
      <c r="AM2116" s="3">
        <v>156</v>
      </c>
      <c r="AN2116" s="3">
        <v>168</v>
      </c>
      <c r="AO2116" s="3">
        <v>157</v>
      </c>
      <c r="AP2116" s="3">
        <v>138</v>
      </c>
      <c r="AQ2116" s="3">
        <v>149</v>
      </c>
      <c r="AR2116" s="3">
        <v>106</v>
      </c>
      <c r="AS2116" s="3">
        <v>92</v>
      </c>
      <c r="AT2116" s="3">
        <v>114</v>
      </c>
      <c r="AU2116" s="3">
        <v>140</v>
      </c>
      <c r="AV2116" s="3">
        <v>209</v>
      </c>
      <c r="AW2116" s="3">
        <v>223</v>
      </c>
      <c r="AX2116" s="3">
        <v>184</v>
      </c>
      <c r="AY2116" s="3">
        <v>162</v>
      </c>
      <c r="AZ2116" s="3">
        <v>101</v>
      </c>
      <c r="BA2116" s="3">
        <v>94</v>
      </c>
      <c r="BB2116" s="3">
        <v>143</v>
      </c>
      <c r="BC2116" s="3">
        <v>121</v>
      </c>
      <c r="BD2116" s="3">
        <v>149</v>
      </c>
      <c r="BE2116" s="3">
        <v>116</v>
      </c>
      <c r="BF2116" s="3">
        <v>139</v>
      </c>
      <c r="BG2116" s="3">
        <v>116</v>
      </c>
      <c r="BH2116" s="3">
        <v>119</v>
      </c>
      <c r="BI2116" s="3">
        <v>122</v>
      </c>
      <c r="BJ2116" s="3">
        <v>136</v>
      </c>
      <c r="BK2116" s="3">
        <v>147</v>
      </c>
      <c r="BL2116" s="3">
        <v>126</v>
      </c>
      <c r="BM2116" s="3">
        <v>142</v>
      </c>
      <c r="BN2116" s="3">
        <v>147</v>
      </c>
    </row>
    <row r="2117" spans="1:66" x14ac:dyDescent="0.3">
      <c r="A2117" s="3" t="s">
        <v>1567</v>
      </c>
      <c r="B2117" s="3" t="s">
        <v>35</v>
      </c>
      <c r="C2117" s="3" t="s">
        <v>168</v>
      </c>
      <c r="D2117" s="3">
        <v>262</v>
      </c>
      <c r="E2117" s="3">
        <v>221</v>
      </c>
      <c r="F2117" s="3">
        <v>424</v>
      </c>
      <c r="G2117" s="3">
        <v>494</v>
      </c>
      <c r="H2117" s="3">
        <v>461</v>
      </c>
      <c r="I2117" s="3">
        <v>928</v>
      </c>
      <c r="J2117" s="3">
        <v>908</v>
      </c>
      <c r="K2117" s="3">
        <v>1006</v>
      </c>
      <c r="L2117" s="3">
        <v>900</v>
      </c>
      <c r="M2117" s="3">
        <v>632</v>
      </c>
      <c r="N2117" s="3">
        <v>600</v>
      </c>
      <c r="O2117" s="3">
        <v>634</v>
      </c>
      <c r="P2117" s="3">
        <v>522</v>
      </c>
      <c r="Q2117" s="3">
        <v>489</v>
      </c>
      <c r="R2117" s="3">
        <v>458</v>
      </c>
      <c r="S2117" s="3">
        <v>399</v>
      </c>
      <c r="T2117" s="3">
        <v>387</v>
      </c>
      <c r="U2117" s="3">
        <v>396</v>
      </c>
      <c r="V2117" s="3">
        <v>396</v>
      </c>
      <c r="W2117" s="3">
        <v>377</v>
      </c>
      <c r="X2117" s="3">
        <v>386</v>
      </c>
      <c r="Y2117" s="3">
        <v>330</v>
      </c>
      <c r="Z2117" s="3">
        <v>244</v>
      </c>
      <c r="AA2117" s="3">
        <v>220</v>
      </c>
      <c r="AB2117" s="3">
        <v>219</v>
      </c>
      <c r="AC2117" s="3">
        <v>212</v>
      </c>
      <c r="AD2117" s="3">
        <v>253</v>
      </c>
      <c r="AE2117" s="3">
        <v>218</v>
      </c>
      <c r="AF2117" s="3">
        <v>227</v>
      </c>
      <c r="AG2117" s="3">
        <v>210</v>
      </c>
      <c r="AH2117" s="3">
        <v>196</v>
      </c>
      <c r="AI2117" s="3">
        <v>182</v>
      </c>
      <c r="AJ2117" s="3">
        <v>166</v>
      </c>
      <c r="AK2117" s="3">
        <v>167</v>
      </c>
      <c r="AL2117" s="3">
        <v>160</v>
      </c>
      <c r="AM2117" s="3">
        <v>156</v>
      </c>
      <c r="AN2117" s="3">
        <v>168</v>
      </c>
      <c r="AO2117" s="3">
        <v>157</v>
      </c>
      <c r="AP2117" s="3">
        <v>138</v>
      </c>
      <c r="AQ2117" s="3">
        <v>149</v>
      </c>
      <c r="AR2117" s="3">
        <v>106</v>
      </c>
      <c r="AS2117" s="3">
        <v>92</v>
      </c>
      <c r="AT2117" s="3">
        <v>114</v>
      </c>
      <c r="AU2117" s="3">
        <v>140</v>
      </c>
      <c r="AV2117" s="3">
        <v>209</v>
      </c>
      <c r="AW2117" s="3">
        <v>223</v>
      </c>
      <c r="AX2117" s="3">
        <v>184</v>
      </c>
      <c r="AY2117" s="3">
        <v>162</v>
      </c>
      <c r="AZ2117" s="3">
        <v>101</v>
      </c>
      <c r="BA2117" s="3">
        <v>94</v>
      </c>
      <c r="BB2117" s="3">
        <v>143</v>
      </c>
      <c r="BC2117" s="3">
        <v>121</v>
      </c>
      <c r="BD2117" s="3">
        <v>149</v>
      </c>
      <c r="BE2117" s="3">
        <v>116</v>
      </c>
      <c r="BF2117" s="3">
        <v>139</v>
      </c>
      <c r="BG2117" s="3">
        <v>116</v>
      </c>
      <c r="BH2117" s="3">
        <v>119</v>
      </c>
      <c r="BI2117" s="3">
        <v>122</v>
      </c>
      <c r="BJ2117" s="3">
        <v>136</v>
      </c>
      <c r="BK2117" s="3">
        <v>147</v>
      </c>
      <c r="BL2117" s="3">
        <v>126</v>
      </c>
      <c r="BM2117" s="3">
        <v>142</v>
      </c>
      <c r="BN2117" s="3">
        <v>147</v>
      </c>
    </row>
    <row r="2118" spans="1:66" x14ac:dyDescent="0.3">
      <c r="A2118" s="3" t="s">
        <v>1567</v>
      </c>
      <c r="B2118" s="3" t="s">
        <v>35</v>
      </c>
      <c r="C2118" s="3" t="s">
        <v>164</v>
      </c>
      <c r="D2118" s="3">
        <v>262</v>
      </c>
      <c r="E2118" s="3">
        <v>221</v>
      </c>
      <c r="F2118" s="3">
        <v>424</v>
      </c>
      <c r="G2118" s="3">
        <v>494</v>
      </c>
      <c r="H2118" s="3">
        <v>461</v>
      </c>
      <c r="I2118" s="3">
        <v>928</v>
      </c>
      <c r="J2118" s="3">
        <v>908</v>
      </c>
      <c r="K2118" s="3">
        <v>1006</v>
      </c>
      <c r="L2118" s="3">
        <v>900</v>
      </c>
      <c r="M2118" s="3">
        <v>632</v>
      </c>
      <c r="N2118" s="3">
        <v>600</v>
      </c>
      <c r="O2118" s="3">
        <v>634</v>
      </c>
      <c r="P2118" s="3">
        <v>522</v>
      </c>
      <c r="Q2118" s="3">
        <v>489</v>
      </c>
      <c r="R2118" s="3">
        <v>458</v>
      </c>
      <c r="S2118" s="3">
        <v>399</v>
      </c>
      <c r="T2118" s="3">
        <v>387</v>
      </c>
      <c r="U2118" s="3">
        <v>396</v>
      </c>
      <c r="V2118" s="3">
        <v>396</v>
      </c>
      <c r="W2118" s="3">
        <v>377</v>
      </c>
      <c r="X2118" s="3">
        <v>386</v>
      </c>
      <c r="Y2118" s="3">
        <v>330</v>
      </c>
      <c r="Z2118" s="3">
        <v>244</v>
      </c>
      <c r="AA2118" s="3">
        <v>220</v>
      </c>
      <c r="AB2118" s="3">
        <v>219</v>
      </c>
      <c r="AC2118" s="3">
        <v>212</v>
      </c>
      <c r="AD2118" s="3">
        <v>253</v>
      </c>
      <c r="AE2118" s="3">
        <v>218</v>
      </c>
      <c r="AF2118" s="3">
        <v>227</v>
      </c>
      <c r="AG2118" s="3">
        <v>210</v>
      </c>
      <c r="AH2118" s="3">
        <v>196</v>
      </c>
      <c r="AI2118" s="3">
        <v>182</v>
      </c>
      <c r="AJ2118" s="3">
        <v>166</v>
      </c>
      <c r="AK2118" s="3">
        <v>167</v>
      </c>
      <c r="AL2118" s="3">
        <v>160</v>
      </c>
      <c r="AM2118" s="3">
        <v>156</v>
      </c>
      <c r="AN2118" s="3">
        <v>168</v>
      </c>
      <c r="AO2118" s="3">
        <v>157</v>
      </c>
      <c r="AP2118" s="3">
        <v>138</v>
      </c>
      <c r="AQ2118" s="3">
        <v>149</v>
      </c>
      <c r="AR2118" s="3">
        <v>106</v>
      </c>
      <c r="AS2118" s="3">
        <v>92</v>
      </c>
      <c r="AT2118" s="3">
        <v>114</v>
      </c>
      <c r="AU2118" s="3">
        <v>140</v>
      </c>
      <c r="AV2118" s="3">
        <v>209</v>
      </c>
      <c r="AW2118" s="3">
        <v>223</v>
      </c>
      <c r="AX2118" s="3">
        <v>184</v>
      </c>
      <c r="AY2118" s="3">
        <v>162</v>
      </c>
      <c r="AZ2118" s="3">
        <v>101</v>
      </c>
      <c r="BA2118" s="3">
        <v>94</v>
      </c>
      <c r="BB2118" s="3">
        <v>143</v>
      </c>
      <c r="BC2118" s="3">
        <v>121</v>
      </c>
      <c r="BD2118" s="3">
        <v>149</v>
      </c>
      <c r="BE2118" s="3">
        <v>116</v>
      </c>
      <c r="BF2118" s="3">
        <v>139</v>
      </c>
      <c r="BG2118" s="3">
        <v>116</v>
      </c>
      <c r="BH2118" s="3">
        <v>119</v>
      </c>
      <c r="BI2118" s="3">
        <v>122</v>
      </c>
      <c r="BJ2118" s="3">
        <v>136</v>
      </c>
      <c r="BK2118" s="3">
        <v>147</v>
      </c>
      <c r="BL2118" s="3">
        <v>126</v>
      </c>
      <c r="BM2118" s="3">
        <v>142</v>
      </c>
      <c r="BN2118" s="3">
        <v>147</v>
      </c>
    </row>
    <row r="2119" spans="1:66" x14ac:dyDescent="0.3">
      <c r="A2119" s="3" t="s">
        <v>1567</v>
      </c>
      <c r="B2119" s="3" t="s">
        <v>35</v>
      </c>
      <c r="C2119" s="3" t="s">
        <v>1370</v>
      </c>
      <c r="D2119" s="3">
        <v>0</v>
      </c>
      <c r="E2119" s="3">
        <v>0</v>
      </c>
      <c r="F2119" s="3">
        <v>0</v>
      </c>
      <c r="G2119" s="3">
        <v>0</v>
      </c>
      <c r="H2119" s="3">
        <v>0</v>
      </c>
      <c r="I2119" s="3">
        <v>0</v>
      </c>
      <c r="J2119" s="3">
        <v>0</v>
      </c>
      <c r="K2119" s="3">
        <v>0</v>
      </c>
      <c r="L2119" s="3">
        <v>0</v>
      </c>
      <c r="M2119" s="3">
        <v>0</v>
      </c>
      <c r="N2119" s="3">
        <v>0</v>
      </c>
      <c r="O2119" s="3">
        <v>0</v>
      </c>
      <c r="P2119" s="3">
        <v>0</v>
      </c>
      <c r="Q2119" s="3">
        <v>0</v>
      </c>
      <c r="R2119" s="3">
        <v>0</v>
      </c>
      <c r="S2119" s="3">
        <v>0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0</v>
      </c>
      <c r="AB2119" s="3">
        <v>0</v>
      </c>
      <c r="AC2119" s="3">
        <v>0</v>
      </c>
      <c r="AD2119" s="3">
        <v>0</v>
      </c>
      <c r="AE2119" s="3">
        <v>0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0</v>
      </c>
      <c r="AN2119" s="3">
        <v>0</v>
      </c>
      <c r="AO2119" s="3">
        <v>0</v>
      </c>
      <c r="AP2119" s="3">
        <v>0</v>
      </c>
      <c r="AQ2119" s="3">
        <v>0</v>
      </c>
      <c r="AR2119" s="3">
        <v>0</v>
      </c>
      <c r="AS2119" s="3">
        <v>0</v>
      </c>
      <c r="AT2119" s="3">
        <v>0</v>
      </c>
      <c r="AU2119" s="3">
        <v>0</v>
      </c>
      <c r="AV2119" s="3">
        <v>0</v>
      </c>
      <c r="AW2119" s="3">
        <v>0</v>
      </c>
      <c r="AX2119" s="3">
        <v>0</v>
      </c>
      <c r="AY2119" s="3">
        <v>0</v>
      </c>
      <c r="AZ2119" s="3">
        <v>0</v>
      </c>
      <c r="BA2119" s="3">
        <v>0</v>
      </c>
      <c r="BB2119" s="3">
        <v>0</v>
      </c>
      <c r="BC2119" s="3">
        <v>0</v>
      </c>
      <c r="BD2119" s="3">
        <v>0</v>
      </c>
      <c r="BE2119" s="3">
        <v>0</v>
      </c>
      <c r="BF2119" s="3">
        <v>0</v>
      </c>
      <c r="BG2119" s="3">
        <v>0</v>
      </c>
      <c r="BH2119" s="3">
        <v>0</v>
      </c>
      <c r="BI2119" s="3">
        <v>0</v>
      </c>
      <c r="BJ2119" s="3">
        <v>0</v>
      </c>
      <c r="BK2119" s="3">
        <v>0</v>
      </c>
      <c r="BL2119" s="3">
        <v>0</v>
      </c>
      <c r="BM2119" s="3">
        <v>0</v>
      </c>
      <c r="BN2119" s="3">
        <v>0</v>
      </c>
    </row>
    <row r="2120" spans="1:66" x14ac:dyDescent="0.3">
      <c r="A2120" s="3" t="s">
        <v>1567</v>
      </c>
      <c r="B2120" s="3" t="s">
        <v>35</v>
      </c>
      <c r="C2120" s="3" t="s">
        <v>1373</v>
      </c>
      <c r="D2120" s="3">
        <v>0</v>
      </c>
      <c r="E2120" s="3">
        <v>0</v>
      </c>
      <c r="F2120" s="3">
        <v>0</v>
      </c>
      <c r="G2120" s="3">
        <v>0</v>
      </c>
      <c r="H2120" s="3">
        <v>0</v>
      </c>
      <c r="I2120" s="3">
        <v>0</v>
      </c>
      <c r="J2120" s="3">
        <v>0</v>
      </c>
      <c r="K2120" s="3">
        <v>0</v>
      </c>
      <c r="L2120" s="3">
        <v>0</v>
      </c>
      <c r="M2120" s="3">
        <v>0</v>
      </c>
      <c r="N2120" s="3">
        <v>0</v>
      </c>
      <c r="O2120" s="3">
        <v>0</v>
      </c>
      <c r="P2120" s="3">
        <v>0</v>
      </c>
      <c r="Q2120" s="3">
        <v>0</v>
      </c>
      <c r="R2120" s="3">
        <v>0</v>
      </c>
      <c r="S2120" s="3">
        <v>0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3">
        <v>0</v>
      </c>
      <c r="AS2120" s="3">
        <v>0</v>
      </c>
      <c r="AT2120" s="3">
        <v>0</v>
      </c>
      <c r="AU2120" s="3">
        <v>0</v>
      </c>
      <c r="AV2120" s="3">
        <v>0</v>
      </c>
      <c r="AW2120" s="3">
        <v>0</v>
      </c>
      <c r="AX2120" s="3">
        <v>0</v>
      </c>
      <c r="AY2120" s="3">
        <v>0</v>
      </c>
      <c r="AZ2120" s="3">
        <v>0</v>
      </c>
      <c r="BA2120" s="3">
        <v>0</v>
      </c>
      <c r="BB2120" s="3">
        <v>0</v>
      </c>
      <c r="BC2120" s="3">
        <v>0</v>
      </c>
      <c r="BD2120" s="3">
        <v>0</v>
      </c>
      <c r="BE2120" s="3">
        <v>0</v>
      </c>
      <c r="BF2120" s="3">
        <v>0</v>
      </c>
      <c r="BG2120" s="3">
        <v>0</v>
      </c>
      <c r="BH2120" s="3">
        <v>0</v>
      </c>
      <c r="BI2120" s="3">
        <v>0</v>
      </c>
      <c r="BJ2120" s="3">
        <v>0</v>
      </c>
      <c r="BK2120" s="3">
        <v>0</v>
      </c>
      <c r="BL2120" s="3">
        <v>0</v>
      </c>
      <c r="BM2120" s="3">
        <v>0</v>
      </c>
      <c r="BN2120" s="3">
        <v>0</v>
      </c>
    </row>
    <row r="2121" spans="1:66" x14ac:dyDescent="0.3">
      <c r="A2121" s="3" t="s">
        <v>1567</v>
      </c>
      <c r="B2121" s="3" t="s">
        <v>35</v>
      </c>
      <c r="C2121" s="3" t="s">
        <v>1327</v>
      </c>
      <c r="D2121" s="3">
        <v>0</v>
      </c>
      <c r="E2121" s="3">
        <v>0</v>
      </c>
      <c r="F2121" s="3">
        <v>0</v>
      </c>
      <c r="G2121" s="3">
        <v>0</v>
      </c>
      <c r="H2121" s="3">
        <v>0</v>
      </c>
      <c r="I2121" s="3">
        <v>0</v>
      </c>
      <c r="J2121" s="3">
        <v>0</v>
      </c>
      <c r="K2121" s="3">
        <v>0</v>
      </c>
      <c r="L2121" s="3">
        <v>0</v>
      </c>
      <c r="M2121" s="3">
        <v>0</v>
      </c>
      <c r="N2121" s="3">
        <v>0</v>
      </c>
      <c r="O2121" s="3">
        <v>0</v>
      </c>
      <c r="P2121" s="3">
        <v>0</v>
      </c>
      <c r="Q2121" s="3">
        <v>0</v>
      </c>
      <c r="R2121" s="3">
        <v>0</v>
      </c>
      <c r="S2121" s="3">
        <v>0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0</v>
      </c>
      <c r="Z2121" s="3">
        <v>0</v>
      </c>
      <c r="AA2121" s="3">
        <v>0</v>
      </c>
      <c r="AB2121" s="3">
        <v>0</v>
      </c>
      <c r="AC2121" s="3">
        <v>0</v>
      </c>
      <c r="AD2121" s="3">
        <v>0</v>
      </c>
      <c r="AE2121" s="3">
        <v>0</v>
      </c>
      <c r="AF2121" s="3">
        <v>0</v>
      </c>
      <c r="AG2121" s="3">
        <v>0</v>
      </c>
      <c r="AH2121" s="3">
        <v>0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0</v>
      </c>
      <c r="AO2121" s="3">
        <v>0</v>
      </c>
      <c r="AP2121" s="3">
        <v>0</v>
      </c>
      <c r="AQ2121" s="3">
        <v>0</v>
      </c>
      <c r="AR2121" s="3">
        <v>0</v>
      </c>
      <c r="AS2121" s="3">
        <v>1</v>
      </c>
      <c r="AT2121" s="3">
        <v>2</v>
      </c>
      <c r="AU2121" s="3">
        <v>2</v>
      </c>
      <c r="AV2121" s="3">
        <v>4</v>
      </c>
      <c r="AW2121" s="3">
        <v>12</v>
      </c>
      <c r="AX2121" s="3">
        <v>35</v>
      </c>
      <c r="AY2121" s="3">
        <v>48</v>
      </c>
      <c r="AZ2121" s="3">
        <v>41</v>
      </c>
      <c r="BA2121" s="3">
        <v>44</v>
      </c>
      <c r="BB2121" s="3">
        <v>35</v>
      </c>
      <c r="BC2121" s="3">
        <v>120</v>
      </c>
      <c r="BD2121" s="3">
        <v>101</v>
      </c>
      <c r="BE2121" s="3">
        <v>513</v>
      </c>
      <c r="BF2121" s="3">
        <v>479</v>
      </c>
      <c r="BG2121" s="3">
        <v>585</v>
      </c>
      <c r="BH2121" s="3">
        <v>987</v>
      </c>
      <c r="BI2121" s="3">
        <v>1160</v>
      </c>
      <c r="BJ2121" s="3">
        <v>528</v>
      </c>
      <c r="BK2121" s="3">
        <v>427</v>
      </c>
      <c r="BL2121" s="3">
        <v>481</v>
      </c>
      <c r="BM2121" s="3">
        <v>391</v>
      </c>
      <c r="BN2121" s="3">
        <v>309</v>
      </c>
    </row>
    <row r="2122" spans="1:66" x14ac:dyDescent="0.3">
      <c r="A2122" s="3" t="s">
        <v>1567</v>
      </c>
      <c r="B2122" s="3" t="s">
        <v>35</v>
      </c>
      <c r="C2122" s="3" t="s">
        <v>1330</v>
      </c>
      <c r="D2122" s="3">
        <v>0</v>
      </c>
      <c r="E2122" s="3">
        <v>0</v>
      </c>
      <c r="F2122" s="3">
        <v>0</v>
      </c>
      <c r="G2122" s="3">
        <v>0</v>
      </c>
      <c r="H2122" s="3">
        <v>0</v>
      </c>
      <c r="I2122" s="3">
        <v>0</v>
      </c>
      <c r="J2122" s="3">
        <v>0</v>
      </c>
      <c r="K2122" s="3">
        <v>0</v>
      </c>
      <c r="L2122" s="3">
        <v>0</v>
      </c>
      <c r="M2122" s="3">
        <v>0</v>
      </c>
      <c r="N2122" s="3">
        <v>0</v>
      </c>
      <c r="O2122" s="3">
        <v>0</v>
      </c>
      <c r="P2122" s="3">
        <v>0</v>
      </c>
      <c r="Q2122" s="3">
        <v>0</v>
      </c>
      <c r="R2122" s="3">
        <v>0</v>
      </c>
      <c r="S2122" s="3">
        <v>0</v>
      </c>
      <c r="T2122" s="3">
        <v>0</v>
      </c>
      <c r="U2122" s="3">
        <v>0</v>
      </c>
      <c r="V2122" s="3">
        <v>0</v>
      </c>
      <c r="W2122" s="3">
        <v>0</v>
      </c>
      <c r="X2122" s="3">
        <v>0</v>
      </c>
      <c r="Y2122" s="3">
        <v>0</v>
      </c>
      <c r="Z2122" s="3">
        <v>0</v>
      </c>
      <c r="AA2122" s="3">
        <v>0</v>
      </c>
      <c r="AB2122" s="3">
        <v>0</v>
      </c>
      <c r="AC2122" s="3">
        <v>0</v>
      </c>
      <c r="AD2122" s="3">
        <v>0</v>
      </c>
      <c r="AE2122" s="3">
        <v>0</v>
      </c>
      <c r="AF2122" s="3">
        <v>0</v>
      </c>
      <c r="AG2122" s="3">
        <v>0</v>
      </c>
      <c r="AH2122" s="3">
        <v>0</v>
      </c>
      <c r="AI2122" s="3">
        <v>0</v>
      </c>
      <c r="AJ2122" s="3">
        <v>0</v>
      </c>
      <c r="AK2122" s="3">
        <v>0</v>
      </c>
      <c r="AL2122" s="3">
        <v>0</v>
      </c>
      <c r="AM2122" s="3">
        <v>0</v>
      </c>
      <c r="AN2122" s="3">
        <v>0</v>
      </c>
      <c r="AO2122" s="3">
        <v>0</v>
      </c>
      <c r="AP2122" s="3">
        <v>0</v>
      </c>
      <c r="AQ2122" s="3">
        <v>0</v>
      </c>
      <c r="AR2122" s="3">
        <v>0</v>
      </c>
      <c r="AS2122" s="3">
        <v>1</v>
      </c>
      <c r="AT2122" s="3">
        <v>2</v>
      </c>
      <c r="AU2122" s="3">
        <v>2</v>
      </c>
      <c r="AV2122" s="3">
        <v>4</v>
      </c>
      <c r="AW2122" s="3">
        <v>12</v>
      </c>
      <c r="AX2122" s="3">
        <v>35</v>
      </c>
      <c r="AY2122" s="3">
        <v>48</v>
      </c>
      <c r="AZ2122" s="3">
        <v>41</v>
      </c>
      <c r="BA2122" s="3">
        <v>44</v>
      </c>
      <c r="BB2122" s="3">
        <v>35</v>
      </c>
      <c r="BC2122" s="3">
        <v>120</v>
      </c>
      <c r="BD2122" s="3">
        <v>101</v>
      </c>
      <c r="BE2122" s="3">
        <v>513</v>
      </c>
      <c r="BF2122" s="3">
        <v>479</v>
      </c>
      <c r="BG2122" s="3">
        <v>585</v>
      </c>
      <c r="BH2122" s="3">
        <v>987</v>
      </c>
      <c r="BI2122" s="3">
        <v>1160</v>
      </c>
      <c r="BJ2122" s="3">
        <v>528</v>
      </c>
      <c r="BK2122" s="3">
        <v>427</v>
      </c>
      <c r="BL2122" s="3">
        <v>481</v>
      </c>
      <c r="BM2122" s="3">
        <v>391</v>
      </c>
      <c r="BN2122" s="3">
        <v>309</v>
      </c>
    </row>
    <row r="2123" spans="1:66" x14ac:dyDescent="0.3">
      <c r="A2123" s="3" t="s">
        <v>1567</v>
      </c>
      <c r="B2123" s="3" t="s">
        <v>35</v>
      </c>
      <c r="C2123" s="3" t="s">
        <v>1536</v>
      </c>
      <c r="AZ2123" s="3">
        <v>60.7</v>
      </c>
      <c r="BA2123" s="3">
        <v>64.599999999999994</v>
      </c>
      <c r="BB2123" s="3">
        <v>70</v>
      </c>
      <c r="BC2123" s="3">
        <v>67.5</v>
      </c>
      <c r="BD2123" s="3">
        <v>64.3</v>
      </c>
      <c r="BE2123" s="3">
        <v>67.3</v>
      </c>
      <c r="BF2123" s="3">
        <v>67.8</v>
      </c>
      <c r="BG2123" s="3">
        <v>67.599999999999994</v>
      </c>
      <c r="BH2123" s="3">
        <v>63</v>
      </c>
      <c r="BI2123" s="3">
        <v>68.400000000000006</v>
      </c>
      <c r="BJ2123" s="3">
        <v>65.599999999999994</v>
      </c>
      <c r="BK2123" s="3">
        <v>69.099999999999994</v>
      </c>
      <c r="BL2123" s="3">
        <v>68.099999999999994</v>
      </c>
      <c r="BM2123" s="3">
        <v>70.099999999999994</v>
      </c>
      <c r="BN2123" s="3">
        <v>66.3</v>
      </c>
    </row>
    <row r="2124" spans="1:66" x14ac:dyDescent="0.3">
      <c r="A2124" s="3" t="s">
        <v>1567</v>
      </c>
      <c r="B2124" s="3" t="s">
        <v>35</v>
      </c>
      <c r="C2124" s="3" t="s">
        <v>767</v>
      </c>
      <c r="BB2124" s="3">
        <v>0</v>
      </c>
      <c r="BC2124" s="3">
        <v>0</v>
      </c>
      <c r="BD2124" s="3">
        <v>0</v>
      </c>
      <c r="BE2124" s="3">
        <v>0</v>
      </c>
      <c r="BF2124" s="3">
        <v>0</v>
      </c>
      <c r="BG2124" s="3">
        <v>0</v>
      </c>
      <c r="BH2124" s="3">
        <v>0</v>
      </c>
      <c r="BI2124" s="3">
        <v>0</v>
      </c>
      <c r="BJ2124" s="3">
        <v>0</v>
      </c>
      <c r="BK2124" s="3">
        <v>0</v>
      </c>
      <c r="BL2124" s="3">
        <v>0</v>
      </c>
      <c r="BM2124" s="3">
        <v>0</v>
      </c>
      <c r="BN2124" s="3">
        <v>0</v>
      </c>
    </row>
    <row r="2125" spans="1:66" x14ac:dyDescent="0.3">
      <c r="A2125" s="3" t="s">
        <v>1567</v>
      </c>
      <c r="B2125" s="3" t="s">
        <v>35</v>
      </c>
      <c r="C2125" s="3" t="s">
        <v>769</v>
      </c>
      <c r="BB2125" s="3">
        <v>0</v>
      </c>
      <c r="BC2125" s="3">
        <v>0</v>
      </c>
      <c r="BD2125" s="3">
        <v>0</v>
      </c>
      <c r="BE2125" s="3">
        <v>0</v>
      </c>
      <c r="BF2125" s="3">
        <v>0</v>
      </c>
      <c r="BG2125" s="3">
        <v>0</v>
      </c>
      <c r="BH2125" s="3">
        <v>0</v>
      </c>
      <c r="BI2125" s="3">
        <v>0</v>
      </c>
      <c r="BJ2125" s="3">
        <v>0</v>
      </c>
      <c r="BK2125" s="3">
        <v>0</v>
      </c>
      <c r="BL2125" s="3">
        <v>0</v>
      </c>
      <c r="BM2125" s="3">
        <v>0</v>
      </c>
      <c r="BN2125" s="3">
        <v>0</v>
      </c>
    </row>
    <row r="2126" spans="1:66" x14ac:dyDescent="0.3">
      <c r="A2126" s="3" t="s">
        <v>1567</v>
      </c>
      <c r="B2126" s="3" t="s">
        <v>35</v>
      </c>
      <c r="C2126" s="3" t="s">
        <v>1538</v>
      </c>
      <c r="BE2126" s="3">
        <v>0</v>
      </c>
      <c r="BF2126" s="3">
        <v>0</v>
      </c>
      <c r="BG2126" s="3">
        <v>0</v>
      </c>
      <c r="BH2126" s="3">
        <v>0.3</v>
      </c>
      <c r="BI2126" s="3">
        <v>0.6</v>
      </c>
      <c r="BJ2126" s="3">
        <v>0.9</v>
      </c>
      <c r="BK2126" s="3">
        <v>0.3</v>
      </c>
      <c r="BL2126" s="3">
        <v>0.1</v>
      </c>
      <c r="BM2126" s="3">
        <v>3.6</v>
      </c>
      <c r="BN2126" s="3">
        <v>6</v>
      </c>
    </row>
    <row r="2127" spans="1:66" x14ac:dyDescent="0.3">
      <c r="A2127" s="3" t="s">
        <v>1567</v>
      </c>
      <c r="B2127" s="3" t="s">
        <v>35</v>
      </c>
      <c r="C2127" s="3" t="s">
        <v>1389</v>
      </c>
      <c r="AZ2127" s="3">
        <v>0</v>
      </c>
      <c r="BA2127" s="3">
        <v>0</v>
      </c>
      <c r="BB2127" s="3">
        <v>0</v>
      </c>
      <c r="BC2127" s="3">
        <v>0</v>
      </c>
      <c r="BD2127" s="3">
        <v>0</v>
      </c>
      <c r="BE2127" s="3">
        <v>0</v>
      </c>
      <c r="BF2127" s="3">
        <v>0</v>
      </c>
      <c r="BG2127" s="3">
        <v>0</v>
      </c>
      <c r="BH2127" s="3">
        <v>1</v>
      </c>
      <c r="BI2127" s="3">
        <v>1</v>
      </c>
      <c r="BJ2127" s="3">
        <v>1</v>
      </c>
      <c r="BK2127" s="3">
        <v>1</v>
      </c>
      <c r="BL2127" s="3">
        <v>2</v>
      </c>
      <c r="BM2127" s="3">
        <v>42</v>
      </c>
      <c r="BN2127" s="3">
        <v>81</v>
      </c>
    </row>
    <row r="2128" spans="1:66" x14ac:dyDescent="0.3">
      <c r="A2128" s="3" t="s">
        <v>1567</v>
      </c>
      <c r="B2128" s="3" t="s">
        <v>35</v>
      </c>
      <c r="C2128" s="3" t="s">
        <v>1572</v>
      </c>
      <c r="BH2128" s="3">
        <v>17.5</v>
      </c>
      <c r="BI2128" s="3">
        <v>13.5</v>
      </c>
      <c r="BJ2128" s="3">
        <v>15.9</v>
      </c>
      <c r="BK2128" s="3">
        <v>18.3</v>
      </c>
      <c r="BL2128" s="3">
        <v>22.5</v>
      </c>
      <c r="BM2128" s="3">
        <v>33.200000000000003</v>
      </c>
      <c r="BN2128" s="3">
        <v>52.1</v>
      </c>
    </row>
    <row r="2129" spans="1:66" x14ac:dyDescent="0.3">
      <c r="A2129" s="3" t="s">
        <v>1567</v>
      </c>
      <c r="B2129" s="3" t="s">
        <v>35</v>
      </c>
      <c r="C2129" s="3" t="s">
        <v>771</v>
      </c>
      <c r="BB2129" s="3">
        <v>0</v>
      </c>
      <c r="BC2129" s="3">
        <v>0</v>
      </c>
      <c r="BD2129" s="3">
        <v>0</v>
      </c>
      <c r="BE2129" s="3">
        <v>0</v>
      </c>
      <c r="BF2129" s="3">
        <v>0</v>
      </c>
      <c r="BG2129" s="3">
        <v>0</v>
      </c>
      <c r="BH2129" s="3">
        <v>0</v>
      </c>
      <c r="BI2129" s="3">
        <v>0</v>
      </c>
      <c r="BJ2129" s="3">
        <v>0</v>
      </c>
      <c r="BK2129" s="3">
        <v>0</v>
      </c>
      <c r="BL2129" s="3">
        <v>0</v>
      </c>
      <c r="BM2129" s="3">
        <v>0</v>
      </c>
      <c r="BN2129" s="3">
        <v>0</v>
      </c>
    </row>
    <row r="2130" spans="1:66" x14ac:dyDescent="0.3">
      <c r="A2130" s="3" t="s">
        <v>1567</v>
      </c>
      <c r="B2130" s="3" t="s">
        <v>35</v>
      </c>
      <c r="C2130" s="3" t="s">
        <v>773</v>
      </c>
      <c r="BB2130" s="3">
        <v>0</v>
      </c>
      <c r="BC2130" s="3">
        <v>0</v>
      </c>
      <c r="BD2130" s="3">
        <v>0</v>
      </c>
      <c r="BE2130" s="3">
        <v>0</v>
      </c>
      <c r="BF2130" s="3">
        <v>0</v>
      </c>
      <c r="BG2130" s="3">
        <v>0</v>
      </c>
      <c r="BH2130" s="3">
        <v>0</v>
      </c>
      <c r="BI2130" s="3">
        <v>0</v>
      </c>
      <c r="BJ2130" s="3">
        <v>0</v>
      </c>
      <c r="BK2130" s="3">
        <v>0</v>
      </c>
      <c r="BL2130" s="3">
        <v>0</v>
      </c>
      <c r="BM2130" s="3">
        <v>0</v>
      </c>
      <c r="BN2130" s="3">
        <v>0</v>
      </c>
    </row>
    <row r="2131" spans="1:66" x14ac:dyDescent="0.3">
      <c r="A2131" s="3" t="s">
        <v>1567</v>
      </c>
      <c r="B2131" s="3" t="s">
        <v>35</v>
      </c>
      <c r="C2131" s="3" t="s">
        <v>155</v>
      </c>
      <c r="D2131" s="3">
        <v>9</v>
      </c>
      <c r="E2131" s="3">
        <v>2</v>
      </c>
      <c r="F2131" s="3">
        <v>2</v>
      </c>
      <c r="G2131" s="3">
        <v>2</v>
      </c>
      <c r="H2131" s="3">
        <v>2</v>
      </c>
      <c r="I2131" s="3">
        <v>2</v>
      </c>
      <c r="J2131" s="3">
        <v>3</v>
      </c>
      <c r="K2131" s="3">
        <v>2</v>
      </c>
      <c r="L2131" s="3">
        <v>1</v>
      </c>
      <c r="M2131" s="3">
        <v>1</v>
      </c>
      <c r="N2131" s="3">
        <v>1</v>
      </c>
      <c r="O2131" s="3">
        <v>1</v>
      </c>
      <c r="P2131" s="3">
        <v>0</v>
      </c>
      <c r="Q2131" s="3">
        <v>0</v>
      </c>
      <c r="R2131" s="3">
        <v>0</v>
      </c>
      <c r="S2131" s="3">
        <v>0</v>
      </c>
      <c r="T2131" s="3">
        <v>0</v>
      </c>
      <c r="U2131" s="3">
        <v>0</v>
      </c>
      <c r="V2131" s="3">
        <v>0</v>
      </c>
      <c r="W2131" s="3">
        <v>0</v>
      </c>
      <c r="X2131" s="3">
        <v>0</v>
      </c>
      <c r="Y2131" s="3">
        <v>0</v>
      </c>
      <c r="Z2131" s="3">
        <v>0</v>
      </c>
      <c r="AA2131" s="3">
        <v>0</v>
      </c>
      <c r="AB2131" s="3">
        <v>0</v>
      </c>
      <c r="AC2131" s="3">
        <v>0</v>
      </c>
      <c r="AD2131" s="3">
        <v>0</v>
      </c>
      <c r="AE2131" s="3">
        <v>0</v>
      </c>
      <c r="AF2131" s="3">
        <v>0</v>
      </c>
      <c r="AG2131" s="3">
        <v>0</v>
      </c>
      <c r="AH2131" s="3">
        <v>0</v>
      </c>
      <c r="AI2131" s="3">
        <v>0</v>
      </c>
      <c r="AJ2131" s="3">
        <v>0</v>
      </c>
      <c r="AK2131" s="3">
        <v>0</v>
      </c>
      <c r="AL2131" s="3">
        <v>0</v>
      </c>
      <c r="AM2131" s="3">
        <v>0</v>
      </c>
      <c r="AN2131" s="3">
        <v>0</v>
      </c>
      <c r="AO2131" s="3">
        <v>0</v>
      </c>
      <c r="AP2131" s="3">
        <v>0</v>
      </c>
      <c r="AQ2131" s="3">
        <v>0</v>
      </c>
      <c r="AR2131" s="3">
        <v>0</v>
      </c>
      <c r="AS2131" s="3">
        <v>0</v>
      </c>
      <c r="AT2131" s="3">
        <v>0</v>
      </c>
      <c r="AU2131" s="3">
        <v>0</v>
      </c>
      <c r="AV2131" s="3">
        <v>0</v>
      </c>
      <c r="AW2131" s="3">
        <v>0</v>
      </c>
      <c r="AX2131" s="3">
        <v>0</v>
      </c>
      <c r="AY2131" s="3">
        <v>0</v>
      </c>
      <c r="AZ2131" s="3">
        <v>0</v>
      </c>
      <c r="BA2131" s="3">
        <v>0</v>
      </c>
      <c r="BB2131" s="3">
        <v>0</v>
      </c>
      <c r="BC2131" s="3">
        <v>0</v>
      </c>
      <c r="BD2131" s="3">
        <v>0</v>
      </c>
      <c r="BE2131" s="3">
        <v>0</v>
      </c>
      <c r="BF2131" s="3">
        <v>0</v>
      </c>
      <c r="BG2131" s="3">
        <v>0</v>
      </c>
      <c r="BH2131" s="3">
        <v>0</v>
      </c>
      <c r="BI2131" s="3">
        <v>0</v>
      </c>
      <c r="BJ2131" s="3">
        <v>0</v>
      </c>
      <c r="BK2131" s="3">
        <v>0</v>
      </c>
      <c r="BL2131" s="3">
        <v>0</v>
      </c>
      <c r="BM2131" s="3">
        <v>0</v>
      </c>
      <c r="BN2131" s="3">
        <v>0</v>
      </c>
    </row>
    <row r="2132" spans="1:66" x14ac:dyDescent="0.3">
      <c r="A2132" s="3" t="s">
        <v>1567</v>
      </c>
      <c r="B2132" s="3" t="s">
        <v>35</v>
      </c>
      <c r="C2132" s="3" t="s">
        <v>1540</v>
      </c>
      <c r="AZ2132" s="3">
        <v>73.099999999999994</v>
      </c>
      <c r="BA2132" s="3">
        <v>59.9</v>
      </c>
      <c r="BB2132" s="3">
        <v>63.3</v>
      </c>
      <c r="BC2132" s="3">
        <v>52.6</v>
      </c>
      <c r="BD2132" s="3">
        <v>37.200000000000003</v>
      </c>
      <c r="BE2132" s="3">
        <v>37.200000000000003</v>
      </c>
      <c r="BF2132" s="3">
        <v>42.1</v>
      </c>
      <c r="BG2132" s="3">
        <v>41.7</v>
      </c>
      <c r="BH2132" s="3">
        <v>45.5</v>
      </c>
      <c r="BI2132" s="3">
        <v>39.6</v>
      </c>
      <c r="BJ2132" s="3">
        <v>39</v>
      </c>
      <c r="BK2132" s="3">
        <v>32.299999999999997</v>
      </c>
      <c r="BL2132" s="3">
        <v>18.8</v>
      </c>
      <c r="BM2132" s="3">
        <v>25.9</v>
      </c>
      <c r="BN2132" s="3">
        <v>27.5</v>
      </c>
    </row>
    <row r="2133" spans="1:66" x14ac:dyDescent="0.3">
      <c r="A2133" s="3" t="s">
        <v>1567</v>
      </c>
      <c r="B2133" s="3" t="s">
        <v>35</v>
      </c>
      <c r="C2133" s="3" t="s">
        <v>153</v>
      </c>
      <c r="D2133" s="3">
        <v>157</v>
      </c>
      <c r="E2133" s="3">
        <v>125</v>
      </c>
      <c r="F2133" s="3">
        <v>139</v>
      </c>
      <c r="G2133" s="3">
        <v>117</v>
      </c>
      <c r="H2133" s="3">
        <v>105</v>
      </c>
      <c r="I2133" s="3">
        <v>83</v>
      </c>
      <c r="J2133" s="3">
        <v>96</v>
      </c>
      <c r="K2133" s="3">
        <v>71</v>
      </c>
      <c r="L2133" s="3">
        <v>80</v>
      </c>
      <c r="M2133" s="3">
        <v>70</v>
      </c>
      <c r="N2133" s="3">
        <v>56</v>
      </c>
      <c r="O2133" s="3">
        <v>41</v>
      </c>
      <c r="P2133" s="3">
        <v>34</v>
      </c>
      <c r="Q2133" s="3">
        <v>48</v>
      </c>
      <c r="R2133" s="3">
        <v>39</v>
      </c>
      <c r="S2133" s="3">
        <v>36</v>
      </c>
      <c r="T2133" s="3">
        <v>18</v>
      </c>
      <c r="U2133" s="3">
        <v>28</v>
      </c>
      <c r="V2133" s="3">
        <v>15</v>
      </c>
      <c r="W2133" s="3">
        <v>21</v>
      </c>
      <c r="X2133" s="3">
        <v>17</v>
      </c>
      <c r="Y2133" s="3">
        <v>26</v>
      </c>
      <c r="Z2133" s="3">
        <v>11</v>
      </c>
      <c r="AA2133" s="3">
        <v>3</v>
      </c>
      <c r="AB2133" s="3">
        <v>59</v>
      </c>
      <c r="AC2133" s="3">
        <v>30</v>
      </c>
      <c r="AD2133" s="3">
        <v>6</v>
      </c>
      <c r="AE2133" s="3">
        <v>28</v>
      </c>
      <c r="AF2133" s="3">
        <v>21</v>
      </c>
      <c r="AG2133" s="3">
        <v>10</v>
      </c>
      <c r="AH2133" s="3">
        <v>18</v>
      </c>
      <c r="AI2133" s="3">
        <v>6</v>
      </c>
      <c r="AJ2133" s="3">
        <v>31</v>
      </c>
      <c r="AK2133" s="3">
        <v>18</v>
      </c>
      <c r="AL2133" s="3">
        <v>24</v>
      </c>
      <c r="AM2133" s="3">
        <v>52</v>
      </c>
      <c r="AN2133" s="3">
        <v>3</v>
      </c>
      <c r="AO2133" s="3">
        <v>15</v>
      </c>
      <c r="AP2133" s="3">
        <v>10</v>
      </c>
      <c r="AQ2133" s="3">
        <v>15</v>
      </c>
      <c r="AR2133" s="3">
        <v>8</v>
      </c>
      <c r="AS2133" s="3">
        <v>10</v>
      </c>
      <c r="AT2133" s="3">
        <v>5</v>
      </c>
      <c r="AU2133" s="3">
        <v>0</v>
      </c>
      <c r="AV2133" s="3">
        <v>6</v>
      </c>
      <c r="AW2133" s="3">
        <v>45</v>
      </c>
      <c r="AX2133" s="3">
        <v>0</v>
      </c>
      <c r="AY2133" s="3">
        <v>2</v>
      </c>
      <c r="AZ2133" s="3">
        <v>12</v>
      </c>
      <c r="BA2133" s="3">
        <v>7</v>
      </c>
      <c r="BB2133" s="3">
        <v>7</v>
      </c>
      <c r="BC2133" s="3">
        <v>8</v>
      </c>
      <c r="BD2133" s="3">
        <v>7</v>
      </c>
      <c r="BE2133" s="3">
        <v>5</v>
      </c>
      <c r="BF2133" s="3">
        <v>4</v>
      </c>
      <c r="BG2133" s="3">
        <v>2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</row>
    <row r="2134" spans="1:66" x14ac:dyDescent="0.3">
      <c r="A2134" s="3" t="s">
        <v>1567</v>
      </c>
      <c r="B2134" s="3" t="s">
        <v>35</v>
      </c>
      <c r="C2134" s="3" t="s">
        <v>150</v>
      </c>
      <c r="D2134" s="3">
        <v>2608</v>
      </c>
      <c r="E2134" s="3">
        <v>2759</v>
      </c>
      <c r="F2134" s="3">
        <v>2600</v>
      </c>
      <c r="G2134" s="3">
        <v>3801</v>
      </c>
      <c r="H2134" s="3">
        <v>4105</v>
      </c>
      <c r="I2134" s="3">
        <v>5291</v>
      </c>
      <c r="J2134" s="3">
        <v>6102</v>
      </c>
      <c r="K2134" s="3">
        <v>5788</v>
      </c>
      <c r="L2134" s="3">
        <v>7135</v>
      </c>
      <c r="M2134" s="3">
        <v>7542</v>
      </c>
      <c r="N2134" s="3">
        <v>7498</v>
      </c>
      <c r="O2134" s="3">
        <v>8857</v>
      </c>
      <c r="P2134" s="3">
        <v>10625</v>
      </c>
      <c r="Q2134" s="3">
        <v>10854</v>
      </c>
      <c r="R2134" s="3">
        <v>11642</v>
      </c>
      <c r="S2134" s="3">
        <v>12656</v>
      </c>
      <c r="T2134" s="3">
        <v>14043</v>
      </c>
      <c r="U2134" s="3">
        <v>16857</v>
      </c>
      <c r="V2134" s="3">
        <v>17631</v>
      </c>
      <c r="W2134" s="3">
        <v>19171</v>
      </c>
      <c r="X2134" s="3">
        <v>21191</v>
      </c>
      <c r="Y2134" s="3">
        <v>21941</v>
      </c>
      <c r="Z2134" s="3">
        <v>21195</v>
      </c>
      <c r="AA2134" s="3">
        <v>22778</v>
      </c>
      <c r="AB2134" s="3">
        <v>26455</v>
      </c>
      <c r="AC2134" s="3">
        <v>28285</v>
      </c>
      <c r="AD2134" s="3">
        <v>26652</v>
      </c>
      <c r="AE2134" s="3">
        <v>27130</v>
      </c>
      <c r="AF2134" s="3">
        <v>26513</v>
      </c>
      <c r="AG2134" s="3">
        <v>25839</v>
      </c>
      <c r="AH2134" s="3">
        <v>27812</v>
      </c>
      <c r="AI2134" s="3">
        <v>24848</v>
      </c>
      <c r="AJ2134" s="3">
        <v>23656</v>
      </c>
      <c r="AK2134" s="3">
        <v>25339</v>
      </c>
      <c r="AL2134" s="3">
        <v>27293</v>
      </c>
      <c r="AM2134" s="3">
        <v>29280</v>
      </c>
      <c r="AN2134" s="3">
        <v>29170</v>
      </c>
      <c r="AO2134" s="3">
        <v>30784</v>
      </c>
      <c r="AP2134" s="3">
        <v>30731</v>
      </c>
      <c r="AQ2134" s="3">
        <v>31506</v>
      </c>
      <c r="AR2134" s="3">
        <v>33150</v>
      </c>
      <c r="AS2134" s="3">
        <v>30891</v>
      </c>
      <c r="AT2134" s="3">
        <v>32637</v>
      </c>
      <c r="AU2134" s="3">
        <v>33350</v>
      </c>
      <c r="AV2134" s="3">
        <v>36094</v>
      </c>
      <c r="AW2134" s="3">
        <v>39137</v>
      </c>
      <c r="AX2134" s="3">
        <v>38890</v>
      </c>
      <c r="AY2134" s="3">
        <v>40803</v>
      </c>
      <c r="AZ2134" s="3">
        <v>39296</v>
      </c>
      <c r="BA2134" s="3">
        <v>32785</v>
      </c>
      <c r="BB2134" s="3">
        <v>34269</v>
      </c>
      <c r="BC2134" s="3">
        <v>28894</v>
      </c>
      <c r="BD2134" s="3">
        <v>20836</v>
      </c>
      <c r="BE2134" s="3">
        <v>20633</v>
      </c>
      <c r="BF2134" s="3">
        <v>22660</v>
      </c>
      <c r="BG2134" s="3">
        <v>19307</v>
      </c>
      <c r="BH2134" s="3">
        <v>19272</v>
      </c>
      <c r="BI2134" s="3">
        <v>16770</v>
      </c>
      <c r="BJ2134" s="3">
        <v>16953</v>
      </c>
      <c r="BK2134" s="3">
        <v>13552</v>
      </c>
      <c r="BL2134" s="3">
        <v>7340</v>
      </c>
      <c r="BM2134" s="3">
        <v>9930</v>
      </c>
      <c r="BN2134" s="3">
        <v>8858</v>
      </c>
    </row>
    <row r="2135" spans="1:66" x14ac:dyDescent="0.3">
      <c r="A2135" s="3" t="s">
        <v>1567</v>
      </c>
      <c r="B2135" s="3" t="s">
        <v>35</v>
      </c>
      <c r="C2135" s="3" t="s">
        <v>1392</v>
      </c>
      <c r="AZ2135" s="3">
        <v>13256</v>
      </c>
      <c r="BA2135" s="3">
        <v>13211</v>
      </c>
      <c r="BB2135" s="3">
        <v>13230</v>
      </c>
      <c r="BC2135" s="3">
        <v>12988</v>
      </c>
      <c r="BD2135" s="3">
        <v>12737</v>
      </c>
      <c r="BE2135" s="3">
        <v>12412</v>
      </c>
      <c r="BF2135" s="3">
        <v>12314</v>
      </c>
      <c r="BG2135" s="3">
        <v>9509</v>
      </c>
      <c r="BH2135" s="3">
        <v>9361</v>
      </c>
      <c r="BI2135" s="3">
        <v>9361</v>
      </c>
      <c r="BJ2135" s="3">
        <v>9399</v>
      </c>
      <c r="BK2135" s="3">
        <v>8416</v>
      </c>
      <c r="BL2135" s="3">
        <v>8416</v>
      </c>
      <c r="BM2135" s="3">
        <v>8384</v>
      </c>
      <c r="BN2135" s="3">
        <v>5780</v>
      </c>
    </row>
    <row r="2136" spans="1:66" x14ac:dyDescent="0.3">
      <c r="A2136" s="3" t="s">
        <v>1567</v>
      </c>
      <c r="B2136" s="3" t="s">
        <v>35</v>
      </c>
      <c r="C2136" s="3" t="s">
        <v>147</v>
      </c>
      <c r="D2136" s="3">
        <v>548</v>
      </c>
      <c r="E2136" s="3">
        <v>538</v>
      </c>
      <c r="F2136" s="3">
        <v>504</v>
      </c>
      <c r="G2136" s="3">
        <v>551</v>
      </c>
      <c r="H2136" s="3">
        <v>634</v>
      </c>
      <c r="I2136" s="3">
        <v>630</v>
      </c>
      <c r="J2136" s="3">
        <v>864</v>
      </c>
      <c r="K2136" s="3">
        <v>831</v>
      </c>
      <c r="L2136" s="3">
        <v>608</v>
      </c>
      <c r="M2136" s="3">
        <v>574</v>
      </c>
      <c r="N2136" s="3">
        <v>506</v>
      </c>
      <c r="O2136" s="3">
        <v>490</v>
      </c>
      <c r="P2136" s="3">
        <v>429</v>
      </c>
      <c r="Q2136" s="3">
        <v>417</v>
      </c>
      <c r="R2136" s="3">
        <v>306</v>
      </c>
      <c r="S2136" s="3">
        <v>434</v>
      </c>
      <c r="T2136" s="3">
        <v>554</v>
      </c>
      <c r="U2136" s="3">
        <v>642</v>
      </c>
      <c r="V2136" s="3">
        <v>643</v>
      </c>
      <c r="W2136" s="3">
        <v>555</v>
      </c>
      <c r="X2136" s="3">
        <v>679</v>
      </c>
      <c r="Y2136" s="3">
        <v>1100</v>
      </c>
      <c r="Z2136" s="3">
        <v>1087</v>
      </c>
      <c r="AA2136" s="3">
        <v>1420</v>
      </c>
      <c r="AB2136" s="3">
        <v>1544</v>
      </c>
      <c r="AC2136" s="3">
        <v>1575</v>
      </c>
      <c r="AD2136" s="3">
        <v>1801</v>
      </c>
      <c r="AE2136" s="3">
        <v>1960</v>
      </c>
      <c r="AF2136" s="3">
        <v>2115</v>
      </c>
      <c r="AG2136" s="3">
        <v>2067</v>
      </c>
      <c r="AH2136" s="3">
        <v>2232</v>
      </c>
      <c r="AI2136" s="3">
        <v>2101</v>
      </c>
      <c r="AJ2136" s="3">
        <v>1787</v>
      </c>
      <c r="AK2136" s="3">
        <v>1720</v>
      </c>
      <c r="AL2136" s="3">
        <v>1933</v>
      </c>
      <c r="AM2136" s="3">
        <v>1949</v>
      </c>
      <c r="AN2136" s="3">
        <v>1985</v>
      </c>
      <c r="AO2136" s="3">
        <v>2046</v>
      </c>
      <c r="AP2136" s="3">
        <v>1978</v>
      </c>
      <c r="AQ2136" s="3">
        <v>1968</v>
      </c>
      <c r="AR2136" s="3">
        <v>1990</v>
      </c>
      <c r="AS2136" s="3">
        <v>1994</v>
      </c>
      <c r="AT2136" s="3">
        <v>1828</v>
      </c>
      <c r="AU2136" s="3">
        <v>1761</v>
      </c>
      <c r="AV2136" s="3">
        <v>1771</v>
      </c>
      <c r="AW2136" s="3">
        <v>1700</v>
      </c>
      <c r="AX2136" s="3">
        <v>1587</v>
      </c>
      <c r="AY2136" s="3">
        <v>1512</v>
      </c>
      <c r="AZ2136" s="3">
        <v>1441</v>
      </c>
      <c r="BA2136" s="3">
        <v>1045</v>
      </c>
      <c r="BB2136" s="3">
        <v>1246</v>
      </c>
      <c r="BC2136" s="3">
        <v>1160</v>
      </c>
      <c r="BD2136" s="3">
        <v>853</v>
      </c>
      <c r="BE2136" s="3">
        <v>731</v>
      </c>
      <c r="BF2136" s="3">
        <v>817</v>
      </c>
      <c r="BG2136" s="3">
        <v>463</v>
      </c>
      <c r="BH2136" s="3">
        <v>432</v>
      </c>
      <c r="BI2136" s="3">
        <v>335</v>
      </c>
      <c r="BJ2136" s="3">
        <v>336</v>
      </c>
      <c r="BK2136" s="3">
        <v>312</v>
      </c>
      <c r="BL2136" s="3">
        <v>275</v>
      </c>
      <c r="BM2136" s="3">
        <v>288</v>
      </c>
      <c r="BN2136" s="3">
        <v>261</v>
      </c>
    </row>
    <row r="2137" spans="1:66" x14ac:dyDescent="0.3">
      <c r="A2137" s="3" t="s">
        <v>1567</v>
      </c>
      <c r="B2137" s="3" t="s">
        <v>35</v>
      </c>
      <c r="C2137" s="3" t="s">
        <v>144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</row>
    <row r="2138" spans="1:66" x14ac:dyDescent="0.3">
      <c r="A2138" s="3" t="s">
        <v>1567</v>
      </c>
      <c r="B2138" s="3" t="s">
        <v>35</v>
      </c>
      <c r="C2138" s="3" t="s">
        <v>128</v>
      </c>
      <c r="D2138" s="3">
        <v>548</v>
      </c>
      <c r="E2138" s="3">
        <v>538</v>
      </c>
      <c r="F2138" s="3">
        <v>504</v>
      </c>
      <c r="G2138" s="3">
        <v>551</v>
      </c>
      <c r="H2138" s="3">
        <v>634</v>
      </c>
      <c r="I2138" s="3">
        <v>630</v>
      </c>
      <c r="J2138" s="3">
        <v>864</v>
      </c>
      <c r="K2138" s="3">
        <v>831</v>
      </c>
      <c r="L2138" s="3">
        <v>608</v>
      </c>
      <c r="M2138" s="3">
        <v>574</v>
      </c>
      <c r="N2138" s="3">
        <v>506</v>
      </c>
      <c r="O2138" s="3">
        <v>490</v>
      </c>
      <c r="P2138" s="3">
        <v>429</v>
      </c>
      <c r="Q2138" s="3">
        <v>417</v>
      </c>
      <c r="R2138" s="3">
        <v>306</v>
      </c>
      <c r="S2138" s="3">
        <v>434</v>
      </c>
      <c r="T2138" s="3">
        <v>554</v>
      </c>
      <c r="U2138" s="3">
        <v>642</v>
      </c>
      <c r="V2138" s="3">
        <v>643</v>
      </c>
      <c r="W2138" s="3">
        <v>555</v>
      </c>
      <c r="X2138" s="3">
        <v>679</v>
      </c>
      <c r="Y2138" s="3">
        <v>1100</v>
      </c>
      <c r="Z2138" s="3">
        <v>1087</v>
      </c>
      <c r="AA2138" s="3">
        <v>1420</v>
      </c>
      <c r="AB2138" s="3">
        <v>1544</v>
      </c>
      <c r="AC2138" s="3">
        <v>1575</v>
      </c>
      <c r="AD2138" s="3">
        <v>1801</v>
      </c>
      <c r="AE2138" s="3">
        <v>1960</v>
      </c>
      <c r="AF2138" s="3">
        <v>2115</v>
      </c>
      <c r="AG2138" s="3">
        <v>2067</v>
      </c>
      <c r="AH2138" s="3">
        <v>2232</v>
      </c>
      <c r="AI2138" s="3">
        <v>2101</v>
      </c>
      <c r="AJ2138" s="3">
        <v>1787</v>
      </c>
      <c r="AK2138" s="3">
        <v>1720</v>
      </c>
      <c r="AL2138" s="3">
        <v>1933</v>
      </c>
      <c r="AM2138" s="3">
        <v>1949</v>
      </c>
      <c r="AN2138" s="3">
        <v>1985</v>
      </c>
      <c r="AO2138" s="3">
        <v>2046</v>
      </c>
      <c r="AP2138" s="3">
        <v>1978</v>
      </c>
      <c r="AQ2138" s="3">
        <v>1968</v>
      </c>
      <c r="AR2138" s="3">
        <v>1990</v>
      </c>
      <c r="AS2138" s="3">
        <v>1994</v>
      </c>
      <c r="AT2138" s="3">
        <v>1828</v>
      </c>
      <c r="AU2138" s="3">
        <v>1761</v>
      </c>
      <c r="AV2138" s="3">
        <v>1771</v>
      </c>
      <c r="AW2138" s="3">
        <v>1700</v>
      </c>
      <c r="AX2138" s="3">
        <v>1587</v>
      </c>
      <c r="AY2138" s="3">
        <v>1512</v>
      </c>
      <c r="AZ2138" s="3">
        <v>1441</v>
      </c>
      <c r="BA2138" s="3">
        <v>1045</v>
      </c>
      <c r="BB2138" s="3">
        <v>1246</v>
      </c>
      <c r="BC2138" s="3">
        <v>1160</v>
      </c>
      <c r="BD2138" s="3">
        <v>853</v>
      </c>
      <c r="BE2138" s="3">
        <v>731</v>
      </c>
      <c r="BF2138" s="3">
        <v>817</v>
      </c>
      <c r="BG2138" s="3">
        <v>463</v>
      </c>
      <c r="BH2138" s="3">
        <v>432</v>
      </c>
      <c r="BI2138" s="3">
        <v>335</v>
      </c>
      <c r="BJ2138" s="3">
        <v>336</v>
      </c>
      <c r="BK2138" s="3">
        <v>312</v>
      </c>
      <c r="BL2138" s="3">
        <v>275</v>
      </c>
      <c r="BM2138" s="3">
        <v>288</v>
      </c>
      <c r="BN2138" s="3">
        <v>261</v>
      </c>
    </row>
    <row r="2139" spans="1:66" x14ac:dyDescent="0.3">
      <c r="A2139" s="3" t="s">
        <v>1567</v>
      </c>
      <c r="B2139" s="3" t="s">
        <v>35</v>
      </c>
      <c r="C2139" s="3" t="s">
        <v>126</v>
      </c>
      <c r="D2139" s="3">
        <v>226</v>
      </c>
      <c r="E2139" s="3">
        <v>180</v>
      </c>
      <c r="F2139" s="3">
        <v>200</v>
      </c>
      <c r="G2139" s="3">
        <v>162</v>
      </c>
      <c r="H2139" s="3">
        <v>145</v>
      </c>
      <c r="I2139" s="3">
        <v>110</v>
      </c>
      <c r="J2139" s="3">
        <v>127</v>
      </c>
      <c r="K2139" s="3">
        <v>94</v>
      </c>
      <c r="L2139" s="3">
        <v>102</v>
      </c>
      <c r="M2139" s="3">
        <v>89</v>
      </c>
      <c r="N2139" s="3">
        <v>71</v>
      </c>
      <c r="O2139" s="3">
        <v>40</v>
      </c>
      <c r="P2139" s="3">
        <v>25</v>
      </c>
      <c r="Q2139" s="3">
        <v>28</v>
      </c>
      <c r="R2139" s="3">
        <v>19</v>
      </c>
      <c r="S2139" s="3">
        <v>15</v>
      </c>
      <c r="T2139" s="3">
        <v>7</v>
      </c>
      <c r="U2139" s="3">
        <v>11</v>
      </c>
      <c r="V2139" s="3">
        <v>5</v>
      </c>
      <c r="W2139" s="3">
        <v>5</v>
      </c>
      <c r="X2139" s="3">
        <v>5</v>
      </c>
      <c r="Y2139" s="3">
        <v>6</v>
      </c>
      <c r="Z2139" s="3">
        <v>2</v>
      </c>
      <c r="AA2139" s="3">
        <v>1</v>
      </c>
      <c r="AB2139" s="3">
        <v>14</v>
      </c>
      <c r="AC2139" s="3">
        <v>8</v>
      </c>
      <c r="AD2139" s="3">
        <v>2</v>
      </c>
      <c r="AE2139" s="3">
        <v>9</v>
      </c>
      <c r="AF2139" s="3">
        <v>6</v>
      </c>
      <c r="AG2139" s="3">
        <v>3</v>
      </c>
      <c r="AH2139" s="3">
        <v>4</v>
      </c>
      <c r="AI2139" s="3">
        <v>1</v>
      </c>
      <c r="AJ2139" s="3">
        <v>7</v>
      </c>
      <c r="AK2139" s="3">
        <v>4</v>
      </c>
      <c r="AL2139" s="3">
        <v>4</v>
      </c>
      <c r="AM2139" s="3">
        <v>8</v>
      </c>
      <c r="AN2139" s="3">
        <v>0</v>
      </c>
      <c r="AO2139" s="3">
        <v>2</v>
      </c>
      <c r="AP2139" s="3">
        <v>1</v>
      </c>
      <c r="AQ2139" s="3">
        <v>2</v>
      </c>
      <c r="AR2139" s="3">
        <v>1</v>
      </c>
      <c r="AS2139" s="3">
        <v>1</v>
      </c>
      <c r="AT2139" s="3">
        <v>1</v>
      </c>
      <c r="AU2139" s="3">
        <v>0</v>
      </c>
      <c r="AV2139" s="3">
        <v>1</v>
      </c>
      <c r="AW2139" s="3">
        <v>4</v>
      </c>
      <c r="AX2139" s="3">
        <v>0</v>
      </c>
      <c r="AY2139" s="3">
        <v>0</v>
      </c>
      <c r="AZ2139" s="3">
        <v>0</v>
      </c>
      <c r="BA2139" s="3">
        <v>0</v>
      </c>
      <c r="BB2139" s="3">
        <v>0</v>
      </c>
      <c r="BC2139" s="3">
        <v>0</v>
      </c>
      <c r="BD2139" s="3">
        <v>0</v>
      </c>
      <c r="BE2139" s="3">
        <v>0</v>
      </c>
      <c r="BF2139" s="3">
        <v>0</v>
      </c>
      <c r="BG2139" s="3">
        <v>0</v>
      </c>
      <c r="BH2139" s="3">
        <v>0</v>
      </c>
      <c r="BI2139" s="3">
        <v>0</v>
      </c>
      <c r="BJ2139" s="3">
        <v>0</v>
      </c>
      <c r="BK2139" s="3">
        <v>0</v>
      </c>
      <c r="BL2139" s="3">
        <v>0</v>
      </c>
      <c r="BM2139" s="3">
        <v>0</v>
      </c>
      <c r="BN2139" s="3">
        <v>0</v>
      </c>
    </row>
    <row r="2140" spans="1:66" x14ac:dyDescent="0.3">
      <c r="A2140" s="3" t="s">
        <v>1567</v>
      </c>
      <c r="B2140" s="3" t="s">
        <v>35</v>
      </c>
      <c r="C2140" s="3" t="s">
        <v>124</v>
      </c>
      <c r="D2140" s="3">
        <v>3548</v>
      </c>
      <c r="E2140" s="3">
        <v>3605</v>
      </c>
      <c r="F2140" s="3">
        <v>3445</v>
      </c>
      <c r="G2140" s="3">
        <v>4634</v>
      </c>
      <c r="H2140" s="3">
        <v>4992</v>
      </c>
      <c r="I2140" s="3">
        <v>6116</v>
      </c>
      <c r="J2140" s="3">
        <v>7191</v>
      </c>
      <c r="K2140" s="3">
        <v>6786</v>
      </c>
      <c r="L2140" s="3">
        <v>7928</v>
      </c>
      <c r="M2140" s="3">
        <v>8275</v>
      </c>
      <c r="N2140" s="3">
        <v>8131</v>
      </c>
      <c r="O2140" s="3">
        <v>9429</v>
      </c>
      <c r="P2140" s="3">
        <v>11114</v>
      </c>
      <c r="Q2140" s="3">
        <v>11348</v>
      </c>
      <c r="R2140" s="3">
        <v>12006</v>
      </c>
      <c r="S2140" s="3">
        <v>13141</v>
      </c>
      <c r="T2140" s="3">
        <v>14623</v>
      </c>
      <c r="U2140" s="3">
        <v>17538</v>
      </c>
      <c r="V2140" s="3">
        <v>18293</v>
      </c>
      <c r="W2140" s="3">
        <v>19752</v>
      </c>
      <c r="X2140" s="3">
        <v>21892</v>
      </c>
      <c r="Y2140" s="3">
        <v>23073</v>
      </c>
      <c r="Z2140" s="3">
        <v>22295</v>
      </c>
      <c r="AA2140" s="3">
        <v>24202</v>
      </c>
      <c r="AB2140" s="3">
        <v>28072</v>
      </c>
      <c r="AC2140" s="3">
        <v>29898</v>
      </c>
      <c r="AD2140" s="3">
        <v>28460</v>
      </c>
      <c r="AE2140" s="3">
        <v>29126</v>
      </c>
      <c r="AF2140" s="3">
        <v>28654</v>
      </c>
      <c r="AG2140" s="3">
        <v>27918</v>
      </c>
      <c r="AH2140" s="3">
        <v>30067</v>
      </c>
      <c r="AI2140" s="3">
        <v>26957</v>
      </c>
      <c r="AJ2140" s="3">
        <v>25481</v>
      </c>
      <c r="AK2140" s="3">
        <v>27081</v>
      </c>
      <c r="AL2140" s="3">
        <v>29254</v>
      </c>
      <c r="AM2140" s="3">
        <v>31288</v>
      </c>
      <c r="AN2140" s="3">
        <v>31158</v>
      </c>
      <c r="AO2140" s="3">
        <v>32846</v>
      </c>
      <c r="AP2140" s="3">
        <v>32720</v>
      </c>
      <c r="AQ2140" s="3">
        <v>33491</v>
      </c>
      <c r="AR2140" s="3">
        <v>35149</v>
      </c>
      <c r="AS2140" s="3">
        <v>32896</v>
      </c>
      <c r="AT2140" s="3">
        <v>34470</v>
      </c>
      <c r="AU2140" s="3">
        <v>35111</v>
      </c>
      <c r="AV2140" s="3">
        <v>37872</v>
      </c>
      <c r="AW2140" s="3">
        <v>40887</v>
      </c>
      <c r="AX2140" s="3">
        <v>40477</v>
      </c>
      <c r="AY2140" s="3">
        <v>42317</v>
      </c>
      <c r="AZ2140" s="3">
        <v>40749</v>
      </c>
      <c r="BA2140" s="3">
        <v>33836</v>
      </c>
      <c r="BB2140" s="3">
        <v>35522</v>
      </c>
      <c r="BC2140" s="3">
        <v>30061</v>
      </c>
      <c r="BD2140" s="3">
        <v>21696</v>
      </c>
      <c r="BE2140" s="3">
        <v>21370</v>
      </c>
      <c r="BF2140" s="3">
        <v>23481</v>
      </c>
      <c r="BG2140" s="3">
        <v>19772</v>
      </c>
      <c r="BH2140" s="3">
        <v>19704</v>
      </c>
      <c r="BI2140" s="3">
        <v>17105</v>
      </c>
      <c r="BJ2140" s="3">
        <v>17289</v>
      </c>
      <c r="BK2140" s="3">
        <v>13863</v>
      </c>
      <c r="BL2140" s="3">
        <v>7616</v>
      </c>
      <c r="BM2140" s="3">
        <v>10217</v>
      </c>
      <c r="BN2140" s="3">
        <v>9119</v>
      </c>
    </row>
    <row r="2141" spans="1:66" x14ac:dyDescent="0.3">
      <c r="A2141" s="3" t="s">
        <v>1567</v>
      </c>
      <c r="B2141" s="3" t="s">
        <v>35</v>
      </c>
      <c r="C2141" s="3" t="s">
        <v>393</v>
      </c>
      <c r="D2141" s="3">
        <v>940</v>
      </c>
      <c r="E2141" s="3">
        <v>846</v>
      </c>
      <c r="F2141" s="3">
        <v>844</v>
      </c>
      <c r="G2141" s="3">
        <v>833</v>
      </c>
      <c r="H2141" s="3">
        <v>887</v>
      </c>
      <c r="I2141" s="3">
        <v>825</v>
      </c>
      <c r="J2141" s="3">
        <v>1089</v>
      </c>
      <c r="K2141" s="3">
        <v>998</v>
      </c>
      <c r="L2141" s="3">
        <v>792</v>
      </c>
      <c r="M2141" s="3">
        <v>734</v>
      </c>
      <c r="N2141" s="3">
        <v>633</v>
      </c>
      <c r="O2141" s="3">
        <v>572</v>
      </c>
      <c r="P2141" s="3">
        <v>489</v>
      </c>
      <c r="Q2141" s="3">
        <v>494</v>
      </c>
      <c r="R2141" s="3">
        <v>364</v>
      </c>
      <c r="S2141" s="3">
        <v>485</v>
      </c>
      <c r="T2141" s="3">
        <v>580</v>
      </c>
      <c r="U2141" s="3">
        <v>681</v>
      </c>
      <c r="V2141" s="3">
        <v>663</v>
      </c>
      <c r="W2141" s="3">
        <v>581</v>
      </c>
      <c r="X2141" s="3">
        <v>701</v>
      </c>
      <c r="Y2141" s="3">
        <v>1132</v>
      </c>
      <c r="Z2141" s="3">
        <v>1101</v>
      </c>
      <c r="AA2141" s="3">
        <v>1424</v>
      </c>
      <c r="AB2141" s="3">
        <v>1617</v>
      </c>
      <c r="AC2141" s="3">
        <v>1613</v>
      </c>
      <c r="AD2141" s="3">
        <v>1808</v>
      </c>
      <c r="AE2141" s="3">
        <v>1997</v>
      </c>
      <c r="AF2141" s="3">
        <v>2142</v>
      </c>
      <c r="AG2141" s="3">
        <v>2079</v>
      </c>
      <c r="AH2141" s="3">
        <v>2255</v>
      </c>
      <c r="AI2141" s="3">
        <v>2109</v>
      </c>
      <c r="AJ2141" s="3">
        <v>1825</v>
      </c>
      <c r="AK2141" s="3">
        <v>1742</v>
      </c>
      <c r="AL2141" s="3">
        <v>1961</v>
      </c>
      <c r="AM2141" s="3">
        <v>2008</v>
      </c>
      <c r="AN2141" s="3">
        <v>1988</v>
      </c>
      <c r="AO2141" s="3">
        <v>2062</v>
      </c>
      <c r="AP2141" s="3">
        <v>1989</v>
      </c>
      <c r="AQ2141" s="3">
        <v>1985</v>
      </c>
      <c r="AR2141" s="3">
        <v>1999</v>
      </c>
      <c r="AS2141" s="3">
        <v>2005</v>
      </c>
      <c r="AT2141" s="3">
        <v>1833</v>
      </c>
      <c r="AU2141" s="3">
        <v>1761</v>
      </c>
      <c r="AV2141" s="3">
        <v>1778</v>
      </c>
      <c r="AW2141" s="3">
        <v>1749</v>
      </c>
      <c r="AX2141" s="3">
        <v>1587</v>
      </c>
      <c r="AY2141" s="3">
        <v>1514</v>
      </c>
      <c r="AZ2141" s="3">
        <v>1453</v>
      </c>
      <c r="BA2141" s="3">
        <v>1051</v>
      </c>
      <c r="BB2141" s="3">
        <v>1253</v>
      </c>
      <c r="BC2141" s="3">
        <v>1168</v>
      </c>
      <c r="BD2141" s="3">
        <v>859</v>
      </c>
      <c r="BE2141" s="3">
        <v>736</v>
      </c>
      <c r="BF2141" s="3">
        <v>821</v>
      </c>
      <c r="BG2141" s="3">
        <v>465</v>
      </c>
      <c r="BH2141" s="3">
        <v>432</v>
      </c>
      <c r="BI2141" s="3">
        <v>335</v>
      </c>
      <c r="BJ2141" s="3">
        <v>336</v>
      </c>
      <c r="BK2141" s="3">
        <v>312</v>
      </c>
      <c r="BL2141" s="3">
        <v>275</v>
      </c>
      <c r="BM2141" s="3">
        <v>288</v>
      </c>
      <c r="BN2141" s="3">
        <v>261</v>
      </c>
    </row>
    <row r="2142" spans="1:66" x14ac:dyDescent="0.3">
      <c r="A2142" s="3" t="s">
        <v>1567</v>
      </c>
      <c r="B2142" s="3" t="s">
        <v>35</v>
      </c>
      <c r="C2142" s="3" t="s">
        <v>122</v>
      </c>
      <c r="D2142" s="3">
        <v>0</v>
      </c>
      <c r="E2142" s="3">
        <v>0</v>
      </c>
      <c r="F2142" s="3">
        <v>0</v>
      </c>
      <c r="G2142" s="3">
        <v>0</v>
      </c>
      <c r="H2142" s="3">
        <v>0</v>
      </c>
      <c r="I2142" s="3">
        <v>0</v>
      </c>
      <c r="J2142" s="3">
        <v>0</v>
      </c>
      <c r="K2142" s="3">
        <v>0</v>
      </c>
      <c r="L2142" s="3">
        <v>0</v>
      </c>
      <c r="M2142" s="3">
        <v>0</v>
      </c>
      <c r="N2142" s="3">
        <v>0</v>
      </c>
      <c r="O2142" s="3">
        <v>0</v>
      </c>
      <c r="P2142" s="3">
        <v>0</v>
      </c>
      <c r="Q2142" s="3">
        <v>0</v>
      </c>
      <c r="R2142" s="3">
        <v>0</v>
      </c>
      <c r="S2142" s="3">
        <v>0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0</v>
      </c>
      <c r="Z2142" s="3">
        <v>0</v>
      </c>
      <c r="AA2142" s="3">
        <v>0</v>
      </c>
      <c r="AB2142" s="3">
        <v>0</v>
      </c>
      <c r="AC2142" s="3">
        <v>0</v>
      </c>
      <c r="AD2142" s="3">
        <v>0</v>
      </c>
      <c r="AE2142" s="3">
        <v>0</v>
      </c>
      <c r="AF2142" s="3">
        <v>0</v>
      </c>
      <c r="AG2142" s="3">
        <v>0</v>
      </c>
      <c r="AH2142" s="3">
        <v>0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0</v>
      </c>
      <c r="AO2142" s="3">
        <v>0</v>
      </c>
      <c r="AP2142" s="3">
        <v>0</v>
      </c>
      <c r="AQ2142" s="3">
        <v>0</v>
      </c>
      <c r="AR2142" s="3">
        <v>0</v>
      </c>
      <c r="AS2142" s="3">
        <v>0</v>
      </c>
      <c r="AT2142" s="3">
        <v>0</v>
      </c>
      <c r="AU2142" s="3">
        <v>0</v>
      </c>
      <c r="AV2142" s="3">
        <v>0</v>
      </c>
      <c r="AW2142" s="3">
        <v>0</v>
      </c>
      <c r="AX2142" s="3">
        <v>0</v>
      </c>
      <c r="AY2142" s="3">
        <v>0</v>
      </c>
      <c r="AZ2142" s="3">
        <v>0</v>
      </c>
      <c r="BA2142" s="3">
        <v>0</v>
      </c>
      <c r="BB2142" s="3">
        <v>0</v>
      </c>
      <c r="BC2142" s="3">
        <v>0</v>
      </c>
      <c r="BD2142" s="3">
        <v>0</v>
      </c>
      <c r="BE2142" s="3">
        <v>0</v>
      </c>
      <c r="BF2142" s="3">
        <v>0</v>
      </c>
      <c r="BG2142" s="3">
        <v>0</v>
      </c>
      <c r="BH2142" s="3">
        <v>0</v>
      </c>
      <c r="BI2142" s="3">
        <v>0</v>
      </c>
      <c r="BJ2142" s="3">
        <v>0</v>
      </c>
      <c r="BK2142" s="3">
        <v>0</v>
      </c>
      <c r="BL2142" s="3">
        <v>0</v>
      </c>
      <c r="BM2142" s="3">
        <v>0</v>
      </c>
      <c r="BN2142" s="3">
        <v>0</v>
      </c>
    </row>
    <row r="2143" spans="1:66" x14ac:dyDescent="0.3">
      <c r="A2143" s="3" t="s">
        <v>1567</v>
      </c>
      <c r="B2143" s="3" t="s">
        <v>35</v>
      </c>
      <c r="C2143" s="3" t="s">
        <v>1542</v>
      </c>
      <c r="AZ2143" s="3">
        <v>25.7</v>
      </c>
      <c r="BA2143" s="3">
        <v>39.4</v>
      </c>
      <c r="BB2143" s="3">
        <v>43.6</v>
      </c>
      <c r="BC2143" s="3">
        <v>47.8</v>
      </c>
      <c r="BD2143" s="3">
        <v>57.5</v>
      </c>
      <c r="BE2143" s="3">
        <v>55.1</v>
      </c>
      <c r="BF2143" s="3">
        <v>55.2</v>
      </c>
      <c r="BG2143" s="3">
        <v>66.900000000000006</v>
      </c>
      <c r="BH2143" s="3">
        <v>68.2</v>
      </c>
      <c r="BI2143" s="3">
        <v>70.3</v>
      </c>
      <c r="BJ2143" s="3">
        <v>66.599999999999994</v>
      </c>
      <c r="BK2143" s="3">
        <v>73.3</v>
      </c>
      <c r="BL2143" s="3">
        <v>74.599999999999994</v>
      </c>
      <c r="BM2143" s="3">
        <v>72.900000000000006</v>
      </c>
      <c r="BN2143" s="3">
        <v>73.400000000000006</v>
      </c>
    </row>
    <row r="2144" spans="1:66" x14ac:dyDescent="0.3">
      <c r="A2144" s="3" t="s">
        <v>1567</v>
      </c>
      <c r="B2144" s="3" t="s">
        <v>35</v>
      </c>
      <c r="C2144" s="3" t="s">
        <v>120</v>
      </c>
      <c r="D2144" s="3">
        <v>2592</v>
      </c>
      <c r="E2144" s="3">
        <v>2316</v>
      </c>
      <c r="F2144" s="3">
        <v>3023</v>
      </c>
      <c r="G2144" s="3">
        <v>4412</v>
      </c>
      <c r="H2144" s="3">
        <v>4428</v>
      </c>
      <c r="I2144" s="3">
        <v>4177</v>
      </c>
      <c r="J2144" s="3">
        <v>4701</v>
      </c>
      <c r="K2144" s="3">
        <v>5214</v>
      </c>
      <c r="L2144" s="3">
        <v>6490</v>
      </c>
      <c r="M2144" s="3">
        <v>7073</v>
      </c>
      <c r="N2144" s="3">
        <v>7747</v>
      </c>
      <c r="O2144" s="3">
        <v>8579</v>
      </c>
      <c r="P2144" s="3">
        <v>9308</v>
      </c>
      <c r="Q2144" s="3">
        <v>11582</v>
      </c>
      <c r="R2144" s="3">
        <v>11401</v>
      </c>
      <c r="S2144" s="3">
        <v>10331</v>
      </c>
      <c r="T2144" s="3">
        <v>10880</v>
      </c>
      <c r="U2144" s="3">
        <v>12104</v>
      </c>
      <c r="V2144" s="3">
        <v>12344</v>
      </c>
      <c r="W2144" s="3">
        <v>13243</v>
      </c>
      <c r="X2144" s="3">
        <v>14135</v>
      </c>
      <c r="Y2144" s="3">
        <v>14602</v>
      </c>
      <c r="Z2144" s="3">
        <v>14544</v>
      </c>
      <c r="AA2144" s="3">
        <v>16148</v>
      </c>
      <c r="AB2144" s="3">
        <v>16940</v>
      </c>
      <c r="AC2144" s="3">
        <v>18205</v>
      </c>
      <c r="AD2144" s="3">
        <v>18826</v>
      </c>
      <c r="AE2144" s="3">
        <v>21194</v>
      </c>
      <c r="AF2144" s="3">
        <v>22922</v>
      </c>
      <c r="AG2144" s="3">
        <v>21990</v>
      </c>
      <c r="AH2144" s="3">
        <v>22069</v>
      </c>
      <c r="AI2144" s="3">
        <v>22389</v>
      </c>
      <c r="AJ2144" s="3">
        <v>22709</v>
      </c>
      <c r="AK2144" s="3">
        <v>24984</v>
      </c>
      <c r="AL2144" s="3">
        <v>25667</v>
      </c>
      <c r="AM2144" s="3">
        <v>27300</v>
      </c>
      <c r="AN2144" s="3">
        <v>33077</v>
      </c>
      <c r="AO2144" s="3">
        <v>29899</v>
      </c>
      <c r="AP2144" s="3">
        <v>30055</v>
      </c>
      <c r="AQ2144" s="3">
        <v>32082</v>
      </c>
      <c r="AR2144" s="3">
        <v>33804</v>
      </c>
      <c r="AS2144" s="3">
        <v>35439</v>
      </c>
      <c r="AT2144" s="3">
        <v>33867</v>
      </c>
      <c r="AU2144" s="3">
        <v>36054</v>
      </c>
      <c r="AV2144" s="3">
        <v>38197</v>
      </c>
      <c r="AW2144" s="3">
        <v>42750</v>
      </c>
      <c r="AX2144" s="3">
        <v>41060</v>
      </c>
      <c r="AY2144" s="3">
        <v>38876</v>
      </c>
      <c r="AZ2144" s="3">
        <v>32816</v>
      </c>
      <c r="BA2144" s="3">
        <v>31256</v>
      </c>
      <c r="BB2144" s="3">
        <v>33147</v>
      </c>
      <c r="BC2144" s="3">
        <v>31814</v>
      </c>
      <c r="BD2144" s="3">
        <v>28842</v>
      </c>
      <c r="BE2144" s="3">
        <v>31350</v>
      </c>
      <c r="BF2144" s="3">
        <v>32050</v>
      </c>
      <c r="BG2144" s="3">
        <v>34843</v>
      </c>
      <c r="BH2144" s="3">
        <v>31756</v>
      </c>
      <c r="BI2144" s="3">
        <v>36567</v>
      </c>
      <c r="BJ2144" s="3">
        <v>31075</v>
      </c>
      <c r="BK2144" s="3">
        <v>33084</v>
      </c>
      <c r="BL2144" s="3">
        <v>33984</v>
      </c>
      <c r="BM2144" s="3">
        <v>33292</v>
      </c>
      <c r="BN2144" s="3">
        <v>31933</v>
      </c>
    </row>
    <row r="2145" spans="1:66" x14ac:dyDescent="0.3">
      <c r="A2145" s="3" t="s">
        <v>1567</v>
      </c>
      <c r="B2145" s="3" t="s">
        <v>35</v>
      </c>
      <c r="C2145" s="3" t="s">
        <v>13</v>
      </c>
      <c r="D2145" s="3">
        <v>373</v>
      </c>
      <c r="E2145" s="3">
        <v>370</v>
      </c>
      <c r="F2145" s="3">
        <v>436</v>
      </c>
      <c r="G2145" s="3">
        <v>367</v>
      </c>
      <c r="H2145" s="3">
        <v>382</v>
      </c>
      <c r="I2145" s="3">
        <v>603</v>
      </c>
      <c r="J2145" s="3">
        <v>692</v>
      </c>
      <c r="K2145" s="3">
        <v>871</v>
      </c>
      <c r="L2145" s="3">
        <v>758</v>
      </c>
      <c r="M2145" s="3">
        <v>721</v>
      </c>
      <c r="N2145" s="3">
        <v>713</v>
      </c>
      <c r="O2145" s="3">
        <v>874</v>
      </c>
      <c r="P2145" s="3">
        <v>1035</v>
      </c>
      <c r="Q2145" s="3">
        <v>1069</v>
      </c>
      <c r="R2145" s="3">
        <v>955</v>
      </c>
      <c r="S2145" s="3">
        <v>851</v>
      </c>
      <c r="T2145" s="3">
        <v>1436</v>
      </c>
      <c r="U2145" s="3">
        <v>1203</v>
      </c>
      <c r="V2145" s="3">
        <v>900</v>
      </c>
      <c r="W2145" s="3">
        <v>867</v>
      </c>
      <c r="X2145" s="3">
        <v>315</v>
      </c>
      <c r="Y2145" s="3">
        <v>1227</v>
      </c>
      <c r="Z2145" s="3">
        <v>1041</v>
      </c>
      <c r="AA2145" s="3">
        <v>2161</v>
      </c>
      <c r="AB2145" s="3">
        <v>2542</v>
      </c>
      <c r="AC2145" s="3">
        <v>1726</v>
      </c>
      <c r="AD2145" s="3">
        <v>1106</v>
      </c>
      <c r="AE2145" s="3">
        <v>1147</v>
      </c>
      <c r="AF2145" s="3">
        <v>1377</v>
      </c>
      <c r="AG2145" s="3">
        <v>1084</v>
      </c>
      <c r="AH2145" s="3">
        <v>1510</v>
      </c>
      <c r="AI2145" s="3">
        <v>998</v>
      </c>
      <c r="AJ2145" s="3">
        <v>1207</v>
      </c>
      <c r="AK2145" s="3">
        <v>1209</v>
      </c>
      <c r="AL2145" s="3">
        <v>1152</v>
      </c>
      <c r="AM2145" s="3">
        <v>1453</v>
      </c>
      <c r="AN2145" s="3">
        <v>1156</v>
      </c>
      <c r="AO2145" s="3">
        <v>869</v>
      </c>
      <c r="AP2145" s="3">
        <v>716</v>
      </c>
      <c r="AQ2145" s="3">
        <v>1211</v>
      </c>
      <c r="AR2145" s="3">
        <v>1238</v>
      </c>
      <c r="AS2145" s="3">
        <v>1611</v>
      </c>
      <c r="AT2145" s="3">
        <v>1027</v>
      </c>
      <c r="AU2145" s="3">
        <v>941</v>
      </c>
      <c r="AV2145" s="3">
        <v>1077</v>
      </c>
      <c r="AW2145" s="3">
        <v>844</v>
      </c>
      <c r="AX2145" s="3">
        <v>813</v>
      </c>
      <c r="AY2145" s="3">
        <v>835</v>
      </c>
      <c r="AZ2145" s="3">
        <v>755</v>
      </c>
      <c r="BA2145" s="3">
        <v>932</v>
      </c>
      <c r="BB2145" s="3">
        <v>1072</v>
      </c>
      <c r="BC2145" s="3">
        <v>1087</v>
      </c>
      <c r="BD2145" s="3">
        <v>1488</v>
      </c>
      <c r="BE2145" s="3">
        <v>1550</v>
      </c>
      <c r="BF2145" s="3">
        <v>1593</v>
      </c>
      <c r="BG2145" s="3">
        <v>1636</v>
      </c>
      <c r="BH2145" s="3">
        <v>1750</v>
      </c>
      <c r="BI2145" s="3">
        <v>1538</v>
      </c>
      <c r="BJ2145" s="3">
        <v>1406</v>
      </c>
      <c r="BK2145" s="3">
        <v>1084</v>
      </c>
      <c r="BL2145" s="3">
        <v>1078</v>
      </c>
      <c r="BM2145" s="3">
        <v>1287</v>
      </c>
      <c r="BN2145" s="3">
        <v>1303</v>
      </c>
    </row>
    <row r="2146" spans="1:66" x14ac:dyDescent="0.3">
      <c r="A2146" s="3" t="s">
        <v>1567</v>
      </c>
      <c r="B2146" s="3" t="s">
        <v>35</v>
      </c>
      <c r="C2146" s="3" t="s">
        <v>676</v>
      </c>
      <c r="D2146" s="3">
        <v>1</v>
      </c>
      <c r="E2146" s="3">
        <v>3</v>
      </c>
      <c r="F2146" s="3">
        <v>1</v>
      </c>
      <c r="G2146" s="3">
        <v>2</v>
      </c>
      <c r="H2146" s="3">
        <v>2</v>
      </c>
      <c r="I2146" s="3">
        <v>2</v>
      </c>
      <c r="J2146" s="3">
        <v>1</v>
      </c>
      <c r="K2146" s="3">
        <v>4</v>
      </c>
      <c r="L2146" s="3">
        <v>15</v>
      </c>
      <c r="M2146" s="3">
        <v>18</v>
      </c>
      <c r="N2146" s="3">
        <v>58</v>
      </c>
      <c r="O2146" s="3">
        <v>518</v>
      </c>
      <c r="P2146" s="3">
        <v>1033</v>
      </c>
      <c r="Q2146" s="3">
        <v>2577</v>
      </c>
      <c r="R2146" s="3">
        <v>3266</v>
      </c>
      <c r="S2146" s="3">
        <v>1077</v>
      </c>
      <c r="T2146" s="3">
        <v>2035</v>
      </c>
      <c r="U2146" s="3">
        <v>2414</v>
      </c>
      <c r="V2146" s="3">
        <v>1283</v>
      </c>
      <c r="W2146" s="3">
        <v>219</v>
      </c>
      <c r="X2146" s="3">
        <v>415</v>
      </c>
      <c r="Y2146" s="3">
        <v>372</v>
      </c>
      <c r="Z2146" s="3">
        <v>259</v>
      </c>
      <c r="AA2146" s="3">
        <v>215</v>
      </c>
      <c r="AB2146" s="3">
        <v>169</v>
      </c>
      <c r="AC2146" s="3">
        <v>235</v>
      </c>
      <c r="AD2146" s="3">
        <v>169</v>
      </c>
      <c r="AE2146" s="3">
        <v>154</v>
      </c>
      <c r="AF2146" s="3">
        <v>315</v>
      </c>
      <c r="AG2146" s="3">
        <v>318</v>
      </c>
      <c r="AH2146" s="3">
        <v>218</v>
      </c>
      <c r="AI2146" s="3">
        <v>194</v>
      </c>
      <c r="AJ2146" s="3">
        <v>199</v>
      </c>
      <c r="AK2146" s="3">
        <v>336</v>
      </c>
      <c r="AL2146" s="3">
        <v>297</v>
      </c>
      <c r="AM2146" s="3">
        <v>386</v>
      </c>
      <c r="AN2146" s="3">
        <v>559</v>
      </c>
      <c r="AO2146" s="3">
        <v>458</v>
      </c>
      <c r="AP2146" s="3">
        <v>1400</v>
      </c>
      <c r="AQ2146" s="3">
        <v>1065</v>
      </c>
      <c r="AR2146" s="3">
        <v>1009</v>
      </c>
      <c r="AS2146" s="3">
        <v>543</v>
      </c>
      <c r="AT2146" s="3">
        <v>441</v>
      </c>
      <c r="AU2146" s="3">
        <v>614</v>
      </c>
      <c r="AV2146" s="3">
        <v>250</v>
      </c>
      <c r="AW2146" s="3">
        <v>287</v>
      </c>
      <c r="AX2146" s="3">
        <v>136</v>
      </c>
      <c r="AY2146" s="3">
        <v>159</v>
      </c>
      <c r="AZ2146" s="3">
        <v>164</v>
      </c>
      <c r="BA2146" s="3">
        <v>190</v>
      </c>
      <c r="BB2146" s="3">
        <v>200</v>
      </c>
      <c r="BC2146" s="3">
        <v>162</v>
      </c>
      <c r="BD2146" s="3">
        <v>129</v>
      </c>
      <c r="BE2146" s="3">
        <v>130</v>
      </c>
      <c r="BF2146" s="3">
        <v>343</v>
      </c>
      <c r="BG2146" s="3">
        <v>239</v>
      </c>
      <c r="BH2146" s="3">
        <v>181</v>
      </c>
      <c r="BI2146" s="3">
        <v>191</v>
      </c>
      <c r="BJ2146" s="3">
        <v>434</v>
      </c>
      <c r="BK2146" s="3">
        <v>150</v>
      </c>
      <c r="BL2146" s="3">
        <v>103</v>
      </c>
      <c r="BM2146" s="3">
        <v>148</v>
      </c>
      <c r="BN2146" s="3">
        <v>377</v>
      </c>
    </row>
    <row r="2147" spans="1:66" x14ac:dyDescent="0.3">
      <c r="A2147" s="3" t="s">
        <v>1567</v>
      </c>
      <c r="B2147" s="3" t="s">
        <v>35</v>
      </c>
      <c r="C2147" s="3" t="s">
        <v>11</v>
      </c>
      <c r="D2147" s="3">
        <v>2043</v>
      </c>
      <c r="E2147" s="3">
        <v>2483</v>
      </c>
      <c r="F2147" s="3">
        <v>2637</v>
      </c>
      <c r="G2147" s="3">
        <v>2051</v>
      </c>
      <c r="H2147" s="3">
        <v>2055</v>
      </c>
      <c r="I2147" s="3">
        <v>3538</v>
      </c>
      <c r="J2147" s="3">
        <v>4236</v>
      </c>
      <c r="K2147" s="3">
        <v>4951</v>
      </c>
      <c r="L2147" s="3">
        <v>4325</v>
      </c>
      <c r="M2147" s="3">
        <v>4408</v>
      </c>
      <c r="N2147" s="3">
        <v>4014</v>
      </c>
      <c r="O2147" s="3">
        <v>4374</v>
      </c>
      <c r="P2147" s="3">
        <v>4786</v>
      </c>
      <c r="Q2147" s="3">
        <v>4815</v>
      </c>
      <c r="R2147" s="3">
        <v>4125</v>
      </c>
      <c r="S2147" s="3">
        <v>3557</v>
      </c>
      <c r="T2147" s="3">
        <v>5403</v>
      </c>
      <c r="U2147" s="3">
        <v>4995</v>
      </c>
      <c r="V2147" s="3">
        <v>4255</v>
      </c>
      <c r="W2147" s="3">
        <v>3715</v>
      </c>
      <c r="X2147" s="3">
        <v>3993</v>
      </c>
      <c r="Y2147" s="3">
        <v>2891</v>
      </c>
      <c r="Z2147" s="3">
        <v>2367</v>
      </c>
      <c r="AA2147" s="3">
        <v>3012</v>
      </c>
      <c r="AB2147" s="3">
        <v>3543</v>
      </c>
      <c r="AC2147" s="3">
        <v>4079</v>
      </c>
      <c r="AD2147" s="3">
        <v>4441</v>
      </c>
      <c r="AE2147" s="3">
        <v>4093</v>
      </c>
      <c r="AF2147" s="3">
        <v>3893</v>
      </c>
      <c r="AG2147" s="3">
        <v>4413</v>
      </c>
      <c r="AH2147" s="3">
        <v>4833</v>
      </c>
      <c r="AI2147" s="3">
        <v>3973</v>
      </c>
      <c r="AJ2147" s="3">
        <v>3253</v>
      </c>
      <c r="AK2147" s="3">
        <v>4094</v>
      </c>
      <c r="AL2147" s="3">
        <v>3863</v>
      </c>
      <c r="AM2147" s="3">
        <v>4990</v>
      </c>
      <c r="AN2147" s="3">
        <v>5484</v>
      </c>
      <c r="AO2147" s="3">
        <v>4873</v>
      </c>
      <c r="AP2147" s="3">
        <v>5246</v>
      </c>
      <c r="AQ2147" s="3">
        <v>6224</v>
      </c>
      <c r="AR2147" s="3">
        <v>6475</v>
      </c>
      <c r="AS2147" s="3">
        <v>7900</v>
      </c>
      <c r="AT2147" s="3">
        <v>6556</v>
      </c>
      <c r="AU2147" s="3">
        <v>6525</v>
      </c>
      <c r="AV2147" s="3">
        <v>6167</v>
      </c>
      <c r="AW2147" s="3">
        <v>6846</v>
      </c>
      <c r="AX2147" s="3">
        <v>5896</v>
      </c>
      <c r="AY2147" s="3">
        <v>5737</v>
      </c>
      <c r="AZ2147" s="3">
        <v>4716</v>
      </c>
      <c r="BA2147" s="3">
        <v>4787</v>
      </c>
      <c r="BB2147" s="3">
        <v>5015</v>
      </c>
      <c r="BC2147" s="3">
        <v>4743</v>
      </c>
      <c r="BD2147" s="3">
        <v>5276</v>
      </c>
      <c r="BE2147" s="3">
        <v>5265</v>
      </c>
      <c r="BF2147" s="3">
        <v>5462</v>
      </c>
      <c r="BG2147" s="3">
        <v>5005</v>
      </c>
      <c r="BH2147" s="3">
        <v>5566</v>
      </c>
      <c r="BI2147" s="3">
        <v>5392</v>
      </c>
      <c r="BJ2147" s="3">
        <v>5394</v>
      </c>
      <c r="BK2147" s="3">
        <v>4467</v>
      </c>
      <c r="BL2147" s="3">
        <v>3806</v>
      </c>
      <c r="BM2147" s="3">
        <v>5118</v>
      </c>
      <c r="BN2147" s="3">
        <v>5173</v>
      </c>
    </row>
    <row r="2148" spans="1:66" x14ac:dyDescent="0.3">
      <c r="A2148" s="3" t="s">
        <v>1567</v>
      </c>
      <c r="B2148" s="3" t="s">
        <v>35</v>
      </c>
      <c r="C2148" s="3" t="s">
        <v>9</v>
      </c>
      <c r="D2148" s="3">
        <v>131</v>
      </c>
      <c r="E2148" s="3">
        <v>130</v>
      </c>
      <c r="F2148" s="3">
        <v>153</v>
      </c>
      <c r="G2148" s="3">
        <v>129</v>
      </c>
      <c r="H2148" s="3">
        <v>134</v>
      </c>
      <c r="I2148" s="3">
        <v>211</v>
      </c>
      <c r="J2148" s="3">
        <v>243</v>
      </c>
      <c r="K2148" s="3">
        <v>305</v>
      </c>
      <c r="L2148" s="3">
        <v>266</v>
      </c>
      <c r="M2148" s="3">
        <v>253</v>
      </c>
      <c r="N2148" s="3">
        <v>250</v>
      </c>
      <c r="O2148" s="3">
        <v>306</v>
      </c>
      <c r="P2148" s="3">
        <v>363</v>
      </c>
      <c r="Q2148" s="3">
        <v>375</v>
      </c>
      <c r="R2148" s="3">
        <v>335</v>
      </c>
      <c r="S2148" s="3">
        <v>298</v>
      </c>
      <c r="T2148" s="3">
        <v>503</v>
      </c>
      <c r="U2148" s="3">
        <v>422</v>
      </c>
      <c r="V2148" s="3">
        <v>315</v>
      </c>
      <c r="W2148" s="3">
        <v>304</v>
      </c>
      <c r="X2148" s="3">
        <v>578</v>
      </c>
      <c r="Y2148" s="3">
        <v>184</v>
      </c>
      <c r="Z2148" s="3">
        <v>163</v>
      </c>
      <c r="AA2148" s="3">
        <v>225</v>
      </c>
      <c r="AB2148" s="3">
        <v>264</v>
      </c>
      <c r="AC2148" s="3">
        <v>395</v>
      </c>
      <c r="AD2148" s="3">
        <v>406</v>
      </c>
      <c r="AE2148" s="3">
        <v>391</v>
      </c>
      <c r="AF2148" s="3">
        <v>295</v>
      </c>
      <c r="AG2148" s="3">
        <v>297</v>
      </c>
      <c r="AH2148" s="3">
        <v>297</v>
      </c>
      <c r="AI2148" s="3">
        <v>207</v>
      </c>
      <c r="AJ2148" s="3">
        <v>206</v>
      </c>
      <c r="AK2148" s="3">
        <v>251</v>
      </c>
      <c r="AL2148" s="3">
        <v>125</v>
      </c>
      <c r="AM2148" s="3">
        <v>164</v>
      </c>
      <c r="AN2148" s="3">
        <v>151</v>
      </c>
      <c r="AO2148" s="3">
        <v>79</v>
      </c>
      <c r="AP2148" s="3">
        <v>93</v>
      </c>
      <c r="AQ2148" s="3">
        <v>55</v>
      </c>
      <c r="AR2148" s="3">
        <v>72</v>
      </c>
      <c r="AS2148" s="3">
        <v>61</v>
      </c>
      <c r="AT2148" s="3">
        <v>55</v>
      </c>
      <c r="AU2148" s="3">
        <v>39</v>
      </c>
      <c r="AV2148" s="3">
        <v>40</v>
      </c>
      <c r="AW2148" s="3">
        <v>42</v>
      </c>
      <c r="AX2148" s="3">
        <v>31</v>
      </c>
      <c r="AY2148" s="3">
        <v>28</v>
      </c>
      <c r="AZ2148" s="3">
        <v>32</v>
      </c>
      <c r="BA2148" s="3">
        <v>28</v>
      </c>
      <c r="BB2148" s="3">
        <v>21</v>
      </c>
      <c r="BC2148" s="3">
        <v>24</v>
      </c>
      <c r="BD2148" s="3">
        <v>10</v>
      </c>
      <c r="BE2148" s="3">
        <v>23</v>
      </c>
      <c r="BF2148" s="3">
        <v>13</v>
      </c>
      <c r="BG2148" s="3">
        <v>12</v>
      </c>
      <c r="BH2148" s="3">
        <v>14</v>
      </c>
      <c r="BI2148" s="3">
        <v>11</v>
      </c>
      <c r="BJ2148" s="3">
        <v>18</v>
      </c>
      <c r="BK2148" s="3">
        <v>7</v>
      </c>
      <c r="BL2148" s="3">
        <v>10</v>
      </c>
      <c r="BM2148" s="3">
        <v>14</v>
      </c>
      <c r="BN2148" s="3">
        <v>15</v>
      </c>
    </row>
    <row r="2149" spans="1:66" x14ac:dyDescent="0.3">
      <c r="A2149" s="3" t="s">
        <v>1567</v>
      </c>
      <c r="B2149" s="3" t="s">
        <v>35</v>
      </c>
      <c r="C2149" s="3" t="s">
        <v>7</v>
      </c>
      <c r="D2149" s="3">
        <v>5140</v>
      </c>
      <c r="E2149" s="3">
        <v>5302</v>
      </c>
      <c r="F2149" s="3">
        <v>6249</v>
      </c>
      <c r="G2149" s="3">
        <v>6962</v>
      </c>
      <c r="H2149" s="3">
        <v>7002</v>
      </c>
      <c r="I2149" s="3">
        <v>8531</v>
      </c>
      <c r="J2149" s="3">
        <v>9873</v>
      </c>
      <c r="K2149" s="3">
        <v>11344</v>
      </c>
      <c r="L2149" s="3">
        <v>11853</v>
      </c>
      <c r="M2149" s="3">
        <v>12473</v>
      </c>
      <c r="N2149" s="3">
        <v>12781</v>
      </c>
      <c r="O2149" s="3">
        <v>14650</v>
      </c>
      <c r="P2149" s="3">
        <v>16525</v>
      </c>
      <c r="Q2149" s="3">
        <v>20417</v>
      </c>
      <c r="R2149" s="3">
        <v>20081</v>
      </c>
      <c r="S2149" s="3">
        <v>16115</v>
      </c>
      <c r="T2149" s="3">
        <v>20257</v>
      </c>
      <c r="U2149" s="3">
        <v>21137</v>
      </c>
      <c r="V2149" s="3">
        <v>19096</v>
      </c>
      <c r="W2149" s="3">
        <v>18347</v>
      </c>
      <c r="X2149" s="3">
        <v>19437</v>
      </c>
      <c r="Y2149" s="3">
        <v>19276</v>
      </c>
      <c r="Z2149" s="3">
        <v>18374</v>
      </c>
      <c r="AA2149" s="3">
        <v>21761</v>
      </c>
      <c r="AB2149" s="3">
        <v>23458</v>
      </c>
      <c r="AC2149" s="3">
        <v>24639</v>
      </c>
      <c r="AD2149" s="3">
        <v>24949</v>
      </c>
      <c r="AE2149" s="3">
        <v>26979</v>
      </c>
      <c r="AF2149" s="3">
        <v>28802</v>
      </c>
      <c r="AG2149" s="3">
        <v>28101</v>
      </c>
      <c r="AH2149" s="3">
        <v>28927</v>
      </c>
      <c r="AI2149" s="3">
        <v>27760</v>
      </c>
      <c r="AJ2149" s="3">
        <v>27574</v>
      </c>
      <c r="AK2149" s="3">
        <v>30874</v>
      </c>
      <c r="AL2149" s="3">
        <v>31104</v>
      </c>
      <c r="AM2149" s="3">
        <v>34292</v>
      </c>
      <c r="AN2149" s="3">
        <v>40426</v>
      </c>
      <c r="AO2149" s="3">
        <v>36178</v>
      </c>
      <c r="AP2149" s="3">
        <v>37511</v>
      </c>
      <c r="AQ2149" s="3">
        <v>40637</v>
      </c>
      <c r="AR2149" s="3">
        <v>42597</v>
      </c>
      <c r="AS2149" s="3">
        <v>45554</v>
      </c>
      <c r="AT2149" s="3">
        <v>41946</v>
      </c>
      <c r="AU2149" s="3">
        <v>44173</v>
      </c>
      <c r="AV2149" s="3">
        <v>45732</v>
      </c>
      <c r="AW2149" s="3">
        <v>50768</v>
      </c>
      <c r="AX2149" s="3">
        <v>47937</v>
      </c>
      <c r="AY2149" s="3">
        <v>45635</v>
      </c>
      <c r="AZ2149" s="3">
        <v>38483</v>
      </c>
      <c r="BA2149" s="3">
        <v>37192</v>
      </c>
      <c r="BB2149" s="3">
        <v>39455</v>
      </c>
      <c r="BC2149" s="3">
        <v>37830</v>
      </c>
      <c r="BD2149" s="3">
        <v>35745</v>
      </c>
      <c r="BE2149" s="3">
        <v>38318</v>
      </c>
      <c r="BF2149" s="3">
        <v>39461</v>
      </c>
      <c r="BG2149" s="3">
        <v>41735</v>
      </c>
      <c r="BH2149" s="3">
        <v>39267</v>
      </c>
      <c r="BI2149" s="3">
        <v>43699</v>
      </c>
      <c r="BJ2149" s="3">
        <v>38327</v>
      </c>
      <c r="BK2149" s="3">
        <v>38793</v>
      </c>
      <c r="BL2149" s="3">
        <v>38981</v>
      </c>
      <c r="BM2149" s="3">
        <v>39859</v>
      </c>
      <c r="BN2149" s="3">
        <v>38800</v>
      </c>
    </row>
    <row r="2150" spans="1:66" x14ac:dyDescent="0.3">
      <c r="A2150" s="3" t="s">
        <v>1567</v>
      </c>
      <c r="B2150" s="3" t="s">
        <v>35</v>
      </c>
      <c r="C2150" s="3" t="s">
        <v>397</v>
      </c>
      <c r="D2150" s="3">
        <v>5139</v>
      </c>
      <c r="E2150" s="3">
        <v>5299</v>
      </c>
      <c r="F2150" s="3">
        <v>6248</v>
      </c>
      <c r="G2150" s="3">
        <v>6960</v>
      </c>
      <c r="H2150" s="3">
        <v>7000</v>
      </c>
      <c r="I2150" s="3">
        <v>8529</v>
      </c>
      <c r="J2150" s="3">
        <v>9871</v>
      </c>
      <c r="K2150" s="3">
        <v>11340</v>
      </c>
      <c r="L2150" s="3">
        <v>11839</v>
      </c>
      <c r="M2150" s="3">
        <v>12455</v>
      </c>
      <c r="N2150" s="3">
        <v>12724</v>
      </c>
      <c r="O2150" s="3">
        <v>14133</v>
      </c>
      <c r="P2150" s="3">
        <v>15492</v>
      </c>
      <c r="Q2150" s="3">
        <v>17840</v>
      </c>
      <c r="R2150" s="3">
        <v>16816</v>
      </c>
      <c r="S2150" s="3">
        <v>15038</v>
      </c>
      <c r="T2150" s="3">
        <v>18223</v>
      </c>
      <c r="U2150" s="3">
        <v>18724</v>
      </c>
      <c r="V2150" s="3">
        <v>17814</v>
      </c>
      <c r="W2150" s="3">
        <v>18129</v>
      </c>
      <c r="X2150" s="3">
        <v>19022</v>
      </c>
      <c r="Y2150" s="3">
        <v>18904</v>
      </c>
      <c r="Z2150" s="3">
        <v>18115</v>
      </c>
      <c r="AA2150" s="3">
        <v>21546</v>
      </c>
      <c r="AB2150" s="3">
        <v>23289</v>
      </c>
      <c r="AC2150" s="3">
        <v>24405</v>
      </c>
      <c r="AD2150" s="3">
        <v>24780</v>
      </c>
      <c r="AE2150" s="3">
        <v>26825</v>
      </c>
      <c r="AF2150" s="3">
        <v>28487</v>
      </c>
      <c r="AG2150" s="3">
        <v>27783</v>
      </c>
      <c r="AH2150" s="3">
        <v>28709</v>
      </c>
      <c r="AI2150" s="3">
        <v>27567</v>
      </c>
      <c r="AJ2150" s="3">
        <v>27375</v>
      </c>
      <c r="AK2150" s="3">
        <v>30538</v>
      </c>
      <c r="AL2150" s="3">
        <v>30807</v>
      </c>
      <c r="AM2150" s="3">
        <v>33907</v>
      </c>
      <c r="AN2150" s="3">
        <v>39867</v>
      </c>
      <c r="AO2150" s="3">
        <v>35719</v>
      </c>
      <c r="AP2150" s="3">
        <v>36110</v>
      </c>
      <c r="AQ2150" s="3">
        <v>39572</v>
      </c>
      <c r="AR2150" s="3">
        <v>41588</v>
      </c>
      <c r="AS2150" s="3">
        <v>45011</v>
      </c>
      <c r="AT2150" s="3">
        <v>41505</v>
      </c>
      <c r="AU2150" s="3">
        <v>43559</v>
      </c>
      <c r="AV2150" s="3">
        <v>45483</v>
      </c>
      <c r="AW2150" s="3">
        <v>50481</v>
      </c>
      <c r="AX2150" s="3">
        <v>47801</v>
      </c>
      <c r="AY2150" s="3">
        <v>45476</v>
      </c>
      <c r="AZ2150" s="3">
        <v>38319</v>
      </c>
      <c r="BA2150" s="3">
        <v>37002</v>
      </c>
      <c r="BB2150" s="3">
        <v>39255</v>
      </c>
      <c r="BC2150" s="3">
        <v>37668</v>
      </c>
      <c r="BD2150" s="3">
        <v>35616</v>
      </c>
      <c r="BE2150" s="3">
        <v>38188</v>
      </c>
      <c r="BF2150" s="3">
        <v>39118</v>
      </c>
      <c r="BG2150" s="3">
        <v>41496</v>
      </c>
      <c r="BH2150" s="3">
        <v>39086</v>
      </c>
      <c r="BI2150" s="3">
        <v>43508</v>
      </c>
      <c r="BJ2150" s="3">
        <v>37893</v>
      </c>
      <c r="BK2150" s="3">
        <v>38643</v>
      </c>
      <c r="BL2150" s="3">
        <v>38878</v>
      </c>
      <c r="BM2150" s="3">
        <v>39711</v>
      </c>
      <c r="BN2150" s="3">
        <v>38423</v>
      </c>
    </row>
    <row r="2151" spans="1:66" x14ac:dyDescent="0.3">
      <c r="A2151" s="3" t="s">
        <v>1567</v>
      </c>
      <c r="B2151" s="3" t="s">
        <v>35</v>
      </c>
      <c r="C2151" s="3" t="s">
        <v>1363</v>
      </c>
      <c r="D2151" s="3">
        <v>1</v>
      </c>
      <c r="E2151" s="3">
        <v>3</v>
      </c>
      <c r="F2151" s="3">
        <v>1</v>
      </c>
      <c r="G2151" s="3">
        <v>2</v>
      </c>
      <c r="H2151" s="3">
        <v>2</v>
      </c>
      <c r="I2151" s="3">
        <v>2</v>
      </c>
      <c r="J2151" s="3">
        <v>1</v>
      </c>
      <c r="K2151" s="3">
        <v>4</v>
      </c>
      <c r="L2151" s="3">
        <v>15</v>
      </c>
      <c r="M2151" s="3">
        <v>18</v>
      </c>
      <c r="N2151" s="3">
        <v>58</v>
      </c>
      <c r="O2151" s="3">
        <v>518</v>
      </c>
      <c r="P2151" s="3">
        <v>1033</v>
      </c>
      <c r="Q2151" s="3">
        <v>2577</v>
      </c>
      <c r="R2151" s="3">
        <v>3266</v>
      </c>
      <c r="S2151" s="3">
        <v>1077</v>
      </c>
      <c r="T2151" s="3">
        <v>2035</v>
      </c>
      <c r="U2151" s="3">
        <v>2414</v>
      </c>
      <c r="V2151" s="3">
        <v>1283</v>
      </c>
      <c r="W2151" s="3">
        <v>219</v>
      </c>
      <c r="X2151" s="3">
        <v>415</v>
      </c>
      <c r="Y2151" s="3">
        <v>372</v>
      </c>
      <c r="Z2151" s="3">
        <v>259</v>
      </c>
      <c r="AA2151" s="3">
        <v>215</v>
      </c>
      <c r="AB2151" s="3">
        <v>169</v>
      </c>
      <c r="AC2151" s="3">
        <v>235</v>
      </c>
      <c r="AD2151" s="3">
        <v>169</v>
      </c>
      <c r="AE2151" s="3">
        <v>154</v>
      </c>
      <c r="AF2151" s="3">
        <v>315</v>
      </c>
      <c r="AG2151" s="3">
        <v>318</v>
      </c>
      <c r="AH2151" s="3">
        <v>218</v>
      </c>
      <c r="AI2151" s="3">
        <v>194</v>
      </c>
      <c r="AJ2151" s="3">
        <v>199</v>
      </c>
      <c r="AK2151" s="3">
        <v>336</v>
      </c>
      <c r="AL2151" s="3">
        <v>297</v>
      </c>
      <c r="AM2151" s="3">
        <v>386</v>
      </c>
      <c r="AN2151" s="3">
        <v>559</v>
      </c>
      <c r="AO2151" s="3">
        <v>458</v>
      </c>
      <c r="AP2151" s="3">
        <v>1400</v>
      </c>
      <c r="AQ2151" s="3">
        <v>1065</v>
      </c>
      <c r="AR2151" s="3">
        <v>1009</v>
      </c>
      <c r="AS2151" s="3">
        <v>543</v>
      </c>
      <c r="AT2151" s="3">
        <v>441</v>
      </c>
      <c r="AU2151" s="3">
        <v>614</v>
      </c>
      <c r="AV2151" s="3">
        <v>250</v>
      </c>
      <c r="AW2151" s="3">
        <v>287</v>
      </c>
      <c r="AX2151" s="3">
        <v>136</v>
      </c>
      <c r="AY2151" s="3">
        <v>159</v>
      </c>
      <c r="AZ2151" s="3">
        <v>164</v>
      </c>
      <c r="BA2151" s="3">
        <v>190</v>
      </c>
      <c r="BB2151" s="3">
        <v>200</v>
      </c>
      <c r="BC2151" s="3">
        <v>162</v>
      </c>
      <c r="BD2151" s="3">
        <v>129</v>
      </c>
      <c r="BE2151" s="3">
        <v>130</v>
      </c>
      <c r="BF2151" s="3">
        <v>343</v>
      </c>
      <c r="BG2151" s="3">
        <v>239</v>
      </c>
      <c r="BH2151" s="3">
        <v>181</v>
      </c>
      <c r="BI2151" s="3">
        <v>191</v>
      </c>
      <c r="BJ2151" s="3">
        <v>434</v>
      </c>
      <c r="BK2151" s="3">
        <v>150</v>
      </c>
      <c r="BL2151" s="3">
        <v>103</v>
      </c>
      <c r="BM2151" s="3">
        <v>148</v>
      </c>
      <c r="BN2151" s="3">
        <v>377</v>
      </c>
    </row>
    <row r="2152" spans="1:66" x14ac:dyDescent="0.3">
      <c r="A2152" s="3" t="s">
        <v>1567</v>
      </c>
      <c r="B2152" s="3" t="s">
        <v>35</v>
      </c>
      <c r="C2152" s="3" t="s">
        <v>1514</v>
      </c>
      <c r="D2152" s="3">
        <v>2592</v>
      </c>
      <c r="E2152" s="3">
        <v>2316</v>
      </c>
      <c r="F2152" s="3">
        <v>3023</v>
      </c>
      <c r="G2152" s="3">
        <v>4412</v>
      </c>
      <c r="H2152" s="3">
        <v>4428</v>
      </c>
      <c r="I2152" s="3">
        <v>4177</v>
      </c>
      <c r="J2152" s="3">
        <v>4701</v>
      </c>
      <c r="K2152" s="3">
        <v>5214</v>
      </c>
      <c r="L2152" s="3">
        <v>6490</v>
      </c>
      <c r="M2152" s="3">
        <v>7073</v>
      </c>
      <c r="N2152" s="3">
        <v>7747</v>
      </c>
      <c r="O2152" s="3">
        <v>8579</v>
      </c>
      <c r="P2152" s="3">
        <v>9308</v>
      </c>
      <c r="Q2152" s="3">
        <v>11582</v>
      </c>
      <c r="R2152" s="3">
        <v>11401</v>
      </c>
      <c r="S2152" s="3">
        <v>10331</v>
      </c>
      <c r="T2152" s="3">
        <v>10880</v>
      </c>
      <c r="U2152" s="3">
        <v>12104</v>
      </c>
      <c r="V2152" s="3">
        <v>12344</v>
      </c>
      <c r="W2152" s="3">
        <v>13243</v>
      </c>
      <c r="X2152" s="3">
        <v>14135</v>
      </c>
      <c r="Y2152" s="3">
        <v>14602</v>
      </c>
      <c r="Z2152" s="3">
        <v>14544</v>
      </c>
      <c r="AA2152" s="3">
        <v>16148</v>
      </c>
      <c r="AB2152" s="3">
        <v>16940</v>
      </c>
      <c r="AC2152" s="3">
        <v>18205</v>
      </c>
      <c r="AD2152" s="3">
        <v>18826</v>
      </c>
      <c r="AE2152" s="3">
        <v>21194</v>
      </c>
      <c r="AF2152" s="3">
        <v>22922</v>
      </c>
      <c r="AG2152" s="3">
        <v>21990</v>
      </c>
      <c r="AH2152" s="3">
        <v>22069</v>
      </c>
      <c r="AI2152" s="3">
        <v>22389</v>
      </c>
      <c r="AJ2152" s="3">
        <v>22709</v>
      </c>
      <c r="AK2152" s="3">
        <v>24984</v>
      </c>
      <c r="AL2152" s="3">
        <v>25667</v>
      </c>
      <c r="AM2152" s="3">
        <v>27300</v>
      </c>
      <c r="AN2152" s="3">
        <v>33077</v>
      </c>
      <c r="AO2152" s="3">
        <v>29899</v>
      </c>
      <c r="AP2152" s="3">
        <v>30055</v>
      </c>
      <c r="AQ2152" s="3">
        <v>32082</v>
      </c>
      <c r="AR2152" s="3">
        <v>33804</v>
      </c>
      <c r="AS2152" s="3">
        <v>35439</v>
      </c>
      <c r="AT2152" s="3">
        <v>33867</v>
      </c>
      <c r="AU2152" s="3">
        <v>36054</v>
      </c>
      <c r="AV2152" s="3">
        <v>38197</v>
      </c>
      <c r="AW2152" s="3">
        <v>42750</v>
      </c>
      <c r="AX2152" s="3">
        <v>41060</v>
      </c>
      <c r="AY2152" s="3">
        <v>38876</v>
      </c>
      <c r="AZ2152" s="3">
        <v>32816</v>
      </c>
      <c r="BA2152" s="3">
        <v>30873</v>
      </c>
      <c r="BB2152" s="3">
        <v>32870</v>
      </c>
      <c r="BC2152" s="3">
        <v>31176</v>
      </c>
      <c r="BD2152" s="3">
        <v>28218</v>
      </c>
      <c r="BE2152" s="3">
        <v>30140</v>
      </c>
      <c r="BF2152" s="3">
        <v>30886</v>
      </c>
      <c r="BG2152" s="3">
        <v>33506</v>
      </c>
      <c r="BH2152" s="3">
        <v>30114</v>
      </c>
      <c r="BI2152" s="3">
        <v>34796</v>
      </c>
      <c r="BJ2152" s="3">
        <v>29742</v>
      </c>
      <c r="BK2152" s="3">
        <v>31742</v>
      </c>
      <c r="BL2152" s="3">
        <v>32482</v>
      </c>
      <c r="BM2152" s="3">
        <v>32650</v>
      </c>
      <c r="BN2152" s="3">
        <v>31332</v>
      </c>
    </row>
    <row r="2153" spans="1:66" x14ac:dyDescent="0.3">
      <c r="A2153" s="3" t="s">
        <v>1567</v>
      </c>
      <c r="B2153" s="3" t="s">
        <v>35</v>
      </c>
      <c r="C2153" s="3" t="s">
        <v>1516</v>
      </c>
      <c r="D2153" s="3">
        <v>5140</v>
      </c>
      <c r="E2153" s="3">
        <v>5302</v>
      </c>
      <c r="F2153" s="3">
        <v>6249</v>
      </c>
      <c r="G2153" s="3">
        <v>6962</v>
      </c>
      <c r="H2153" s="3">
        <v>7002</v>
      </c>
      <c r="I2153" s="3">
        <v>8531</v>
      </c>
      <c r="J2153" s="3">
        <v>9873</v>
      </c>
      <c r="K2153" s="3">
        <v>11344</v>
      </c>
      <c r="L2153" s="3">
        <v>11853</v>
      </c>
      <c r="M2153" s="3">
        <v>12473</v>
      </c>
      <c r="N2153" s="3">
        <v>12781</v>
      </c>
      <c r="O2153" s="3">
        <v>14650</v>
      </c>
      <c r="P2153" s="3">
        <v>16525</v>
      </c>
      <c r="Q2153" s="3">
        <v>20417</v>
      </c>
      <c r="R2153" s="3">
        <v>20081</v>
      </c>
      <c r="S2153" s="3">
        <v>16115</v>
      </c>
      <c r="T2153" s="3">
        <v>20257</v>
      </c>
      <c r="U2153" s="3">
        <v>21137</v>
      </c>
      <c r="V2153" s="3">
        <v>19096</v>
      </c>
      <c r="W2153" s="3">
        <v>18347</v>
      </c>
      <c r="X2153" s="3">
        <v>19437</v>
      </c>
      <c r="Y2153" s="3">
        <v>19276</v>
      </c>
      <c r="Z2153" s="3">
        <v>18374</v>
      </c>
      <c r="AA2153" s="3">
        <v>21761</v>
      </c>
      <c r="AB2153" s="3">
        <v>23458</v>
      </c>
      <c r="AC2153" s="3">
        <v>24639</v>
      </c>
      <c r="AD2153" s="3">
        <v>24949</v>
      </c>
      <c r="AE2153" s="3">
        <v>26979</v>
      </c>
      <c r="AF2153" s="3">
        <v>28802</v>
      </c>
      <c r="AG2153" s="3">
        <v>28101</v>
      </c>
      <c r="AH2153" s="3">
        <v>28927</v>
      </c>
      <c r="AI2153" s="3">
        <v>27760</v>
      </c>
      <c r="AJ2153" s="3">
        <v>27574</v>
      </c>
      <c r="AK2153" s="3">
        <v>30874</v>
      </c>
      <c r="AL2153" s="3">
        <v>31104</v>
      </c>
      <c r="AM2153" s="3">
        <v>34292</v>
      </c>
      <c r="AN2153" s="3">
        <v>40426</v>
      </c>
      <c r="AO2153" s="3">
        <v>36178</v>
      </c>
      <c r="AP2153" s="3">
        <v>37511</v>
      </c>
      <c r="AQ2153" s="3">
        <v>40637</v>
      </c>
      <c r="AR2153" s="3">
        <v>42597</v>
      </c>
      <c r="AS2153" s="3">
        <v>45554</v>
      </c>
      <c r="AT2153" s="3">
        <v>41946</v>
      </c>
      <c r="AU2153" s="3">
        <v>44173</v>
      </c>
      <c r="AV2153" s="3">
        <v>45732</v>
      </c>
      <c r="AW2153" s="3">
        <v>50768</v>
      </c>
      <c r="AX2153" s="3">
        <v>47937</v>
      </c>
      <c r="AY2153" s="3">
        <v>45635</v>
      </c>
      <c r="AZ2153" s="3">
        <v>38483</v>
      </c>
      <c r="BA2153" s="3">
        <v>36809</v>
      </c>
      <c r="BB2153" s="3">
        <v>39178</v>
      </c>
      <c r="BC2153" s="3">
        <v>37193</v>
      </c>
      <c r="BD2153" s="3">
        <v>35122</v>
      </c>
      <c r="BE2153" s="3">
        <v>37108</v>
      </c>
      <c r="BF2153" s="3">
        <v>38296</v>
      </c>
      <c r="BG2153" s="3">
        <v>40397</v>
      </c>
      <c r="BH2153" s="3">
        <v>37624</v>
      </c>
      <c r="BI2153" s="3">
        <v>41928</v>
      </c>
      <c r="BJ2153" s="3">
        <v>36994</v>
      </c>
      <c r="BK2153" s="3">
        <v>37451</v>
      </c>
      <c r="BL2153" s="3">
        <v>37479</v>
      </c>
      <c r="BM2153" s="3">
        <v>39217</v>
      </c>
      <c r="BN2153" s="3">
        <v>38199</v>
      </c>
    </row>
    <row r="2154" spans="1:66" x14ac:dyDescent="0.3">
      <c r="A2154" s="3" t="s">
        <v>1567</v>
      </c>
      <c r="B2154" s="3" t="s">
        <v>35</v>
      </c>
      <c r="C2154" s="3" t="s">
        <v>5</v>
      </c>
      <c r="D2154" s="3">
        <v>0</v>
      </c>
      <c r="E2154" s="3">
        <v>0</v>
      </c>
      <c r="F2154" s="3">
        <v>0</v>
      </c>
      <c r="G2154" s="3">
        <v>0</v>
      </c>
      <c r="H2154" s="3">
        <v>0</v>
      </c>
      <c r="I2154" s="3">
        <v>0</v>
      </c>
      <c r="J2154" s="3">
        <v>0</v>
      </c>
      <c r="K2154" s="3">
        <v>0</v>
      </c>
      <c r="L2154" s="3">
        <v>0</v>
      </c>
      <c r="M2154" s="3">
        <v>0</v>
      </c>
      <c r="N2154" s="3">
        <v>0</v>
      </c>
      <c r="O2154" s="3">
        <v>0</v>
      </c>
      <c r="P2154" s="3">
        <v>0</v>
      </c>
      <c r="Q2154" s="3">
        <v>0</v>
      </c>
      <c r="R2154" s="3">
        <v>0</v>
      </c>
      <c r="S2154" s="3">
        <v>0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  <c r="AN2154" s="3">
        <v>0</v>
      </c>
      <c r="AO2154" s="3">
        <v>0</v>
      </c>
      <c r="AP2154" s="3">
        <v>0</v>
      </c>
      <c r="AQ2154" s="3">
        <v>0</v>
      </c>
      <c r="AR2154" s="3">
        <v>0</v>
      </c>
      <c r="AS2154" s="3">
        <v>0</v>
      </c>
      <c r="AT2154" s="3">
        <v>0</v>
      </c>
      <c r="AU2154" s="3">
        <v>0</v>
      </c>
      <c r="AV2154" s="3">
        <v>0</v>
      </c>
      <c r="AW2154" s="3">
        <v>0</v>
      </c>
      <c r="AX2154" s="3">
        <v>0</v>
      </c>
      <c r="AY2154" s="3">
        <v>0</v>
      </c>
      <c r="AZ2154" s="3">
        <v>0</v>
      </c>
      <c r="BA2154" s="3">
        <v>0</v>
      </c>
      <c r="BB2154" s="3">
        <v>0</v>
      </c>
      <c r="BC2154" s="3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</row>
    <row r="2155" spans="1:66" x14ac:dyDescent="0.3">
      <c r="A2155" s="3" t="s">
        <v>1567</v>
      </c>
      <c r="B2155" s="3" t="s">
        <v>35</v>
      </c>
      <c r="C2155" s="3" t="s">
        <v>1422</v>
      </c>
      <c r="AZ2155" s="3">
        <v>36456</v>
      </c>
      <c r="BA2155" s="3">
        <v>36549</v>
      </c>
      <c r="BB2155" s="3">
        <v>36636</v>
      </c>
      <c r="BC2155" s="3">
        <v>37114</v>
      </c>
      <c r="BD2155" s="3">
        <v>38488</v>
      </c>
      <c r="BE2155" s="3">
        <v>38210</v>
      </c>
      <c r="BF2155" s="3">
        <v>38250</v>
      </c>
      <c r="BG2155" s="3">
        <v>36303</v>
      </c>
      <c r="BH2155" s="3">
        <v>37078</v>
      </c>
      <c r="BI2155" s="3">
        <v>36869</v>
      </c>
      <c r="BJ2155" s="3">
        <v>36989</v>
      </c>
      <c r="BK2155" s="3">
        <v>36629</v>
      </c>
      <c r="BL2155" s="3">
        <v>37279</v>
      </c>
      <c r="BM2155" s="3">
        <v>38250</v>
      </c>
      <c r="BN2155" s="3">
        <v>36198</v>
      </c>
    </row>
    <row r="2156" spans="1:66" x14ac:dyDescent="0.3">
      <c r="A2156" s="3" t="s">
        <v>1567</v>
      </c>
      <c r="B2156" s="3" t="s">
        <v>35</v>
      </c>
      <c r="C2156" s="3" t="s">
        <v>3</v>
      </c>
      <c r="D2156" s="3">
        <v>0</v>
      </c>
      <c r="E2156" s="3">
        <v>0</v>
      </c>
      <c r="F2156" s="3">
        <v>0</v>
      </c>
      <c r="G2156" s="3">
        <v>0</v>
      </c>
      <c r="H2156" s="3">
        <v>0</v>
      </c>
      <c r="I2156" s="3">
        <v>0</v>
      </c>
      <c r="J2156" s="3">
        <v>0</v>
      </c>
      <c r="K2156" s="3">
        <v>0</v>
      </c>
      <c r="L2156" s="3">
        <v>0</v>
      </c>
      <c r="M2156" s="3">
        <v>0</v>
      </c>
      <c r="N2156" s="3">
        <v>0</v>
      </c>
      <c r="O2156" s="3">
        <v>0</v>
      </c>
      <c r="P2156" s="3">
        <v>0</v>
      </c>
      <c r="Q2156" s="3">
        <v>0</v>
      </c>
      <c r="R2156" s="3">
        <v>0</v>
      </c>
      <c r="S2156" s="3">
        <v>0</v>
      </c>
      <c r="T2156" s="3">
        <v>0</v>
      </c>
      <c r="U2156" s="3">
        <v>0</v>
      </c>
      <c r="V2156" s="3">
        <v>0</v>
      </c>
      <c r="W2156" s="3">
        <v>0</v>
      </c>
      <c r="X2156" s="3">
        <v>0</v>
      </c>
      <c r="Y2156" s="3">
        <v>0</v>
      </c>
      <c r="Z2156" s="3">
        <v>0</v>
      </c>
      <c r="AA2156" s="3">
        <v>0</v>
      </c>
      <c r="AB2156" s="3">
        <v>0</v>
      </c>
      <c r="AC2156" s="3">
        <v>0</v>
      </c>
      <c r="AD2156" s="3">
        <v>0</v>
      </c>
      <c r="AE2156" s="3">
        <v>0</v>
      </c>
      <c r="AF2156" s="3">
        <v>0</v>
      </c>
      <c r="AG2156" s="3">
        <v>0</v>
      </c>
      <c r="AH2156" s="3">
        <v>0</v>
      </c>
      <c r="AI2156" s="3">
        <v>0</v>
      </c>
      <c r="AJ2156" s="3">
        <v>0</v>
      </c>
      <c r="AK2156" s="3">
        <v>0</v>
      </c>
      <c r="AL2156" s="3">
        <v>0</v>
      </c>
      <c r="AM2156" s="3">
        <v>0</v>
      </c>
      <c r="AN2156" s="3">
        <v>0</v>
      </c>
      <c r="AO2156" s="3">
        <v>0</v>
      </c>
      <c r="AP2156" s="3">
        <v>0</v>
      </c>
      <c r="AQ2156" s="3">
        <v>0</v>
      </c>
      <c r="AR2156" s="3">
        <v>0</v>
      </c>
      <c r="AS2156" s="3">
        <v>0</v>
      </c>
      <c r="AT2156" s="3">
        <v>0</v>
      </c>
      <c r="AU2156" s="3">
        <v>0</v>
      </c>
      <c r="AV2156" s="3">
        <v>0</v>
      </c>
      <c r="AW2156" s="3">
        <v>0</v>
      </c>
      <c r="AX2156" s="3">
        <v>0</v>
      </c>
      <c r="AY2156" s="3">
        <v>0</v>
      </c>
      <c r="AZ2156" s="3">
        <v>0</v>
      </c>
      <c r="BA2156" s="3">
        <v>0</v>
      </c>
      <c r="BB2156" s="3">
        <v>0</v>
      </c>
      <c r="BC2156" s="3">
        <v>0</v>
      </c>
      <c r="BD2156" s="3">
        <v>0</v>
      </c>
      <c r="BE2156" s="3">
        <v>0</v>
      </c>
      <c r="BF2156" s="3">
        <v>0</v>
      </c>
      <c r="BG2156" s="3">
        <v>0</v>
      </c>
      <c r="BH2156" s="3">
        <v>0</v>
      </c>
      <c r="BI2156" s="3">
        <v>0</v>
      </c>
      <c r="BJ2156" s="3">
        <v>0</v>
      </c>
      <c r="BK2156" s="3">
        <v>0</v>
      </c>
      <c r="BL2156" s="3">
        <v>0</v>
      </c>
      <c r="BM2156" s="3">
        <v>0</v>
      </c>
      <c r="BN2156" s="3">
        <v>0</v>
      </c>
    </row>
    <row r="2157" spans="1:66" x14ac:dyDescent="0.3">
      <c r="A2157" s="3" t="s">
        <v>1567</v>
      </c>
      <c r="B2157" s="3" t="s">
        <v>35</v>
      </c>
      <c r="C2157" s="3" t="s">
        <v>685</v>
      </c>
      <c r="AH2157" s="3">
        <v>-12567</v>
      </c>
      <c r="AI2157" s="3">
        <v>-4842</v>
      </c>
      <c r="AJ2157" s="3">
        <v>-3512</v>
      </c>
      <c r="AK2157" s="3">
        <v>-954</v>
      </c>
      <c r="AL2157" s="3">
        <v>-3509</v>
      </c>
      <c r="AM2157" s="3">
        <v>402</v>
      </c>
      <c r="AN2157" s="3">
        <v>9480</v>
      </c>
      <c r="AO2157" s="3">
        <v>6979</v>
      </c>
      <c r="AP2157" s="3">
        <v>8350</v>
      </c>
      <c r="AQ2157" s="3">
        <v>9331</v>
      </c>
      <c r="AR2157" s="3">
        <v>9747</v>
      </c>
      <c r="AS2157" s="3">
        <v>12047</v>
      </c>
      <c r="AT2157" s="3">
        <v>11280</v>
      </c>
      <c r="AU2157" s="3">
        <v>13629</v>
      </c>
      <c r="AV2157" s="3">
        <v>18539</v>
      </c>
      <c r="AW2157" s="3">
        <v>10752</v>
      </c>
      <c r="AX2157" s="3">
        <v>12020</v>
      </c>
      <c r="AY2157" s="3">
        <v>8327</v>
      </c>
      <c r="AZ2157" s="3">
        <v>14026</v>
      </c>
      <c r="BA2157" s="3">
        <v>16116</v>
      </c>
      <c r="BB2157" s="3">
        <v>17887</v>
      </c>
      <c r="BC2157" s="3">
        <v>25370</v>
      </c>
      <c r="BD2157" s="3">
        <v>22962</v>
      </c>
      <c r="BE2157" s="3">
        <v>23338</v>
      </c>
      <c r="BF2157" s="3">
        <v>23345</v>
      </c>
      <c r="BG2157" s="3">
        <v>21213</v>
      </c>
      <c r="BH2157" s="3">
        <v>18944</v>
      </c>
      <c r="BI2157" s="3">
        <v>19303</v>
      </c>
      <c r="BJ2157" s="3">
        <v>23994</v>
      </c>
      <c r="BK2157" s="3">
        <v>23673</v>
      </c>
      <c r="BL2157" s="3">
        <v>25731</v>
      </c>
      <c r="BM2157" s="3">
        <v>25603</v>
      </c>
    </row>
    <row r="2158" spans="1:66" x14ac:dyDescent="0.3">
      <c r="A2158" s="3" t="s">
        <v>1567</v>
      </c>
      <c r="B2158" s="3" t="s">
        <v>35</v>
      </c>
      <c r="C2158" s="3" t="s">
        <v>0</v>
      </c>
      <c r="D2158" s="3">
        <v>0</v>
      </c>
      <c r="E2158" s="3">
        <v>0</v>
      </c>
      <c r="F2158" s="3">
        <v>0</v>
      </c>
      <c r="G2158" s="3">
        <v>0</v>
      </c>
      <c r="H2158" s="3">
        <v>0</v>
      </c>
      <c r="I2158" s="3">
        <v>0</v>
      </c>
      <c r="J2158" s="3">
        <v>0</v>
      </c>
      <c r="K2158" s="3">
        <v>0</v>
      </c>
      <c r="L2158" s="3">
        <v>0</v>
      </c>
      <c r="M2158" s="3">
        <v>0</v>
      </c>
      <c r="N2158" s="3">
        <v>0</v>
      </c>
      <c r="O2158" s="3">
        <v>0</v>
      </c>
      <c r="P2158" s="3">
        <v>0</v>
      </c>
      <c r="Q2158" s="3">
        <v>0</v>
      </c>
      <c r="R2158" s="3">
        <v>0</v>
      </c>
      <c r="S2158" s="3">
        <v>0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3">
        <v>0</v>
      </c>
      <c r="AS2158" s="3">
        <v>0</v>
      </c>
      <c r="AT2158" s="3">
        <v>0</v>
      </c>
      <c r="AU2158" s="3">
        <v>0</v>
      </c>
      <c r="AV2158" s="3">
        <v>0</v>
      </c>
      <c r="AW2158" s="3">
        <v>0</v>
      </c>
      <c r="AX2158" s="3">
        <v>0</v>
      </c>
      <c r="AY2158" s="3">
        <v>0</v>
      </c>
      <c r="AZ2158" s="3">
        <v>0</v>
      </c>
      <c r="BA2158" s="3">
        <v>0</v>
      </c>
      <c r="BB2158" s="3">
        <v>0</v>
      </c>
      <c r="BC2158" s="3">
        <v>0</v>
      </c>
      <c r="BD2158" s="3">
        <v>0</v>
      </c>
      <c r="BE2158" s="3">
        <v>0</v>
      </c>
      <c r="BF2158" s="3">
        <v>0</v>
      </c>
      <c r="BG2158" s="3">
        <v>0</v>
      </c>
      <c r="BH2158" s="3">
        <v>0</v>
      </c>
      <c r="BI2158" s="3">
        <v>0</v>
      </c>
      <c r="BJ2158" s="3">
        <v>0</v>
      </c>
      <c r="BK2158" s="3">
        <v>0</v>
      </c>
      <c r="BL2158" s="3">
        <v>0</v>
      </c>
      <c r="BM2158" s="3">
        <v>0</v>
      </c>
      <c r="BN2158" s="3">
        <v>0</v>
      </c>
    </row>
    <row r="2159" spans="1:66" x14ac:dyDescent="0.3">
      <c r="A2159" s="3" t="s">
        <v>1567</v>
      </c>
      <c r="B2159" s="3" t="s">
        <v>35</v>
      </c>
      <c r="C2159" s="3" t="s">
        <v>1573</v>
      </c>
      <c r="BH2159" s="3">
        <v>21.3</v>
      </c>
      <c r="BI2159" s="3">
        <v>19.100000000000001</v>
      </c>
      <c r="BJ2159" s="3">
        <v>23.4</v>
      </c>
      <c r="BK2159" s="3">
        <v>27.1</v>
      </c>
      <c r="BL2159" s="3">
        <v>32.200000000000003</v>
      </c>
      <c r="BM2159" s="3">
        <v>46.6</v>
      </c>
      <c r="BN2159" s="3">
        <v>68.8</v>
      </c>
    </row>
    <row r="2160" spans="1:66" x14ac:dyDescent="0.3">
      <c r="A2160" s="3" t="s">
        <v>1567</v>
      </c>
      <c r="B2160" s="3" t="s">
        <v>35</v>
      </c>
      <c r="C2160" s="3" t="s">
        <v>1574</v>
      </c>
      <c r="BH2160" s="3">
        <v>0.3</v>
      </c>
      <c r="BI2160" s="3">
        <v>0.2</v>
      </c>
      <c r="BJ2160" s="3">
        <v>0.3</v>
      </c>
      <c r="BK2160" s="3">
        <v>0.3</v>
      </c>
      <c r="BL2160" s="3">
        <v>0.4</v>
      </c>
      <c r="BM2160" s="3">
        <v>0.5</v>
      </c>
      <c r="BN2160" s="3">
        <v>0.8</v>
      </c>
    </row>
    <row r="2161" spans="1:66" x14ac:dyDescent="0.3">
      <c r="A2161" s="3" t="s">
        <v>1567</v>
      </c>
      <c r="B2161" s="3" t="s">
        <v>35</v>
      </c>
      <c r="C2161" s="3" t="s">
        <v>654</v>
      </c>
      <c r="D2161" s="3">
        <v>0</v>
      </c>
      <c r="E2161" s="3">
        <v>0</v>
      </c>
      <c r="F2161" s="3">
        <v>0</v>
      </c>
      <c r="G2161" s="3">
        <v>0</v>
      </c>
      <c r="H2161" s="3">
        <v>0</v>
      </c>
      <c r="I2161" s="3">
        <v>0</v>
      </c>
      <c r="J2161" s="3">
        <v>0</v>
      </c>
      <c r="K2161" s="3">
        <v>0</v>
      </c>
      <c r="L2161" s="3">
        <v>0</v>
      </c>
      <c r="M2161" s="3">
        <v>0</v>
      </c>
      <c r="N2161" s="3">
        <v>0</v>
      </c>
      <c r="O2161" s="3">
        <v>0</v>
      </c>
      <c r="P2161" s="3">
        <v>0</v>
      </c>
      <c r="Q2161" s="3">
        <v>0</v>
      </c>
      <c r="R2161" s="3">
        <v>0</v>
      </c>
      <c r="S2161" s="3">
        <v>0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11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15</v>
      </c>
      <c r="AG2161" s="3">
        <v>86</v>
      </c>
      <c r="AH2161" s="3">
        <v>205</v>
      </c>
      <c r="AI2161" s="3">
        <v>223</v>
      </c>
      <c r="AJ2161" s="3">
        <v>60</v>
      </c>
      <c r="AK2161" s="3">
        <v>112</v>
      </c>
      <c r="AL2161" s="3">
        <v>32</v>
      </c>
      <c r="AM2161" s="3">
        <v>3</v>
      </c>
      <c r="AN2161" s="3">
        <v>0</v>
      </c>
      <c r="AO2161" s="3">
        <v>0</v>
      </c>
      <c r="AP2161" s="3">
        <v>0</v>
      </c>
      <c r="AQ2161" s="3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668</v>
      </c>
      <c r="AX2161" s="3">
        <v>963</v>
      </c>
      <c r="AY2161" s="3">
        <v>1438</v>
      </c>
      <c r="AZ2161" s="3">
        <v>7692</v>
      </c>
      <c r="BA2161" s="3">
        <v>9772</v>
      </c>
      <c r="BB2161" s="3">
        <v>10020</v>
      </c>
      <c r="BC2161" s="3">
        <v>9951</v>
      </c>
      <c r="BD2161" s="3">
        <v>10448</v>
      </c>
      <c r="BE2161" s="3">
        <v>10899</v>
      </c>
      <c r="BF2161" s="3">
        <v>10227</v>
      </c>
      <c r="BG2161" s="3">
        <v>10497</v>
      </c>
      <c r="BH2161" s="3">
        <v>10422</v>
      </c>
      <c r="BI2161" s="3">
        <v>11211</v>
      </c>
      <c r="BJ2161" s="3">
        <v>11508</v>
      </c>
      <c r="BK2161" s="3">
        <v>11238</v>
      </c>
      <c r="BL2161" s="3">
        <v>10374</v>
      </c>
      <c r="BM2161" s="3">
        <v>10786</v>
      </c>
      <c r="BN2161" s="3">
        <v>10585</v>
      </c>
    </row>
    <row r="2162" spans="1:66" x14ac:dyDescent="0.3">
      <c r="A2162" s="3" t="s">
        <v>1567</v>
      </c>
      <c r="B2162" s="3" t="s">
        <v>35</v>
      </c>
      <c r="C2162" s="3" t="s">
        <v>653</v>
      </c>
      <c r="D2162" s="3">
        <v>0</v>
      </c>
      <c r="E2162" s="3">
        <v>0</v>
      </c>
      <c r="F2162" s="3">
        <v>0</v>
      </c>
      <c r="G2162" s="3">
        <v>0</v>
      </c>
      <c r="H2162" s="3">
        <v>0</v>
      </c>
      <c r="I2162" s="3">
        <v>0</v>
      </c>
      <c r="J2162" s="3">
        <v>0</v>
      </c>
      <c r="K2162" s="3">
        <v>0</v>
      </c>
      <c r="L2162" s="3">
        <v>0</v>
      </c>
      <c r="M2162" s="3">
        <v>0</v>
      </c>
      <c r="N2162" s="3">
        <v>0</v>
      </c>
      <c r="O2162" s="3">
        <v>0</v>
      </c>
      <c r="P2162" s="3">
        <v>0</v>
      </c>
      <c r="Q2162" s="3">
        <v>0</v>
      </c>
      <c r="R2162" s="3">
        <v>0</v>
      </c>
      <c r="S2162" s="3">
        <v>0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1</v>
      </c>
      <c r="AI2162" s="3">
        <v>1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3">
        <v>0</v>
      </c>
      <c r="AS2162" s="3">
        <v>0</v>
      </c>
      <c r="AT2162" s="3">
        <v>0</v>
      </c>
      <c r="AU2162" s="3">
        <v>0</v>
      </c>
      <c r="AV2162" s="3">
        <v>0</v>
      </c>
      <c r="AW2162" s="3">
        <v>0</v>
      </c>
      <c r="AX2162" s="3">
        <v>1</v>
      </c>
      <c r="AY2162" s="3">
        <v>1</v>
      </c>
      <c r="AZ2162" s="3">
        <v>5</v>
      </c>
      <c r="BA2162" s="3">
        <v>6</v>
      </c>
      <c r="BB2162" s="3">
        <v>6</v>
      </c>
      <c r="BC2162" s="3">
        <v>6</v>
      </c>
      <c r="BD2162" s="3">
        <v>7</v>
      </c>
      <c r="BE2162" s="3">
        <v>7</v>
      </c>
      <c r="BF2162" s="3">
        <v>7</v>
      </c>
      <c r="BG2162" s="3">
        <v>215</v>
      </c>
      <c r="BH2162" s="3">
        <v>227</v>
      </c>
      <c r="BI2162" s="3">
        <v>236</v>
      </c>
      <c r="BJ2162" s="3">
        <v>246</v>
      </c>
      <c r="BK2162" s="3">
        <v>247</v>
      </c>
      <c r="BL2162" s="3">
        <v>248</v>
      </c>
      <c r="BM2162" s="3">
        <v>252</v>
      </c>
      <c r="BN2162" s="3">
        <v>261</v>
      </c>
    </row>
    <row r="2163" spans="1:66" x14ac:dyDescent="0.3">
      <c r="A2163" s="3" t="s">
        <v>1567</v>
      </c>
      <c r="B2163" s="3" t="s">
        <v>35</v>
      </c>
      <c r="C2163" s="3" t="s">
        <v>652</v>
      </c>
      <c r="D2163" s="3">
        <v>0</v>
      </c>
      <c r="E2163" s="3">
        <v>0</v>
      </c>
      <c r="F2163" s="3">
        <v>0</v>
      </c>
      <c r="G2163" s="3">
        <v>0</v>
      </c>
      <c r="H2163" s="3">
        <v>0</v>
      </c>
      <c r="I2163" s="3">
        <v>0</v>
      </c>
      <c r="J2163" s="3">
        <v>0</v>
      </c>
      <c r="K2163" s="3">
        <v>0</v>
      </c>
      <c r="L2163" s="3">
        <v>0</v>
      </c>
      <c r="M2163" s="3">
        <v>0</v>
      </c>
      <c r="N2163" s="3">
        <v>0</v>
      </c>
      <c r="O2163" s="3">
        <v>0</v>
      </c>
      <c r="P2163" s="3">
        <v>0</v>
      </c>
      <c r="Q2163" s="3">
        <v>0</v>
      </c>
      <c r="R2163" s="3">
        <v>0</v>
      </c>
      <c r="S2163" s="3">
        <v>0</v>
      </c>
      <c r="T2163" s="3">
        <v>0</v>
      </c>
      <c r="U2163" s="3">
        <v>0</v>
      </c>
      <c r="V2163" s="3">
        <v>0</v>
      </c>
      <c r="W2163" s="3">
        <v>0</v>
      </c>
      <c r="X2163" s="3">
        <v>0</v>
      </c>
      <c r="Y2163" s="3">
        <v>0</v>
      </c>
      <c r="Z2163" s="3">
        <v>0</v>
      </c>
      <c r="AA2163" s="3">
        <v>0</v>
      </c>
      <c r="AB2163" s="3">
        <v>0</v>
      </c>
      <c r="AC2163" s="3">
        <v>0</v>
      </c>
      <c r="AD2163" s="3">
        <v>0</v>
      </c>
      <c r="AE2163" s="3">
        <v>0</v>
      </c>
      <c r="AF2163" s="3">
        <v>0</v>
      </c>
      <c r="AG2163" s="3">
        <v>1</v>
      </c>
      <c r="AH2163" s="3">
        <v>3</v>
      </c>
      <c r="AI2163" s="3">
        <v>3</v>
      </c>
      <c r="AJ2163" s="3">
        <v>1</v>
      </c>
      <c r="AK2163" s="3">
        <v>1</v>
      </c>
      <c r="AL2163" s="3">
        <v>0</v>
      </c>
      <c r="AM2163" s="3">
        <v>0</v>
      </c>
      <c r="AN2163" s="3">
        <v>0</v>
      </c>
      <c r="AO2163" s="3">
        <v>0</v>
      </c>
      <c r="AP2163" s="3">
        <v>0</v>
      </c>
      <c r="AQ2163" s="3">
        <v>0</v>
      </c>
      <c r="AR2163" s="3">
        <v>0</v>
      </c>
      <c r="AS2163" s="3">
        <v>0</v>
      </c>
      <c r="AT2163" s="3">
        <v>0</v>
      </c>
      <c r="AU2163" s="3">
        <v>0</v>
      </c>
      <c r="AV2163" s="3">
        <v>0</v>
      </c>
      <c r="AW2163" s="3">
        <v>15</v>
      </c>
      <c r="AX2163" s="3">
        <v>23</v>
      </c>
      <c r="AY2163" s="3">
        <v>22</v>
      </c>
      <c r="AZ2163" s="3">
        <v>112</v>
      </c>
      <c r="BA2163" s="3">
        <v>135</v>
      </c>
      <c r="BB2163" s="3">
        <v>114</v>
      </c>
      <c r="BC2163" s="3">
        <v>117</v>
      </c>
      <c r="BD2163" s="3">
        <v>121</v>
      </c>
      <c r="BE2163" s="3">
        <v>131</v>
      </c>
      <c r="BF2163" s="3">
        <v>110</v>
      </c>
      <c r="BG2163" s="3">
        <v>114</v>
      </c>
      <c r="BH2163" s="3">
        <v>119</v>
      </c>
      <c r="BI2163" s="3">
        <v>123</v>
      </c>
      <c r="BJ2163" s="3">
        <v>129</v>
      </c>
      <c r="BK2163" s="3">
        <v>128</v>
      </c>
      <c r="BL2163" s="3">
        <v>129</v>
      </c>
      <c r="BM2163" s="3">
        <v>130</v>
      </c>
      <c r="BN2163" s="3">
        <v>135</v>
      </c>
    </row>
    <row r="2164" spans="1:66" x14ac:dyDescent="0.3">
      <c r="A2164" s="3" t="s">
        <v>1567</v>
      </c>
      <c r="B2164" s="3" t="s">
        <v>35</v>
      </c>
      <c r="C2164" s="3" t="s">
        <v>651</v>
      </c>
      <c r="D2164" s="3">
        <v>0</v>
      </c>
      <c r="E2164" s="3">
        <v>0</v>
      </c>
      <c r="F2164" s="3">
        <v>0</v>
      </c>
      <c r="G2164" s="3">
        <v>0</v>
      </c>
      <c r="H2164" s="3">
        <v>0</v>
      </c>
      <c r="I2164" s="3">
        <v>0</v>
      </c>
      <c r="J2164" s="3">
        <v>0</v>
      </c>
      <c r="K2164" s="3">
        <v>0</v>
      </c>
      <c r="L2164" s="3">
        <v>0</v>
      </c>
      <c r="M2164" s="3">
        <v>0</v>
      </c>
      <c r="N2164" s="3">
        <v>0</v>
      </c>
      <c r="O2164" s="3">
        <v>0</v>
      </c>
      <c r="P2164" s="3">
        <v>0</v>
      </c>
      <c r="Q2164" s="3">
        <v>0</v>
      </c>
      <c r="R2164" s="3">
        <v>0</v>
      </c>
      <c r="S2164" s="3">
        <v>0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11</v>
      </c>
      <c r="Z2164" s="3">
        <v>0</v>
      </c>
      <c r="AA2164" s="3">
        <v>0</v>
      </c>
      <c r="AB2164" s="3">
        <v>0</v>
      </c>
      <c r="AC2164" s="3">
        <v>0</v>
      </c>
      <c r="AD2164" s="3">
        <v>0</v>
      </c>
      <c r="AE2164" s="3">
        <v>0</v>
      </c>
      <c r="AF2164" s="3">
        <v>15</v>
      </c>
      <c r="AG2164" s="3">
        <v>87</v>
      </c>
      <c r="AH2164" s="3">
        <v>209</v>
      </c>
      <c r="AI2164" s="3">
        <v>227</v>
      </c>
      <c r="AJ2164" s="3">
        <v>61</v>
      </c>
      <c r="AK2164" s="3">
        <v>113</v>
      </c>
      <c r="AL2164" s="3">
        <v>32</v>
      </c>
      <c r="AM2164" s="3">
        <v>3</v>
      </c>
      <c r="AN2164" s="3">
        <v>0</v>
      </c>
      <c r="AO2164" s="3">
        <v>0</v>
      </c>
      <c r="AP2164" s="3">
        <v>0</v>
      </c>
      <c r="AQ2164" s="3">
        <v>0</v>
      </c>
      <c r="AR2164" s="3">
        <v>0</v>
      </c>
      <c r="AS2164" s="3">
        <v>0</v>
      </c>
      <c r="AT2164" s="3">
        <v>0</v>
      </c>
      <c r="AU2164" s="3">
        <v>0</v>
      </c>
      <c r="AV2164" s="3">
        <v>0</v>
      </c>
      <c r="AW2164" s="3">
        <v>683</v>
      </c>
      <c r="AX2164" s="3">
        <v>987</v>
      </c>
      <c r="AY2164" s="3">
        <v>1460</v>
      </c>
      <c r="AZ2164" s="3">
        <v>7808</v>
      </c>
      <c r="BA2164" s="3">
        <v>9914</v>
      </c>
      <c r="BB2164" s="3">
        <v>10140</v>
      </c>
      <c r="BC2164" s="3">
        <v>10075</v>
      </c>
      <c r="BD2164" s="3">
        <v>10576</v>
      </c>
      <c r="BE2164" s="3">
        <v>11037</v>
      </c>
      <c r="BF2164" s="3">
        <v>10344</v>
      </c>
      <c r="BG2164" s="3">
        <v>10826</v>
      </c>
      <c r="BH2164" s="3">
        <v>10767</v>
      </c>
      <c r="BI2164" s="3">
        <v>11570</v>
      </c>
      <c r="BJ2164" s="3">
        <v>11883</v>
      </c>
      <c r="BK2164" s="3">
        <v>11614</v>
      </c>
      <c r="BL2164" s="3">
        <v>10751</v>
      </c>
      <c r="BM2164" s="3">
        <v>11168</v>
      </c>
      <c r="BN2164" s="3">
        <v>10981</v>
      </c>
    </row>
    <row r="2165" spans="1:66" x14ac:dyDescent="0.3">
      <c r="A2165" s="3" t="s">
        <v>1567</v>
      </c>
      <c r="B2165" s="3" t="s">
        <v>35</v>
      </c>
      <c r="C2165" s="3" t="s">
        <v>790</v>
      </c>
      <c r="BB2165" s="3">
        <v>0</v>
      </c>
      <c r="BC2165" s="3">
        <v>0</v>
      </c>
      <c r="BD2165" s="3">
        <v>0</v>
      </c>
      <c r="BE2165" s="3">
        <v>0</v>
      </c>
      <c r="BF2165" s="3">
        <v>0</v>
      </c>
      <c r="BG2165" s="3">
        <v>0</v>
      </c>
      <c r="BH2165" s="3">
        <v>0</v>
      </c>
      <c r="BI2165" s="3">
        <v>0</v>
      </c>
      <c r="BJ2165" s="3">
        <v>0</v>
      </c>
      <c r="BK2165" s="3">
        <v>0</v>
      </c>
      <c r="BL2165" s="3">
        <v>0</v>
      </c>
      <c r="BM2165" s="3">
        <v>0</v>
      </c>
      <c r="BN2165" s="3">
        <v>0</v>
      </c>
    </row>
    <row r="2166" spans="1:66" x14ac:dyDescent="0.3">
      <c r="A2166" s="3" t="s">
        <v>1567</v>
      </c>
      <c r="B2166" s="3" t="s">
        <v>35</v>
      </c>
      <c r="C2166" s="3" t="s">
        <v>792</v>
      </c>
      <c r="BB2166" s="3">
        <v>0</v>
      </c>
      <c r="BC2166" s="3">
        <v>0</v>
      </c>
      <c r="BD2166" s="3">
        <v>0</v>
      </c>
      <c r="BE2166" s="3">
        <v>0</v>
      </c>
      <c r="BF2166" s="3">
        <v>0</v>
      </c>
      <c r="BG2166" s="3">
        <v>0</v>
      </c>
      <c r="BH2166" s="3">
        <v>0</v>
      </c>
      <c r="BI2166" s="3">
        <v>0</v>
      </c>
      <c r="BJ2166" s="3">
        <v>0</v>
      </c>
      <c r="BK2166" s="3">
        <v>0</v>
      </c>
      <c r="BL2166" s="3">
        <v>0</v>
      </c>
      <c r="BM2166" s="3">
        <v>0</v>
      </c>
      <c r="BN2166" s="3">
        <v>0</v>
      </c>
    </row>
    <row r="2167" spans="1:66" x14ac:dyDescent="0.3">
      <c r="A2167" s="3" t="s">
        <v>1567</v>
      </c>
      <c r="B2167" s="3" t="s">
        <v>35</v>
      </c>
      <c r="C2167" s="3" t="s">
        <v>649</v>
      </c>
      <c r="D2167" s="3">
        <v>43</v>
      </c>
      <c r="E2167" s="3">
        <v>40</v>
      </c>
      <c r="F2167" s="3">
        <v>39</v>
      </c>
      <c r="G2167" s="3">
        <v>0</v>
      </c>
      <c r="H2167" s="3">
        <v>0</v>
      </c>
      <c r="I2167" s="3">
        <v>0</v>
      </c>
      <c r="J2167" s="3">
        <v>0</v>
      </c>
      <c r="K2167" s="3">
        <v>0</v>
      </c>
      <c r="L2167" s="3">
        <v>0</v>
      </c>
      <c r="M2167" s="3">
        <v>0</v>
      </c>
      <c r="N2167" s="3">
        <v>0</v>
      </c>
      <c r="O2167" s="3">
        <v>0</v>
      </c>
      <c r="P2167" s="3">
        <v>0</v>
      </c>
      <c r="Q2167" s="3">
        <v>0</v>
      </c>
      <c r="R2167" s="3">
        <v>0</v>
      </c>
      <c r="S2167" s="3">
        <v>0</v>
      </c>
      <c r="T2167" s="3">
        <v>0</v>
      </c>
      <c r="U2167" s="3">
        <v>0</v>
      </c>
      <c r="V2167" s="3">
        <v>0</v>
      </c>
      <c r="W2167" s="3">
        <v>2</v>
      </c>
      <c r="X2167" s="3">
        <v>16</v>
      </c>
      <c r="Y2167" s="3">
        <v>17</v>
      </c>
      <c r="Z2167" s="3">
        <v>25</v>
      </c>
      <c r="AA2167" s="3">
        <v>28</v>
      </c>
      <c r="AB2167" s="3">
        <v>40</v>
      </c>
      <c r="AC2167" s="3">
        <v>61</v>
      </c>
      <c r="AD2167" s="3">
        <v>67</v>
      </c>
      <c r="AE2167" s="3">
        <v>62</v>
      </c>
      <c r="AF2167" s="3">
        <v>69</v>
      </c>
      <c r="AG2167" s="3">
        <v>74</v>
      </c>
      <c r="AH2167" s="3">
        <v>75</v>
      </c>
      <c r="AI2167" s="3">
        <v>74</v>
      </c>
      <c r="AJ2167" s="3">
        <v>73</v>
      </c>
      <c r="AK2167" s="3">
        <v>73</v>
      </c>
      <c r="AL2167" s="3">
        <v>87</v>
      </c>
      <c r="AM2167" s="3">
        <v>94</v>
      </c>
      <c r="AN2167" s="3">
        <v>96</v>
      </c>
      <c r="AO2167" s="3">
        <v>109</v>
      </c>
      <c r="AP2167" s="3">
        <v>98</v>
      </c>
      <c r="AQ2167" s="3">
        <v>98</v>
      </c>
      <c r="AR2167" s="3">
        <v>96</v>
      </c>
      <c r="AS2167" s="3">
        <v>105</v>
      </c>
      <c r="AT2167" s="3">
        <v>186</v>
      </c>
      <c r="AU2167" s="3">
        <v>180</v>
      </c>
      <c r="AV2167" s="3">
        <v>180</v>
      </c>
      <c r="AW2167" s="3">
        <v>174</v>
      </c>
      <c r="AX2167" s="3">
        <v>179</v>
      </c>
      <c r="AY2167" s="3">
        <v>179</v>
      </c>
      <c r="AZ2167" s="3">
        <v>182</v>
      </c>
      <c r="BA2167" s="3">
        <v>179</v>
      </c>
      <c r="BB2167" s="3">
        <v>173</v>
      </c>
      <c r="BC2167" s="3">
        <v>171</v>
      </c>
      <c r="BD2167" s="3">
        <v>157</v>
      </c>
      <c r="BE2167" s="3">
        <v>156</v>
      </c>
      <c r="BF2167" s="3">
        <v>165</v>
      </c>
      <c r="BG2167" s="3">
        <v>171</v>
      </c>
      <c r="BH2167" s="3">
        <v>171</v>
      </c>
      <c r="BI2167" s="3">
        <v>169</v>
      </c>
      <c r="BJ2167" s="3">
        <v>170</v>
      </c>
      <c r="BK2167" s="3">
        <v>164</v>
      </c>
      <c r="BL2167" s="3">
        <v>141</v>
      </c>
      <c r="BM2167" s="3">
        <v>143</v>
      </c>
      <c r="BN2167" s="3">
        <v>144</v>
      </c>
    </row>
    <row r="2168" spans="1:66" x14ac:dyDescent="0.3">
      <c r="A2168" s="3" t="s">
        <v>1567</v>
      </c>
      <c r="B2168" s="3" t="s">
        <v>35</v>
      </c>
      <c r="C2168" s="3" t="s">
        <v>647</v>
      </c>
      <c r="D2168" s="3">
        <v>2765</v>
      </c>
      <c r="E2168" s="3">
        <v>2965</v>
      </c>
      <c r="F2168" s="3">
        <v>3362</v>
      </c>
      <c r="G2168" s="3">
        <v>3648</v>
      </c>
      <c r="H2168" s="3">
        <v>4040</v>
      </c>
      <c r="I2168" s="3">
        <v>4560</v>
      </c>
      <c r="J2168" s="3">
        <v>4972</v>
      </c>
      <c r="K2168" s="3">
        <v>5426</v>
      </c>
      <c r="L2168" s="3">
        <v>6314</v>
      </c>
      <c r="M2168" s="3">
        <v>7237</v>
      </c>
      <c r="N2168" s="3">
        <v>8174</v>
      </c>
      <c r="O2168" s="3">
        <v>8814</v>
      </c>
      <c r="P2168" s="3">
        <v>9735</v>
      </c>
      <c r="Q2168" s="3">
        <v>10693</v>
      </c>
      <c r="R2168" s="3">
        <v>10679</v>
      </c>
      <c r="S2168" s="3">
        <v>11226</v>
      </c>
      <c r="T2168" s="3">
        <v>12340</v>
      </c>
      <c r="U2168" s="3">
        <v>13063</v>
      </c>
      <c r="V2168" s="3">
        <v>11416</v>
      </c>
      <c r="W2168" s="3">
        <v>11342</v>
      </c>
      <c r="X2168" s="3">
        <v>11965</v>
      </c>
      <c r="Y2168" s="3">
        <v>12832</v>
      </c>
      <c r="Z2168" s="3">
        <v>13476</v>
      </c>
      <c r="AA2168" s="3">
        <v>13752</v>
      </c>
      <c r="AB2168" s="3">
        <v>15598</v>
      </c>
      <c r="AC2168" s="3">
        <v>17009</v>
      </c>
      <c r="AD2168" s="3">
        <v>18249</v>
      </c>
      <c r="AE2168" s="3">
        <v>19400</v>
      </c>
      <c r="AF2168" s="3">
        <v>20684</v>
      </c>
      <c r="AG2168" s="3">
        <v>22248</v>
      </c>
      <c r="AH2168" s="3">
        <v>23715</v>
      </c>
      <c r="AI2168" s="3">
        <v>24086</v>
      </c>
      <c r="AJ2168" s="3">
        <v>24594</v>
      </c>
      <c r="AK2168" s="3">
        <v>26166</v>
      </c>
      <c r="AL2168" s="3">
        <v>27149</v>
      </c>
      <c r="AM2168" s="3">
        <v>28793</v>
      </c>
      <c r="AN2168" s="3">
        <v>30273</v>
      </c>
      <c r="AO2168" s="3">
        <v>31352</v>
      </c>
      <c r="AP2168" s="3">
        <v>34026</v>
      </c>
      <c r="AQ2168" s="3">
        <v>35536</v>
      </c>
      <c r="AR2168" s="3">
        <v>38443</v>
      </c>
      <c r="AS2168" s="3">
        <v>39364</v>
      </c>
      <c r="AT2168" s="3">
        <v>40401</v>
      </c>
      <c r="AU2168" s="3">
        <v>40554</v>
      </c>
      <c r="AV2168" s="3">
        <v>42316</v>
      </c>
      <c r="AW2168" s="3">
        <v>44663</v>
      </c>
      <c r="AX2168" s="3">
        <v>45547</v>
      </c>
      <c r="AY2168" s="3">
        <v>46997</v>
      </c>
      <c r="AZ2168" s="3">
        <v>46876</v>
      </c>
      <c r="BA2168" s="3">
        <v>46080</v>
      </c>
      <c r="BB2168" s="3">
        <v>47897</v>
      </c>
      <c r="BC2168" s="3">
        <v>46930</v>
      </c>
      <c r="BD2168" s="3">
        <v>45937</v>
      </c>
      <c r="BE2168" s="3">
        <v>45353</v>
      </c>
      <c r="BF2168" s="3">
        <v>46608</v>
      </c>
      <c r="BG2168" s="3">
        <v>47151</v>
      </c>
      <c r="BH2168" s="3">
        <v>47762</v>
      </c>
      <c r="BI2168" s="3">
        <v>46265</v>
      </c>
      <c r="BJ2168" s="3">
        <v>47312</v>
      </c>
      <c r="BK2168" s="3">
        <v>47412</v>
      </c>
      <c r="BL2168" s="3">
        <v>44302</v>
      </c>
      <c r="BM2168" s="3">
        <v>45777</v>
      </c>
      <c r="BN2168" s="3">
        <v>49541</v>
      </c>
    </row>
    <row r="2169" spans="1:66" x14ac:dyDescent="0.3">
      <c r="A2169" s="3" t="s">
        <v>1567</v>
      </c>
      <c r="B2169" s="3" t="s">
        <v>35</v>
      </c>
      <c r="C2169" s="3" t="s">
        <v>645</v>
      </c>
      <c r="D2169" s="3">
        <v>4713</v>
      </c>
      <c r="E2169" s="3">
        <v>4858</v>
      </c>
      <c r="F2169" s="3">
        <v>5476</v>
      </c>
      <c r="G2169" s="3">
        <v>5729</v>
      </c>
      <c r="H2169" s="3">
        <v>6052</v>
      </c>
      <c r="I2169" s="3">
        <v>6903</v>
      </c>
      <c r="J2169" s="3">
        <v>8012</v>
      </c>
      <c r="K2169" s="3">
        <v>8609</v>
      </c>
      <c r="L2169" s="3">
        <v>9564</v>
      </c>
      <c r="M2169" s="3">
        <v>10292</v>
      </c>
      <c r="N2169" s="3">
        <v>10853</v>
      </c>
      <c r="O2169" s="3">
        <v>11678</v>
      </c>
      <c r="P2169" s="3">
        <v>12694</v>
      </c>
      <c r="Q2169" s="3">
        <v>13733</v>
      </c>
      <c r="R2169" s="3">
        <v>13775</v>
      </c>
      <c r="S2169" s="3">
        <v>13866</v>
      </c>
      <c r="T2169" s="3">
        <v>15060</v>
      </c>
      <c r="U2169" s="3">
        <v>15734</v>
      </c>
      <c r="V2169" s="3">
        <v>18520</v>
      </c>
      <c r="W2169" s="3">
        <v>19107</v>
      </c>
      <c r="X2169" s="3">
        <v>19195</v>
      </c>
      <c r="Y2169" s="3">
        <v>19379</v>
      </c>
      <c r="Z2169" s="3">
        <v>18960</v>
      </c>
      <c r="AA2169" s="3">
        <v>19737</v>
      </c>
      <c r="AB2169" s="3">
        <v>22259</v>
      </c>
      <c r="AC2169" s="3">
        <v>23122</v>
      </c>
      <c r="AD2169" s="3">
        <v>24367</v>
      </c>
      <c r="AE2169" s="3">
        <v>25227</v>
      </c>
      <c r="AF2169" s="3">
        <v>25984</v>
      </c>
      <c r="AG2169" s="3">
        <v>26388</v>
      </c>
      <c r="AH2169" s="3">
        <v>26717</v>
      </c>
      <c r="AI2169" s="3">
        <v>27193</v>
      </c>
      <c r="AJ2169" s="3">
        <v>28197</v>
      </c>
      <c r="AK2169" s="3">
        <v>29084</v>
      </c>
      <c r="AL2169" s="3">
        <v>29942</v>
      </c>
      <c r="AM2169" s="3">
        <v>31493</v>
      </c>
      <c r="AN2169" s="3">
        <v>33175</v>
      </c>
      <c r="AO2169" s="3">
        <v>33957</v>
      </c>
      <c r="AP2169" s="3">
        <v>35077</v>
      </c>
      <c r="AQ2169" s="3">
        <v>35255</v>
      </c>
      <c r="AR2169" s="3">
        <v>36085</v>
      </c>
      <c r="AS2169" s="3">
        <v>33941</v>
      </c>
      <c r="AT2169" s="3">
        <v>34603</v>
      </c>
      <c r="AU2169" s="3">
        <v>34768</v>
      </c>
      <c r="AV2169" s="3">
        <v>35846</v>
      </c>
      <c r="AW2169" s="3">
        <v>34602</v>
      </c>
      <c r="AX2169" s="3">
        <v>34588</v>
      </c>
      <c r="AY2169" s="3">
        <v>34054</v>
      </c>
      <c r="AZ2169" s="3">
        <v>32529</v>
      </c>
      <c r="BA2169" s="3">
        <v>29348</v>
      </c>
      <c r="BB2169" s="3">
        <v>31047</v>
      </c>
      <c r="BC2169" s="3">
        <v>31521</v>
      </c>
      <c r="BD2169" s="3">
        <v>31225</v>
      </c>
      <c r="BE2169" s="3">
        <v>31443</v>
      </c>
      <c r="BF2169" s="3">
        <v>31849</v>
      </c>
      <c r="BG2169" s="3">
        <v>32134</v>
      </c>
      <c r="BH2169" s="3">
        <v>32290</v>
      </c>
      <c r="BI2169" s="3">
        <v>32251</v>
      </c>
      <c r="BJ2169" s="3">
        <v>32696</v>
      </c>
      <c r="BK2169" s="3">
        <v>32393</v>
      </c>
      <c r="BL2169" s="3">
        <v>30808</v>
      </c>
      <c r="BM2169" s="3">
        <v>32759</v>
      </c>
      <c r="BN2169" s="3">
        <v>34210</v>
      </c>
    </row>
    <row r="2170" spans="1:66" x14ac:dyDescent="0.3">
      <c r="A2170" s="3" t="s">
        <v>1567</v>
      </c>
      <c r="B2170" s="3" t="s">
        <v>35</v>
      </c>
      <c r="C2170" s="3" t="s">
        <v>643</v>
      </c>
      <c r="D2170" s="3">
        <v>4469</v>
      </c>
      <c r="E2170" s="3">
        <v>4657</v>
      </c>
      <c r="F2170" s="3">
        <v>5191</v>
      </c>
      <c r="G2170" s="3">
        <v>5620</v>
      </c>
      <c r="H2170" s="3">
        <v>6292</v>
      </c>
      <c r="I2170" s="3">
        <v>6936</v>
      </c>
      <c r="J2170" s="3">
        <v>7653</v>
      </c>
      <c r="K2170" s="3">
        <v>8202</v>
      </c>
      <c r="L2170" s="3">
        <v>9732</v>
      </c>
      <c r="M2170" s="3">
        <v>11062</v>
      </c>
      <c r="N2170" s="3">
        <v>12474</v>
      </c>
      <c r="O2170" s="3">
        <v>13099</v>
      </c>
      <c r="P2170" s="3">
        <v>13786</v>
      </c>
      <c r="Q2170" s="3">
        <v>15383</v>
      </c>
      <c r="R2170" s="3">
        <v>15098</v>
      </c>
      <c r="S2170" s="3">
        <v>16457</v>
      </c>
      <c r="T2170" s="3">
        <v>16904</v>
      </c>
      <c r="U2170" s="3">
        <v>18610</v>
      </c>
      <c r="V2170" s="3">
        <v>19218</v>
      </c>
      <c r="W2170" s="3">
        <v>18367</v>
      </c>
      <c r="X2170" s="3">
        <v>20033</v>
      </c>
      <c r="Y2170" s="3">
        <v>20207</v>
      </c>
      <c r="Z2170" s="3">
        <v>20147</v>
      </c>
      <c r="AA2170" s="3">
        <v>20726</v>
      </c>
      <c r="AB2170" s="3">
        <v>22570</v>
      </c>
      <c r="AC2170" s="3">
        <v>23505</v>
      </c>
      <c r="AD2170" s="3">
        <v>25808</v>
      </c>
      <c r="AE2170" s="3">
        <v>26991</v>
      </c>
      <c r="AF2170" s="3">
        <v>27609</v>
      </c>
      <c r="AG2170" s="3">
        <v>28349</v>
      </c>
      <c r="AH2170" s="3">
        <v>29933</v>
      </c>
      <c r="AI2170" s="3">
        <v>30187</v>
      </c>
      <c r="AJ2170" s="3">
        <v>30528</v>
      </c>
      <c r="AK2170" s="3">
        <v>33867</v>
      </c>
      <c r="AL2170" s="3">
        <v>32735</v>
      </c>
      <c r="AM2170" s="3">
        <v>35812</v>
      </c>
      <c r="AN2170" s="3">
        <v>37763</v>
      </c>
      <c r="AO2170" s="3">
        <v>36831</v>
      </c>
      <c r="AP2170" s="3">
        <v>41519</v>
      </c>
      <c r="AQ2170" s="3">
        <v>41767</v>
      </c>
      <c r="AR2170" s="3">
        <v>44560</v>
      </c>
      <c r="AS2170" s="3">
        <v>44380</v>
      </c>
      <c r="AT2170" s="3">
        <v>48600</v>
      </c>
      <c r="AU2170" s="3">
        <v>48174</v>
      </c>
      <c r="AV2170" s="3">
        <v>51124</v>
      </c>
      <c r="AW2170" s="3">
        <v>52827</v>
      </c>
      <c r="AX2170" s="3">
        <v>54521</v>
      </c>
      <c r="AY2170" s="3">
        <v>56223</v>
      </c>
      <c r="AZ2170" s="3">
        <v>55587</v>
      </c>
      <c r="BA2170" s="3">
        <v>55158</v>
      </c>
      <c r="BB2170" s="3">
        <v>61554</v>
      </c>
      <c r="BC2170" s="3">
        <v>57750</v>
      </c>
      <c r="BD2170" s="3">
        <v>53660</v>
      </c>
      <c r="BE2170" s="3">
        <v>53544</v>
      </c>
      <c r="BF2170" s="3">
        <v>57167</v>
      </c>
      <c r="BG2170" s="3">
        <v>56422</v>
      </c>
      <c r="BH2170" s="3">
        <v>57889</v>
      </c>
      <c r="BI2170" s="3">
        <v>54771</v>
      </c>
      <c r="BJ2170" s="3">
        <v>59689</v>
      </c>
      <c r="BK2170" s="3">
        <v>59331</v>
      </c>
      <c r="BL2170" s="3">
        <v>58220</v>
      </c>
      <c r="BM2170" s="3">
        <v>58685</v>
      </c>
      <c r="BN2170" s="3">
        <v>61140</v>
      </c>
    </row>
    <row r="2171" spans="1:66" x14ac:dyDescent="0.3">
      <c r="A2171" s="3" t="s">
        <v>1567</v>
      </c>
      <c r="B2171" s="3" t="s">
        <v>35</v>
      </c>
      <c r="C2171" s="3" t="s">
        <v>1312</v>
      </c>
      <c r="D2171" s="3">
        <v>1130</v>
      </c>
      <c r="E2171" s="3">
        <v>1160</v>
      </c>
      <c r="F2171" s="3">
        <v>1270</v>
      </c>
      <c r="G2171" s="3">
        <v>1347</v>
      </c>
      <c r="H2171" s="3">
        <v>1478</v>
      </c>
      <c r="I2171" s="3">
        <v>1601</v>
      </c>
      <c r="J2171" s="3">
        <v>1748</v>
      </c>
      <c r="K2171" s="3">
        <v>1861</v>
      </c>
      <c r="L2171" s="3">
        <v>2171</v>
      </c>
      <c r="M2171" s="3">
        <v>2431</v>
      </c>
      <c r="N2171" s="3">
        <v>2708</v>
      </c>
      <c r="O2171" s="3">
        <v>2780</v>
      </c>
      <c r="P2171" s="3">
        <v>2866</v>
      </c>
      <c r="Q2171" s="3">
        <v>3133</v>
      </c>
      <c r="R2171" s="3">
        <v>3020</v>
      </c>
      <c r="S2171" s="3">
        <v>3250</v>
      </c>
      <c r="T2171" s="3">
        <v>3293</v>
      </c>
      <c r="U2171" s="3">
        <v>3565</v>
      </c>
      <c r="V2171" s="3">
        <v>3629</v>
      </c>
      <c r="W2171" s="3">
        <v>3400</v>
      </c>
      <c r="X2171" s="3">
        <v>3652</v>
      </c>
      <c r="Y2171" s="3">
        <v>3629</v>
      </c>
      <c r="Z2171" s="3">
        <v>3566</v>
      </c>
      <c r="AA2171" s="3">
        <v>3618</v>
      </c>
      <c r="AB2171" s="3">
        <v>3868</v>
      </c>
      <c r="AC2171" s="3">
        <v>3942</v>
      </c>
      <c r="AD2171" s="3">
        <v>4241</v>
      </c>
      <c r="AE2171" s="3">
        <v>4347</v>
      </c>
      <c r="AF2171" s="3">
        <v>4371</v>
      </c>
      <c r="AG2171" s="3">
        <v>4422</v>
      </c>
      <c r="AH2171" s="3">
        <v>4596</v>
      </c>
      <c r="AI2171" s="3">
        <v>4537</v>
      </c>
      <c r="AJ2171" s="3">
        <v>4478</v>
      </c>
      <c r="AK2171" s="3">
        <v>4853</v>
      </c>
      <c r="AL2171" s="3">
        <v>4574</v>
      </c>
      <c r="AM2171" s="3">
        <v>4887</v>
      </c>
      <c r="AN2171" s="3">
        <v>5034</v>
      </c>
      <c r="AO2171" s="3">
        <v>4792</v>
      </c>
      <c r="AP2171" s="3">
        <v>5280</v>
      </c>
      <c r="AQ2171" s="3">
        <v>5191</v>
      </c>
      <c r="AR2171" s="3">
        <v>5416</v>
      </c>
      <c r="AS2171" s="3">
        <v>5298</v>
      </c>
      <c r="AT2171" s="3">
        <v>5712</v>
      </c>
      <c r="AU2171" s="3">
        <v>5587</v>
      </c>
      <c r="AV2171" s="3">
        <v>5830</v>
      </c>
      <c r="AW2171" s="3">
        <v>5918</v>
      </c>
      <c r="AX2171" s="3">
        <v>5955</v>
      </c>
      <c r="AY2171" s="3">
        <v>6013</v>
      </c>
      <c r="AZ2171" s="3">
        <v>5848</v>
      </c>
      <c r="BA2171" s="3">
        <v>5733</v>
      </c>
      <c r="BB2171" s="3">
        <v>6338</v>
      </c>
      <c r="BC2171" s="3">
        <v>5891</v>
      </c>
      <c r="BD2171" s="3">
        <v>5418</v>
      </c>
      <c r="BE2171" s="3">
        <v>5368</v>
      </c>
      <c r="BF2171" s="3">
        <v>5676</v>
      </c>
      <c r="BG2171" s="3">
        <v>5541</v>
      </c>
      <c r="BH2171" s="3">
        <v>5616</v>
      </c>
      <c r="BI2171" s="3">
        <v>5258</v>
      </c>
      <c r="BJ2171" s="3">
        <v>5674</v>
      </c>
      <c r="BK2171" s="3">
        <v>5583</v>
      </c>
      <c r="BL2171" s="3">
        <v>5426</v>
      </c>
      <c r="BM2171" s="3">
        <v>5440</v>
      </c>
      <c r="BN2171" s="3">
        <v>5603</v>
      </c>
    </row>
    <row r="2172" spans="1:66" x14ac:dyDescent="0.3">
      <c r="A2172" s="3" t="s">
        <v>1567</v>
      </c>
      <c r="B2172" s="3" t="s">
        <v>35</v>
      </c>
      <c r="C2172" s="3" t="s">
        <v>641</v>
      </c>
      <c r="D2172" s="3">
        <v>11990</v>
      </c>
      <c r="E2172" s="3">
        <v>12520</v>
      </c>
      <c r="F2172" s="3">
        <v>14068</v>
      </c>
      <c r="G2172" s="3">
        <v>14997</v>
      </c>
      <c r="H2172" s="3">
        <v>16383</v>
      </c>
      <c r="I2172" s="3">
        <v>18398</v>
      </c>
      <c r="J2172" s="3">
        <v>20637</v>
      </c>
      <c r="K2172" s="3">
        <v>22237</v>
      </c>
      <c r="L2172" s="3">
        <v>25610</v>
      </c>
      <c r="M2172" s="3">
        <v>28590</v>
      </c>
      <c r="N2172" s="3">
        <v>31500</v>
      </c>
      <c r="O2172" s="3">
        <v>33591</v>
      </c>
      <c r="P2172" s="3">
        <v>36214</v>
      </c>
      <c r="Q2172" s="3">
        <v>39808</v>
      </c>
      <c r="R2172" s="3">
        <v>39552</v>
      </c>
      <c r="S2172" s="3">
        <v>41549</v>
      </c>
      <c r="T2172" s="3">
        <v>44304</v>
      </c>
      <c r="U2172" s="3">
        <v>47407</v>
      </c>
      <c r="V2172" s="3">
        <v>49154</v>
      </c>
      <c r="W2172" s="3">
        <v>48818</v>
      </c>
      <c r="X2172" s="3">
        <v>51209</v>
      </c>
      <c r="Y2172" s="3">
        <v>52434</v>
      </c>
      <c r="Z2172" s="3">
        <v>52609</v>
      </c>
      <c r="AA2172" s="3">
        <v>54243</v>
      </c>
      <c r="AB2172" s="3">
        <v>60468</v>
      </c>
      <c r="AC2172" s="3">
        <v>63697</v>
      </c>
      <c r="AD2172" s="3">
        <v>68490</v>
      </c>
      <c r="AE2172" s="3">
        <v>71680</v>
      </c>
      <c r="AF2172" s="3">
        <v>74346</v>
      </c>
      <c r="AG2172" s="3">
        <v>77060</v>
      </c>
      <c r="AH2172" s="3">
        <v>80440</v>
      </c>
      <c r="AI2172" s="3">
        <v>81539</v>
      </c>
      <c r="AJ2172" s="3">
        <v>83391</v>
      </c>
      <c r="AK2172" s="3">
        <v>89191</v>
      </c>
      <c r="AL2172" s="3">
        <v>89913</v>
      </c>
      <c r="AM2172" s="3">
        <v>96192</v>
      </c>
      <c r="AN2172" s="3">
        <v>101307</v>
      </c>
      <c r="AO2172" s="3">
        <v>102250</v>
      </c>
      <c r="AP2172" s="3">
        <v>110720</v>
      </c>
      <c r="AQ2172" s="3">
        <v>112656</v>
      </c>
      <c r="AR2172" s="3">
        <v>119185</v>
      </c>
      <c r="AS2172" s="3">
        <v>117790</v>
      </c>
      <c r="AT2172" s="3">
        <v>123789</v>
      </c>
      <c r="AU2172" s="3">
        <v>123677</v>
      </c>
      <c r="AV2172" s="3">
        <v>129466</v>
      </c>
      <c r="AW2172" s="3">
        <v>132265</v>
      </c>
      <c r="AX2172" s="3">
        <v>134834</v>
      </c>
      <c r="AY2172" s="3">
        <v>137454</v>
      </c>
      <c r="AZ2172" s="3">
        <v>135174</v>
      </c>
      <c r="BA2172" s="3">
        <v>130766</v>
      </c>
      <c r="BB2172" s="3">
        <v>140672</v>
      </c>
      <c r="BC2172" s="3">
        <v>136371</v>
      </c>
      <c r="BD2172" s="3">
        <v>130979</v>
      </c>
      <c r="BE2172" s="3">
        <v>130497</v>
      </c>
      <c r="BF2172" s="3">
        <v>135790</v>
      </c>
      <c r="BG2172" s="3">
        <v>135878</v>
      </c>
      <c r="BH2172" s="3">
        <v>138112</v>
      </c>
      <c r="BI2172" s="3">
        <v>133457</v>
      </c>
      <c r="BJ2172" s="3">
        <v>139866</v>
      </c>
      <c r="BK2172" s="3">
        <v>139301</v>
      </c>
      <c r="BL2172" s="3">
        <v>133470</v>
      </c>
      <c r="BM2172" s="3">
        <v>137364</v>
      </c>
      <c r="BN2172" s="3">
        <v>145035</v>
      </c>
    </row>
    <row r="2173" spans="1:66" x14ac:dyDescent="0.3">
      <c r="A2173" s="3" t="s">
        <v>1567</v>
      </c>
      <c r="B2173" s="3" t="s">
        <v>35</v>
      </c>
      <c r="C2173" s="3" t="s">
        <v>1313</v>
      </c>
      <c r="D2173" s="3">
        <v>3031</v>
      </c>
      <c r="E2173" s="3">
        <v>3118</v>
      </c>
      <c r="F2173" s="3">
        <v>3443</v>
      </c>
      <c r="G2173" s="3">
        <v>3595</v>
      </c>
      <c r="H2173" s="3">
        <v>3848</v>
      </c>
      <c r="I2173" s="3">
        <v>4247</v>
      </c>
      <c r="J2173" s="3">
        <v>4713</v>
      </c>
      <c r="K2173" s="3">
        <v>5045</v>
      </c>
      <c r="L2173" s="3">
        <v>5714</v>
      </c>
      <c r="M2173" s="3">
        <v>6282</v>
      </c>
      <c r="N2173" s="3">
        <v>6838</v>
      </c>
      <c r="O2173" s="3">
        <v>7130</v>
      </c>
      <c r="P2173" s="3">
        <v>7530</v>
      </c>
      <c r="Q2173" s="3">
        <v>8107</v>
      </c>
      <c r="R2173" s="3">
        <v>7911</v>
      </c>
      <c r="S2173" s="3">
        <v>8205</v>
      </c>
      <c r="T2173" s="3">
        <v>8632</v>
      </c>
      <c r="U2173" s="3">
        <v>9082</v>
      </c>
      <c r="V2173" s="3">
        <v>9282</v>
      </c>
      <c r="W2173" s="3">
        <v>9038</v>
      </c>
      <c r="X2173" s="3">
        <v>9334</v>
      </c>
      <c r="Y2173" s="3">
        <v>9416</v>
      </c>
      <c r="Z2173" s="3">
        <v>9312</v>
      </c>
      <c r="AA2173" s="3">
        <v>9469</v>
      </c>
      <c r="AB2173" s="3">
        <v>10363</v>
      </c>
      <c r="AC2173" s="3">
        <v>10683</v>
      </c>
      <c r="AD2173" s="3">
        <v>11256</v>
      </c>
      <c r="AE2173" s="3">
        <v>11545</v>
      </c>
      <c r="AF2173" s="3">
        <v>11771</v>
      </c>
      <c r="AG2173" s="3">
        <v>12020</v>
      </c>
      <c r="AH2173" s="3">
        <v>12351</v>
      </c>
      <c r="AI2173" s="3">
        <v>12256</v>
      </c>
      <c r="AJ2173" s="3">
        <v>12232</v>
      </c>
      <c r="AK2173" s="3">
        <v>12781</v>
      </c>
      <c r="AL2173" s="3">
        <v>12563</v>
      </c>
      <c r="AM2173" s="3">
        <v>13126</v>
      </c>
      <c r="AN2173" s="3">
        <v>13506</v>
      </c>
      <c r="AO2173" s="3">
        <v>13305</v>
      </c>
      <c r="AP2173" s="3">
        <v>14080</v>
      </c>
      <c r="AQ2173" s="3">
        <v>14002</v>
      </c>
      <c r="AR2173" s="3">
        <v>14487</v>
      </c>
      <c r="AS2173" s="3">
        <v>14061</v>
      </c>
      <c r="AT2173" s="3">
        <v>14549</v>
      </c>
      <c r="AU2173" s="3">
        <v>14343</v>
      </c>
      <c r="AV2173" s="3">
        <v>14764</v>
      </c>
      <c r="AW2173" s="3">
        <v>14818</v>
      </c>
      <c r="AX2173" s="3">
        <v>14727</v>
      </c>
      <c r="AY2173" s="3">
        <v>14701</v>
      </c>
      <c r="AZ2173" s="3">
        <v>14222</v>
      </c>
      <c r="BA2173" s="3">
        <v>13592</v>
      </c>
      <c r="BB2173" s="3">
        <v>14484</v>
      </c>
      <c r="BC2173" s="3">
        <v>13910</v>
      </c>
      <c r="BD2173" s="3">
        <v>13225</v>
      </c>
      <c r="BE2173" s="3">
        <v>13082</v>
      </c>
      <c r="BF2173" s="3">
        <v>13483</v>
      </c>
      <c r="BG2173" s="3">
        <v>13343</v>
      </c>
      <c r="BH2173" s="3">
        <v>13398</v>
      </c>
      <c r="BI2173" s="3">
        <v>12811</v>
      </c>
      <c r="BJ2173" s="3">
        <v>13296</v>
      </c>
      <c r="BK2173" s="3">
        <v>13107</v>
      </c>
      <c r="BL2173" s="3">
        <v>12439</v>
      </c>
      <c r="BM2173" s="3">
        <v>12733</v>
      </c>
      <c r="BN2173" s="3">
        <v>13290</v>
      </c>
    </row>
    <row r="2174" spans="1:66" x14ac:dyDescent="0.3">
      <c r="A2174" s="3" t="s">
        <v>1567</v>
      </c>
      <c r="B2174" s="3" t="s">
        <v>35</v>
      </c>
      <c r="C2174" s="3" t="s">
        <v>401</v>
      </c>
      <c r="D2174" s="3">
        <v>11990</v>
      </c>
      <c r="E2174" s="3">
        <v>12520</v>
      </c>
      <c r="F2174" s="3">
        <v>14068</v>
      </c>
      <c r="G2174" s="3">
        <v>14997</v>
      </c>
      <c r="H2174" s="3">
        <v>16383</v>
      </c>
      <c r="I2174" s="3">
        <v>18398</v>
      </c>
      <c r="J2174" s="3">
        <v>20637</v>
      </c>
      <c r="K2174" s="3">
        <v>22237</v>
      </c>
      <c r="L2174" s="3">
        <v>25610</v>
      </c>
      <c r="M2174" s="3">
        <v>28590</v>
      </c>
      <c r="N2174" s="3">
        <v>31500</v>
      </c>
      <c r="O2174" s="3">
        <v>33591</v>
      </c>
      <c r="P2174" s="3">
        <v>36214</v>
      </c>
      <c r="Q2174" s="3">
        <v>39808</v>
      </c>
      <c r="R2174" s="3">
        <v>39552</v>
      </c>
      <c r="S2174" s="3">
        <v>41549</v>
      </c>
      <c r="T2174" s="3">
        <v>44304</v>
      </c>
      <c r="U2174" s="3">
        <v>47407</v>
      </c>
      <c r="V2174" s="3">
        <v>49154</v>
      </c>
      <c r="W2174" s="3">
        <v>48818</v>
      </c>
      <c r="X2174" s="3">
        <v>51209</v>
      </c>
      <c r="Y2174" s="3">
        <v>52434</v>
      </c>
      <c r="Z2174" s="3">
        <v>52609</v>
      </c>
      <c r="AA2174" s="3">
        <v>54243</v>
      </c>
      <c r="AB2174" s="3">
        <v>60468</v>
      </c>
      <c r="AC2174" s="3">
        <v>63697</v>
      </c>
      <c r="AD2174" s="3">
        <v>68490</v>
      </c>
      <c r="AE2174" s="3">
        <v>71680</v>
      </c>
      <c r="AF2174" s="3">
        <v>74346</v>
      </c>
      <c r="AG2174" s="3">
        <v>77060</v>
      </c>
      <c r="AH2174" s="3">
        <v>80440</v>
      </c>
      <c r="AI2174" s="3">
        <v>81539</v>
      </c>
      <c r="AJ2174" s="3">
        <v>83391</v>
      </c>
      <c r="AK2174" s="3">
        <v>89191</v>
      </c>
      <c r="AL2174" s="3">
        <v>89913</v>
      </c>
      <c r="AM2174" s="3">
        <v>96192</v>
      </c>
      <c r="AN2174" s="3">
        <v>101307</v>
      </c>
      <c r="AO2174" s="3">
        <v>102250</v>
      </c>
      <c r="AP2174" s="3">
        <v>110720</v>
      </c>
      <c r="AQ2174" s="3">
        <v>112656</v>
      </c>
      <c r="AR2174" s="3">
        <v>119185</v>
      </c>
      <c r="AS2174" s="3">
        <v>117790</v>
      </c>
      <c r="AT2174" s="3">
        <v>123789</v>
      </c>
      <c r="AU2174" s="3">
        <v>123677</v>
      </c>
      <c r="AV2174" s="3">
        <v>129466</v>
      </c>
      <c r="AW2174" s="3">
        <v>132265</v>
      </c>
      <c r="AX2174" s="3">
        <v>134834</v>
      </c>
      <c r="AY2174" s="3">
        <v>137454</v>
      </c>
      <c r="AZ2174" s="3">
        <v>135174</v>
      </c>
      <c r="BA2174" s="3">
        <v>130766</v>
      </c>
      <c r="BB2174" s="3">
        <v>140672</v>
      </c>
      <c r="BC2174" s="3">
        <v>136371</v>
      </c>
      <c r="BD2174" s="3">
        <v>130979</v>
      </c>
      <c r="BE2174" s="3">
        <v>130497</v>
      </c>
      <c r="BF2174" s="3">
        <v>135790</v>
      </c>
      <c r="BG2174" s="3">
        <v>135878</v>
      </c>
      <c r="BH2174" s="3">
        <v>138112</v>
      </c>
      <c r="BI2174" s="3">
        <v>133457</v>
      </c>
      <c r="BJ2174" s="3">
        <v>139866</v>
      </c>
      <c r="BK2174" s="3">
        <v>139301</v>
      </c>
      <c r="BL2174" s="3">
        <v>133470</v>
      </c>
      <c r="BM2174" s="3">
        <v>137364</v>
      </c>
      <c r="BN2174" s="3">
        <v>145035</v>
      </c>
    </row>
    <row r="2175" spans="1:66" x14ac:dyDescent="0.3">
      <c r="A2175" s="3" t="s">
        <v>1567</v>
      </c>
      <c r="B2175" s="3" t="s">
        <v>35</v>
      </c>
      <c r="C2175" s="3" t="s">
        <v>1575</v>
      </c>
      <c r="BG2175" s="3">
        <v>0</v>
      </c>
      <c r="BH2175" s="3">
        <v>0</v>
      </c>
      <c r="BI2175" s="3">
        <v>0</v>
      </c>
      <c r="BJ2175" s="3">
        <v>0</v>
      </c>
      <c r="BK2175" s="3">
        <v>0</v>
      </c>
      <c r="BL2175" s="3">
        <v>0</v>
      </c>
      <c r="BM2175" s="3">
        <v>0</v>
      </c>
      <c r="BN2175" s="3">
        <v>0</v>
      </c>
    </row>
    <row r="2176" spans="1:66" x14ac:dyDescent="0.3">
      <c r="A2176" s="3" t="s">
        <v>1567</v>
      </c>
      <c r="B2176" s="3" t="s">
        <v>35</v>
      </c>
      <c r="C2176" s="3" t="s">
        <v>1576</v>
      </c>
      <c r="BG2176" s="3">
        <v>108</v>
      </c>
      <c r="BH2176" s="3">
        <v>140</v>
      </c>
      <c r="BI2176" s="3">
        <v>185</v>
      </c>
      <c r="BJ2176" s="3">
        <v>155</v>
      </c>
      <c r="BK2176" s="3">
        <v>196</v>
      </c>
      <c r="BL2176" s="3">
        <v>239</v>
      </c>
      <c r="BM2176" s="3">
        <v>230</v>
      </c>
      <c r="BN2176" s="3">
        <v>230</v>
      </c>
    </row>
    <row r="2177" spans="1:66" x14ac:dyDescent="0.3">
      <c r="A2177" s="3" t="s">
        <v>1567</v>
      </c>
      <c r="B2177" s="3" t="s">
        <v>35</v>
      </c>
      <c r="C2177" s="3" t="s">
        <v>1577</v>
      </c>
      <c r="BG2177" s="3">
        <v>1475</v>
      </c>
      <c r="BH2177" s="3">
        <v>1943</v>
      </c>
      <c r="BI2177" s="3">
        <v>2400</v>
      </c>
      <c r="BJ2177" s="3">
        <v>2813</v>
      </c>
      <c r="BK2177" s="3">
        <v>2809</v>
      </c>
      <c r="BL2177" s="3">
        <v>3253</v>
      </c>
      <c r="BM2177" s="3">
        <v>3565</v>
      </c>
      <c r="BN2177" s="3">
        <v>3755</v>
      </c>
    </row>
    <row r="2178" spans="1:66" x14ac:dyDescent="0.3">
      <c r="A2178" s="3" t="s">
        <v>1567</v>
      </c>
      <c r="B2178" s="3" t="s">
        <v>35</v>
      </c>
      <c r="C2178" s="3" t="s">
        <v>1578</v>
      </c>
      <c r="BG2178" s="3">
        <v>3.29</v>
      </c>
      <c r="BH2178" s="3">
        <v>3.32</v>
      </c>
      <c r="BI2178" s="3">
        <v>3.42</v>
      </c>
      <c r="BJ2178" s="3">
        <v>3.53</v>
      </c>
      <c r="BK2178" s="3">
        <v>3.43</v>
      </c>
      <c r="BL2178" s="3">
        <v>3.66</v>
      </c>
      <c r="BM2178" s="3">
        <v>2.69</v>
      </c>
      <c r="BN2178" s="3">
        <v>2.79</v>
      </c>
    </row>
    <row r="2179" spans="1:66" x14ac:dyDescent="0.3">
      <c r="A2179" s="3" t="s">
        <v>1567</v>
      </c>
      <c r="B2179" s="3" t="s">
        <v>35</v>
      </c>
      <c r="C2179" s="3" t="s">
        <v>1579</v>
      </c>
      <c r="BG2179" s="3">
        <v>1835</v>
      </c>
      <c r="BH2179" s="3">
        <v>2452</v>
      </c>
      <c r="BI2179" s="3">
        <v>2955</v>
      </c>
      <c r="BJ2179" s="3">
        <v>3327</v>
      </c>
      <c r="BK2179" s="3">
        <v>3401</v>
      </c>
      <c r="BL2179" s="3">
        <v>4005</v>
      </c>
      <c r="BM2179" s="3">
        <v>4422</v>
      </c>
      <c r="BN2179" s="3">
        <v>4805</v>
      </c>
    </row>
    <row r="2180" spans="1:66" x14ac:dyDescent="0.3">
      <c r="A2180" s="3" t="s">
        <v>1567</v>
      </c>
      <c r="B2180" s="3" t="s">
        <v>35</v>
      </c>
      <c r="C2180" s="3" t="s">
        <v>1580</v>
      </c>
      <c r="BG2180" s="3">
        <v>504</v>
      </c>
      <c r="BH2180" s="3">
        <v>651</v>
      </c>
      <c r="BI2180" s="3">
        <v>769</v>
      </c>
      <c r="BJ2180" s="3">
        <v>853</v>
      </c>
      <c r="BK2180" s="3">
        <v>880</v>
      </c>
      <c r="BL2180" s="3">
        <v>970</v>
      </c>
      <c r="BM2180" s="3">
        <v>1495</v>
      </c>
      <c r="BN2180" s="3">
        <v>1559</v>
      </c>
    </row>
    <row r="2181" spans="1:66" x14ac:dyDescent="0.3">
      <c r="A2181" s="3" t="s">
        <v>1567</v>
      </c>
      <c r="B2181" s="3" t="s">
        <v>35</v>
      </c>
      <c r="C2181" s="3" t="s">
        <v>1581</v>
      </c>
      <c r="BG2181" s="3">
        <v>252</v>
      </c>
      <c r="BH2181" s="3">
        <v>369</v>
      </c>
      <c r="BI2181" s="3">
        <v>370</v>
      </c>
      <c r="BJ2181" s="3">
        <v>359</v>
      </c>
      <c r="BK2181" s="3">
        <v>396</v>
      </c>
      <c r="BL2181" s="3">
        <v>513</v>
      </c>
      <c r="BM2181" s="3">
        <v>627</v>
      </c>
      <c r="BN2181" s="3">
        <v>820</v>
      </c>
    </row>
    <row r="2182" spans="1:66" x14ac:dyDescent="0.3">
      <c r="A2182" s="3" t="s">
        <v>1567</v>
      </c>
      <c r="B2182" s="3" t="s">
        <v>35</v>
      </c>
      <c r="C2182" s="3" t="s">
        <v>1582</v>
      </c>
      <c r="BG2182" s="3">
        <v>2.36</v>
      </c>
      <c r="BH2182" s="3">
        <v>2.6</v>
      </c>
      <c r="BI2182" s="3">
        <v>2.52</v>
      </c>
      <c r="BJ2182" s="3">
        <v>2.8</v>
      </c>
      <c r="BK2182" s="3">
        <v>2.91</v>
      </c>
      <c r="BL2182" s="3">
        <v>3.31</v>
      </c>
      <c r="BM2182" s="3">
        <v>2.99</v>
      </c>
      <c r="BN2182" s="3">
        <v>3.27</v>
      </c>
    </row>
    <row r="2183" spans="1:66" x14ac:dyDescent="0.3">
      <c r="A2183" s="3" t="s">
        <v>1567</v>
      </c>
      <c r="B2183" s="3" t="s">
        <v>35</v>
      </c>
      <c r="C2183" s="3" t="s">
        <v>1583</v>
      </c>
      <c r="BG2183" s="3">
        <v>36</v>
      </c>
      <c r="BH2183" s="3">
        <v>49</v>
      </c>
      <c r="BI2183" s="3">
        <v>65</v>
      </c>
      <c r="BJ2183" s="3">
        <v>110</v>
      </c>
      <c r="BK2183" s="3">
        <v>111</v>
      </c>
      <c r="BL2183" s="3">
        <v>120</v>
      </c>
      <c r="BM2183" s="3">
        <v>121</v>
      </c>
      <c r="BN2183" s="3">
        <v>3</v>
      </c>
    </row>
    <row r="2184" spans="1:66" x14ac:dyDescent="0.3">
      <c r="A2184" s="3" t="s">
        <v>1567</v>
      </c>
      <c r="B2184" s="3" t="s">
        <v>35</v>
      </c>
      <c r="C2184" s="3" t="s">
        <v>1584</v>
      </c>
      <c r="BG2184" s="3">
        <v>114</v>
      </c>
      <c r="BH2184" s="3">
        <v>148</v>
      </c>
      <c r="BI2184" s="3">
        <v>141</v>
      </c>
      <c r="BJ2184" s="3">
        <v>135</v>
      </c>
      <c r="BK2184" s="3">
        <v>138</v>
      </c>
      <c r="BL2184" s="3">
        <v>138</v>
      </c>
      <c r="BM2184" s="3">
        <v>149</v>
      </c>
      <c r="BN2184" s="3">
        <v>150</v>
      </c>
    </row>
    <row r="2185" spans="1:66" x14ac:dyDescent="0.3">
      <c r="A2185" s="3" t="s">
        <v>1567</v>
      </c>
      <c r="B2185" s="3" t="s">
        <v>35</v>
      </c>
      <c r="C2185" s="3" t="s">
        <v>1585</v>
      </c>
      <c r="BG2185" s="3">
        <v>354</v>
      </c>
      <c r="BH2185" s="3">
        <v>454</v>
      </c>
      <c r="BI2185" s="3">
        <v>563</v>
      </c>
      <c r="BJ2185" s="3">
        <v>608</v>
      </c>
      <c r="BK2185" s="3">
        <v>631</v>
      </c>
      <c r="BL2185" s="3">
        <v>712</v>
      </c>
      <c r="BM2185" s="3">
        <v>1225</v>
      </c>
      <c r="BN2185" s="3">
        <v>1406</v>
      </c>
    </row>
    <row r="2186" spans="1:66" x14ac:dyDescent="0.3">
      <c r="A2186" s="3" t="s">
        <v>1567</v>
      </c>
      <c r="B2186" s="3" t="s">
        <v>35</v>
      </c>
      <c r="C2186" s="3" t="s">
        <v>1586</v>
      </c>
      <c r="BG2186" s="3">
        <v>44</v>
      </c>
      <c r="BH2186" s="3">
        <v>46</v>
      </c>
      <c r="BI2186" s="3">
        <v>50</v>
      </c>
      <c r="BJ2186" s="3">
        <v>40</v>
      </c>
      <c r="BK2186" s="3">
        <v>38</v>
      </c>
      <c r="BL2186" s="3">
        <v>36</v>
      </c>
      <c r="BM2186" s="3">
        <v>37</v>
      </c>
      <c r="BN2186" s="3">
        <v>37</v>
      </c>
    </row>
    <row r="2187" spans="1:66" x14ac:dyDescent="0.3">
      <c r="A2187" s="3" t="s">
        <v>1567</v>
      </c>
      <c r="B2187" s="3" t="s">
        <v>35</v>
      </c>
      <c r="C2187" s="3" t="s">
        <v>1587</v>
      </c>
      <c r="BG2187" s="3">
        <v>443</v>
      </c>
      <c r="BH2187" s="3">
        <v>577</v>
      </c>
      <c r="BI2187" s="3">
        <v>693</v>
      </c>
      <c r="BJ2187" s="3">
        <v>784</v>
      </c>
      <c r="BK2187" s="3">
        <v>810</v>
      </c>
      <c r="BL2187" s="3">
        <v>907</v>
      </c>
      <c r="BM2187" s="3">
        <v>1425</v>
      </c>
      <c r="BN2187" s="3">
        <v>1487</v>
      </c>
    </row>
    <row r="2188" spans="1:66" x14ac:dyDescent="0.3">
      <c r="A2188" s="3" t="s">
        <v>1567</v>
      </c>
      <c r="B2188" s="3" t="s">
        <v>35</v>
      </c>
      <c r="C2188" s="3" t="s">
        <v>1588</v>
      </c>
      <c r="BG2188" s="3">
        <v>17</v>
      </c>
      <c r="BH2188" s="3">
        <v>28</v>
      </c>
      <c r="BI2188" s="3">
        <v>26</v>
      </c>
      <c r="BJ2188" s="3">
        <v>29</v>
      </c>
      <c r="BK2188" s="3">
        <v>32</v>
      </c>
      <c r="BL2188" s="3">
        <v>27</v>
      </c>
      <c r="BM2188" s="3">
        <v>33</v>
      </c>
      <c r="BN2188" s="3">
        <v>35</v>
      </c>
    </row>
    <row r="2189" spans="1:66" x14ac:dyDescent="0.3">
      <c r="A2189" s="3" t="s">
        <v>1567</v>
      </c>
      <c r="B2189" s="3" t="s">
        <v>35</v>
      </c>
      <c r="C2189" s="3" t="s">
        <v>787</v>
      </c>
      <c r="BB2189" s="3">
        <v>0</v>
      </c>
      <c r="BC2189" s="3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</row>
    <row r="2190" spans="1:66" x14ac:dyDescent="0.3">
      <c r="A2190" s="3" t="s">
        <v>1567</v>
      </c>
      <c r="B2190" s="3" t="s">
        <v>35</v>
      </c>
      <c r="C2190" s="3" t="s">
        <v>789</v>
      </c>
      <c r="BB2190" s="3">
        <v>0</v>
      </c>
      <c r="BC2190" s="3">
        <v>0</v>
      </c>
      <c r="BD2190" s="3">
        <v>0</v>
      </c>
      <c r="BE2190" s="3">
        <v>0</v>
      </c>
      <c r="BF2190" s="3">
        <v>0</v>
      </c>
      <c r="BG2190" s="3">
        <v>0</v>
      </c>
      <c r="BH2190" s="3">
        <v>0</v>
      </c>
      <c r="BI2190" s="3">
        <v>0</v>
      </c>
      <c r="BJ2190" s="3">
        <v>0</v>
      </c>
      <c r="BK2190" s="3">
        <v>0</v>
      </c>
      <c r="BL2190" s="3">
        <v>0</v>
      </c>
      <c r="BM2190" s="3">
        <v>0</v>
      </c>
      <c r="BN2190" s="3">
        <v>0</v>
      </c>
    </row>
    <row r="2191" spans="1:66" x14ac:dyDescent="0.3">
      <c r="A2191" s="3" t="s">
        <v>1567</v>
      </c>
      <c r="B2191" s="3" t="s">
        <v>35</v>
      </c>
      <c r="C2191" s="3" t="s">
        <v>1418</v>
      </c>
      <c r="AZ2191" s="3">
        <v>28078</v>
      </c>
      <c r="BA2191" s="3">
        <v>28103</v>
      </c>
      <c r="BB2191" s="3">
        <v>28087</v>
      </c>
      <c r="BC2191" s="3">
        <v>28502</v>
      </c>
      <c r="BD2191" s="3">
        <v>29865</v>
      </c>
      <c r="BE2191" s="3">
        <v>29474</v>
      </c>
      <c r="BF2191" s="3">
        <v>29419</v>
      </c>
      <c r="BG2191" s="3">
        <v>27191</v>
      </c>
      <c r="BH2191" s="3">
        <v>26973</v>
      </c>
      <c r="BI2191" s="3">
        <v>26974</v>
      </c>
      <c r="BJ2191" s="3">
        <v>27051</v>
      </c>
      <c r="BK2191" s="3">
        <v>26101</v>
      </c>
      <c r="BL2191" s="3">
        <v>26084</v>
      </c>
      <c r="BM2191" s="3">
        <v>26141</v>
      </c>
      <c r="BN2191" s="3">
        <v>23532</v>
      </c>
    </row>
    <row r="2192" spans="1:66" x14ac:dyDescent="0.3">
      <c r="A2192" s="3" t="s">
        <v>1567</v>
      </c>
      <c r="B2192" s="3" t="s">
        <v>35</v>
      </c>
      <c r="C2192" s="3" t="s">
        <v>638</v>
      </c>
      <c r="D2192" s="3">
        <v>0</v>
      </c>
      <c r="E2192" s="3">
        <v>0</v>
      </c>
      <c r="F2192" s="3">
        <v>0</v>
      </c>
      <c r="G2192" s="3">
        <v>0</v>
      </c>
      <c r="H2192" s="3">
        <v>0</v>
      </c>
      <c r="I2192" s="3">
        <v>0</v>
      </c>
      <c r="J2192" s="3">
        <v>0</v>
      </c>
      <c r="K2192" s="3">
        <v>0</v>
      </c>
      <c r="L2192" s="3">
        <v>0</v>
      </c>
      <c r="M2192" s="3">
        <v>0</v>
      </c>
      <c r="N2192" s="3">
        <v>0</v>
      </c>
      <c r="O2192" s="3">
        <v>0</v>
      </c>
      <c r="P2192" s="3">
        <v>0</v>
      </c>
      <c r="Q2192" s="3">
        <v>0</v>
      </c>
      <c r="R2192" s="3">
        <v>0</v>
      </c>
      <c r="S2192" s="3">
        <v>0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0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0</v>
      </c>
      <c r="AG2192" s="3">
        <v>0</v>
      </c>
      <c r="AH2192" s="3">
        <v>0</v>
      </c>
      <c r="AI2192" s="3">
        <v>0</v>
      </c>
      <c r="AJ2192" s="3">
        <v>0</v>
      </c>
      <c r="AK2192" s="3">
        <v>0</v>
      </c>
      <c r="AL2192" s="3">
        <v>0</v>
      </c>
      <c r="AM2192" s="3">
        <v>0</v>
      </c>
      <c r="AN2192" s="3">
        <v>0</v>
      </c>
      <c r="AO2192" s="3">
        <v>0</v>
      </c>
      <c r="AP2192" s="3">
        <v>0</v>
      </c>
      <c r="AQ2192" s="3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0</v>
      </c>
      <c r="AX2192" s="3">
        <v>0</v>
      </c>
      <c r="AY2192" s="3">
        <v>0</v>
      </c>
      <c r="AZ2192" s="3">
        <v>0</v>
      </c>
      <c r="BA2192" s="3">
        <v>0</v>
      </c>
      <c r="BB2192" s="3">
        <v>0</v>
      </c>
      <c r="BC2192" s="3">
        <v>0</v>
      </c>
      <c r="BD2192" s="3">
        <v>0</v>
      </c>
      <c r="BE2192" s="3">
        <v>0</v>
      </c>
      <c r="BF2192" s="3">
        <v>0</v>
      </c>
      <c r="BG2192" s="3">
        <v>0</v>
      </c>
      <c r="BH2192" s="3">
        <v>0</v>
      </c>
      <c r="BI2192" s="3">
        <v>0</v>
      </c>
      <c r="BJ2192" s="3">
        <v>0</v>
      </c>
      <c r="BK2192" s="3">
        <v>0</v>
      </c>
      <c r="BL2192" s="3">
        <v>0</v>
      </c>
      <c r="BM2192" s="3">
        <v>0</v>
      </c>
      <c r="BN2192" s="3">
        <v>0</v>
      </c>
    </row>
    <row r="2193" spans="1:66" x14ac:dyDescent="0.3">
      <c r="A2193" s="3" t="s">
        <v>1567</v>
      </c>
      <c r="B2193" s="3" t="s">
        <v>35</v>
      </c>
      <c r="C2193" s="3" t="s">
        <v>636</v>
      </c>
      <c r="D2193" s="3">
        <v>0</v>
      </c>
      <c r="E2193" s="3">
        <v>0</v>
      </c>
      <c r="F2193" s="3">
        <v>0</v>
      </c>
      <c r="G2193" s="3">
        <v>0</v>
      </c>
      <c r="H2193" s="3">
        <v>0</v>
      </c>
      <c r="I2193" s="3">
        <v>0</v>
      </c>
      <c r="J2193" s="3">
        <v>0</v>
      </c>
      <c r="K2193" s="3">
        <v>0</v>
      </c>
      <c r="L2193" s="3">
        <v>0</v>
      </c>
      <c r="M2193" s="3">
        <v>0</v>
      </c>
      <c r="N2193" s="3">
        <v>0</v>
      </c>
      <c r="O2193" s="3">
        <v>0</v>
      </c>
      <c r="P2193" s="3">
        <v>0</v>
      </c>
      <c r="Q2193" s="3">
        <v>0</v>
      </c>
      <c r="R2193" s="3">
        <v>0</v>
      </c>
      <c r="S2193" s="3">
        <v>0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0</v>
      </c>
      <c r="AI2193" s="3">
        <v>0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3">
        <v>0</v>
      </c>
      <c r="AS2193" s="3">
        <v>0</v>
      </c>
      <c r="AT2193" s="3">
        <v>0</v>
      </c>
      <c r="AU2193" s="3">
        <v>0</v>
      </c>
      <c r="AV2193" s="3">
        <v>0</v>
      </c>
      <c r="AW2193" s="3">
        <v>0</v>
      </c>
      <c r="AX2193" s="3">
        <v>0</v>
      </c>
      <c r="AY2193" s="3">
        <v>0</v>
      </c>
      <c r="AZ2193" s="3">
        <v>0</v>
      </c>
      <c r="BA2193" s="3">
        <v>0</v>
      </c>
      <c r="BB2193" s="3">
        <v>0</v>
      </c>
      <c r="BC2193" s="3">
        <v>0</v>
      </c>
      <c r="BD2193" s="3">
        <v>0</v>
      </c>
      <c r="BE2193" s="3">
        <v>0</v>
      </c>
      <c r="BF2193" s="3">
        <v>0</v>
      </c>
      <c r="BG2193" s="3">
        <v>0</v>
      </c>
      <c r="BH2193" s="3">
        <v>0</v>
      </c>
      <c r="BI2193" s="3">
        <v>0</v>
      </c>
      <c r="BJ2193" s="3">
        <v>0</v>
      </c>
      <c r="BK2193" s="3">
        <v>0</v>
      </c>
      <c r="BL2193" s="3">
        <v>0</v>
      </c>
      <c r="BM2193" s="3">
        <v>0</v>
      </c>
      <c r="BN2193" s="3">
        <v>0</v>
      </c>
    </row>
    <row r="2194" spans="1:66" x14ac:dyDescent="0.3">
      <c r="A2194" s="3" t="s">
        <v>1567</v>
      </c>
      <c r="B2194" s="3" t="s">
        <v>35</v>
      </c>
      <c r="C2194" s="3" t="s">
        <v>634</v>
      </c>
      <c r="D2194" s="3">
        <v>0</v>
      </c>
      <c r="E2194" s="3">
        <v>0</v>
      </c>
      <c r="F2194" s="3">
        <v>0</v>
      </c>
      <c r="G2194" s="3">
        <v>6</v>
      </c>
      <c r="H2194" s="3">
        <v>7</v>
      </c>
      <c r="I2194" s="3">
        <v>8</v>
      </c>
      <c r="J2194" s="3">
        <v>8</v>
      </c>
      <c r="K2194" s="3">
        <v>7</v>
      </c>
      <c r="L2194" s="3">
        <v>7</v>
      </c>
      <c r="M2194" s="3">
        <v>7</v>
      </c>
      <c r="N2194" s="3">
        <v>9</v>
      </c>
      <c r="O2194" s="3">
        <v>15</v>
      </c>
      <c r="P2194" s="3">
        <v>13</v>
      </c>
      <c r="Q2194" s="3">
        <v>13</v>
      </c>
      <c r="R2194" s="3">
        <v>18</v>
      </c>
      <c r="S2194" s="3">
        <v>19</v>
      </c>
      <c r="T2194" s="3">
        <v>22</v>
      </c>
      <c r="U2194" s="3">
        <v>21</v>
      </c>
      <c r="V2194" s="3">
        <v>27</v>
      </c>
      <c r="W2194" s="3">
        <v>15</v>
      </c>
      <c r="X2194" s="3">
        <v>25</v>
      </c>
      <c r="Y2194" s="3">
        <v>13</v>
      </c>
      <c r="Z2194" s="3">
        <v>13</v>
      </c>
      <c r="AA2194" s="3">
        <v>18</v>
      </c>
      <c r="AB2194" s="3">
        <v>23</v>
      </c>
      <c r="AC2194" s="3">
        <v>29</v>
      </c>
      <c r="AD2194" s="3">
        <v>0</v>
      </c>
      <c r="AE2194" s="3">
        <v>0</v>
      </c>
      <c r="AF2194" s="3">
        <v>0</v>
      </c>
      <c r="AG2194" s="3">
        <v>0</v>
      </c>
      <c r="AH2194" s="3">
        <v>0</v>
      </c>
      <c r="AI2194" s="3">
        <v>0</v>
      </c>
      <c r="AJ2194" s="3">
        <v>0</v>
      </c>
      <c r="AK2194" s="3">
        <v>0</v>
      </c>
      <c r="AL2194" s="3">
        <v>0</v>
      </c>
      <c r="AM2194" s="3">
        <v>0</v>
      </c>
      <c r="AN2194" s="3">
        <v>0</v>
      </c>
      <c r="AO2194" s="3">
        <v>0</v>
      </c>
      <c r="AP2194" s="3">
        <v>0</v>
      </c>
      <c r="AQ2194" s="3">
        <v>0</v>
      </c>
      <c r="AR2194" s="3">
        <v>0</v>
      </c>
      <c r="AS2194" s="3">
        <v>0</v>
      </c>
      <c r="AT2194" s="3">
        <v>0</v>
      </c>
      <c r="AU2194" s="3">
        <v>0</v>
      </c>
      <c r="AV2194" s="3">
        <v>0</v>
      </c>
      <c r="AW2194" s="3">
        <v>0</v>
      </c>
      <c r="AX2194" s="3">
        <v>0</v>
      </c>
      <c r="AY2194" s="3">
        <v>0</v>
      </c>
      <c r="AZ2194" s="3">
        <v>0</v>
      </c>
      <c r="BA2194" s="3">
        <v>0</v>
      </c>
      <c r="BB2194" s="3">
        <v>0</v>
      </c>
      <c r="BC2194" s="3">
        <v>0</v>
      </c>
      <c r="BD2194" s="3">
        <v>0</v>
      </c>
      <c r="BE2194" s="3">
        <v>0</v>
      </c>
      <c r="BF2194" s="3">
        <v>0</v>
      </c>
      <c r="BG2194" s="3">
        <v>0</v>
      </c>
      <c r="BH2194" s="3">
        <v>0</v>
      </c>
      <c r="BI2194" s="3">
        <v>0</v>
      </c>
      <c r="BJ2194" s="3">
        <v>0</v>
      </c>
      <c r="BK2194" s="3">
        <v>0</v>
      </c>
      <c r="BL2194" s="3">
        <v>0</v>
      </c>
      <c r="BM2194" s="3">
        <v>0</v>
      </c>
      <c r="BN2194" s="3">
        <v>0</v>
      </c>
    </row>
    <row r="2195" spans="1:66" x14ac:dyDescent="0.3">
      <c r="A2195" s="3" t="s">
        <v>1567</v>
      </c>
      <c r="B2195" s="3" t="s">
        <v>35</v>
      </c>
      <c r="C2195" s="3" t="s">
        <v>448</v>
      </c>
      <c r="AO2195" s="3">
        <v>242540.79999999999</v>
      </c>
      <c r="AP2195" s="3">
        <v>265347.20000000001</v>
      </c>
      <c r="AQ2195" s="3">
        <v>289187.90000000002</v>
      </c>
      <c r="AR2195" s="3">
        <v>305572</v>
      </c>
      <c r="AS2195" s="3">
        <v>317475.5</v>
      </c>
      <c r="AT2195" s="3">
        <v>327051.3</v>
      </c>
      <c r="AU2195" s="3">
        <v>342576.2</v>
      </c>
      <c r="AV2195" s="3">
        <v>364782</v>
      </c>
      <c r="AW2195" s="3">
        <v>389537.7</v>
      </c>
      <c r="AX2195" s="3">
        <v>406015.6</v>
      </c>
      <c r="AY2195" s="3">
        <v>419606.3</v>
      </c>
      <c r="AZ2195" s="3">
        <v>416377.59999999998</v>
      </c>
      <c r="BA2195" s="3">
        <v>409590.8</v>
      </c>
      <c r="BB2195" s="3">
        <v>418091.3</v>
      </c>
      <c r="BC2195" s="3">
        <v>431653.9</v>
      </c>
      <c r="BD2195" s="3">
        <v>447764.7</v>
      </c>
      <c r="BE2195" s="3">
        <v>464752.8</v>
      </c>
      <c r="BF2195" s="3">
        <v>490079.3</v>
      </c>
      <c r="BG2195" s="3">
        <v>521008.2</v>
      </c>
      <c r="BH2195" s="3">
        <v>547546.69999999995</v>
      </c>
      <c r="BI2195" s="3">
        <v>573777.19999999995</v>
      </c>
      <c r="BJ2195" s="3">
        <v>602366.4</v>
      </c>
      <c r="BK2195" s="3">
        <v>637992.5</v>
      </c>
      <c r="BL2195" s="3">
        <v>625425.69999999995</v>
      </c>
      <c r="BM2195" s="3">
        <v>691626.9</v>
      </c>
      <c r="BN2195" s="3">
        <v>755697.9</v>
      </c>
    </row>
    <row r="2196" spans="1:66" x14ac:dyDescent="0.3">
      <c r="A2196" s="3" t="s">
        <v>1567</v>
      </c>
      <c r="B2196" s="3" t="s">
        <v>35</v>
      </c>
      <c r="C2196" s="3" t="s">
        <v>633</v>
      </c>
      <c r="AO2196" s="3">
        <v>328119</v>
      </c>
      <c r="AP2196" s="3">
        <v>352472</v>
      </c>
      <c r="AQ2196" s="3">
        <v>377127</v>
      </c>
      <c r="AR2196" s="3">
        <v>389727</v>
      </c>
      <c r="AS2196" s="3">
        <v>394317</v>
      </c>
      <c r="AT2196" s="3">
        <v>399413</v>
      </c>
      <c r="AU2196" s="3">
        <v>411686</v>
      </c>
      <c r="AV2196" s="3">
        <v>428555</v>
      </c>
      <c r="AW2196" s="3">
        <v>447153</v>
      </c>
      <c r="AX2196" s="3">
        <v>453032</v>
      </c>
      <c r="AY2196" s="3">
        <v>455904</v>
      </c>
      <c r="AZ2196" s="3">
        <v>445765</v>
      </c>
      <c r="BA2196" s="3">
        <v>428741</v>
      </c>
      <c r="BB2196" s="3">
        <v>433727</v>
      </c>
      <c r="BC2196" s="3">
        <v>441627</v>
      </c>
      <c r="BD2196" s="3">
        <v>447765</v>
      </c>
      <c r="BE2196" s="3">
        <v>454909</v>
      </c>
      <c r="BF2196" s="3">
        <v>470010</v>
      </c>
      <c r="BG2196" s="3">
        <v>489182</v>
      </c>
      <c r="BH2196" s="3">
        <v>506816</v>
      </c>
      <c r="BI2196" s="3">
        <v>523805</v>
      </c>
      <c r="BJ2196" s="3">
        <v>538605</v>
      </c>
      <c r="BK2196" s="3">
        <v>557364</v>
      </c>
      <c r="BL2196" s="3">
        <v>537616</v>
      </c>
      <c r="BM2196" s="3">
        <v>575292</v>
      </c>
      <c r="BN2196" s="3">
        <v>591257</v>
      </c>
    </row>
    <row r="2197" spans="1:66" x14ac:dyDescent="0.3">
      <c r="A2197" s="3" t="s">
        <v>1567</v>
      </c>
      <c r="B2197" s="3" t="s">
        <v>35</v>
      </c>
      <c r="C2197" s="3" t="s">
        <v>1544</v>
      </c>
      <c r="AZ2197" s="3">
        <v>0</v>
      </c>
      <c r="BA2197" s="3">
        <v>0</v>
      </c>
      <c r="BB2197" s="3">
        <v>0</v>
      </c>
      <c r="BC2197" s="3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</row>
    <row r="2198" spans="1:66" x14ac:dyDescent="0.3">
      <c r="A2198" s="3" t="s">
        <v>1567</v>
      </c>
      <c r="B2198" s="3" t="s">
        <v>35</v>
      </c>
      <c r="C2198" s="3" t="s">
        <v>630</v>
      </c>
      <c r="D2198" s="3">
        <v>0</v>
      </c>
      <c r="E2198" s="3">
        <v>0</v>
      </c>
      <c r="F2198" s="3">
        <v>0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0</v>
      </c>
      <c r="AC2198" s="3">
        <v>0</v>
      </c>
      <c r="AD2198" s="3">
        <v>0</v>
      </c>
      <c r="AE2198" s="3">
        <v>0</v>
      </c>
      <c r="AF2198" s="3">
        <v>0</v>
      </c>
      <c r="AG2198" s="3">
        <v>0</v>
      </c>
      <c r="AH2198" s="3">
        <v>0</v>
      </c>
      <c r="AI2198" s="3">
        <v>0</v>
      </c>
      <c r="AJ2198" s="3">
        <v>0</v>
      </c>
      <c r="AK2198" s="3">
        <v>0</v>
      </c>
      <c r="AL2198" s="3">
        <v>0</v>
      </c>
      <c r="AM2198" s="3">
        <v>0</v>
      </c>
      <c r="AN2198" s="3">
        <v>0</v>
      </c>
      <c r="AO2198" s="3">
        <v>0</v>
      </c>
      <c r="AP2198" s="3">
        <v>0</v>
      </c>
      <c r="AQ2198" s="3">
        <v>0</v>
      </c>
      <c r="AR2198" s="3">
        <v>0</v>
      </c>
      <c r="AS2198" s="3">
        <v>0</v>
      </c>
      <c r="AT2198" s="3">
        <v>0</v>
      </c>
      <c r="AU2198" s="3">
        <v>0</v>
      </c>
      <c r="AV2198" s="3">
        <v>0</v>
      </c>
      <c r="AW2198" s="3">
        <v>0</v>
      </c>
      <c r="AX2198" s="3">
        <v>0</v>
      </c>
      <c r="AY2198" s="3">
        <v>0</v>
      </c>
      <c r="AZ2198" s="3">
        <v>0</v>
      </c>
      <c r="BA2198" s="3">
        <v>0</v>
      </c>
      <c r="BB2198" s="3">
        <v>0</v>
      </c>
      <c r="BC2198" s="3">
        <v>0</v>
      </c>
      <c r="BD2198" s="3">
        <v>0</v>
      </c>
      <c r="BE2198" s="3">
        <v>0</v>
      </c>
      <c r="BF2198" s="3">
        <v>0</v>
      </c>
      <c r="BG2198" s="3">
        <v>0</v>
      </c>
      <c r="BH2198" s="3">
        <v>0</v>
      </c>
      <c r="BI2198" s="3">
        <v>0</v>
      </c>
      <c r="BJ2198" s="3">
        <v>0</v>
      </c>
      <c r="BK2198" s="3">
        <v>0</v>
      </c>
      <c r="BL2198" s="3">
        <v>0</v>
      </c>
      <c r="BM2198" s="3">
        <v>0</v>
      </c>
      <c r="BN2198" s="3">
        <v>0</v>
      </c>
    </row>
    <row r="2199" spans="1:66" x14ac:dyDescent="0.3">
      <c r="A2199" s="3" t="s">
        <v>1567</v>
      </c>
      <c r="B2199" s="3" t="s">
        <v>35</v>
      </c>
      <c r="C2199" s="3" t="s">
        <v>1394</v>
      </c>
      <c r="AZ2199" s="3">
        <v>0</v>
      </c>
      <c r="BA2199" s="3">
        <v>0</v>
      </c>
      <c r="BB2199" s="3">
        <v>0</v>
      </c>
      <c r="BC2199" s="3">
        <v>0</v>
      </c>
      <c r="BD2199" s="3">
        <v>0</v>
      </c>
      <c r="BE2199" s="3">
        <v>0</v>
      </c>
      <c r="BF2199" s="3">
        <v>0</v>
      </c>
      <c r="BG2199" s="3">
        <v>0</v>
      </c>
      <c r="BH2199" s="3">
        <v>0</v>
      </c>
      <c r="BI2199" s="3">
        <v>0</v>
      </c>
      <c r="BJ2199" s="3">
        <v>0</v>
      </c>
      <c r="BK2199" s="3">
        <v>0</v>
      </c>
      <c r="BL2199" s="3">
        <v>0</v>
      </c>
      <c r="BM2199" s="3">
        <v>0</v>
      </c>
      <c r="BN2199" s="3">
        <v>0</v>
      </c>
    </row>
    <row r="2200" spans="1:66" x14ac:dyDescent="0.3">
      <c r="A2200" s="3" t="s">
        <v>1567</v>
      </c>
      <c r="B2200" s="3" t="s">
        <v>35</v>
      </c>
      <c r="C2200" s="3" t="s">
        <v>713</v>
      </c>
      <c r="D2200" s="3">
        <v>66</v>
      </c>
      <c r="E2200" s="3">
        <v>85</v>
      </c>
      <c r="F2200" s="3">
        <v>116</v>
      </c>
      <c r="G2200" s="3">
        <v>126</v>
      </c>
      <c r="H2200" s="3">
        <v>135</v>
      </c>
      <c r="I2200" s="3">
        <v>69</v>
      </c>
      <c r="J2200" s="3">
        <v>52</v>
      </c>
      <c r="K2200" s="3">
        <v>65</v>
      </c>
      <c r="L2200" s="3">
        <v>76</v>
      </c>
      <c r="M2200" s="3">
        <v>75</v>
      </c>
      <c r="N2200" s="3">
        <v>100</v>
      </c>
      <c r="O2200" s="3">
        <v>108</v>
      </c>
      <c r="P2200" s="3">
        <v>108</v>
      </c>
      <c r="Q2200" s="3">
        <v>116</v>
      </c>
      <c r="R2200" s="3">
        <v>107</v>
      </c>
      <c r="S2200" s="3">
        <v>106</v>
      </c>
      <c r="T2200" s="3">
        <v>122</v>
      </c>
      <c r="U2200" s="3">
        <v>139</v>
      </c>
      <c r="V2200" s="3">
        <v>282</v>
      </c>
      <c r="W2200" s="3">
        <v>134</v>
      </c>
      <c r="X2200" s="3">
        <v>76</v>
      </c>
      <c r="Y2200" s="3">
        <v>212</v>
      </c>
      <c r="Z2200" s="3">
        <v>203</v>
      </c>
      <c r="AA2200" s="3">
        <v>241</v>
      </c>
      <c r="AB2200" s="3">
        <v>319</v>
      </c>
      <c r="AC2200" s="3">
        <v>212</v>
      </c>
      <c r="AD2200" s="3">
        <v>188</v>
      </c>
      <c r="AE2200" s="3">
        <v>130</v>
      </c>
      <c r="AF2200" s="3">
        <v>136</v>
      </c>
      <c r="AG2200" s="3">
        <v>117</v>
      </c>
      <c r="AH2200" s="3">
        <v>105</v>
      </c>
      <c r="AI2200" s="3">
        <v>112</v>
      </c>
      <c r="AJ2200" s="3">
        <v>110</v>
      </c>
      <c r="AK2200" s="3">
        <v>118</v>
      </c>
      <c r="AL2200" s="3">
        <v>249</v>
      </c>
      <c r="AM2200" s="3">
        <v>140</v>
      </c>
      <c r="AN2200" s="3">
        <v>120</v>
      </c>
      <c r="AO2200" s="3">
        <v>136</v>
      </c>
      <c r="AP2200" s="3">
        <v>41</v>
      </c>
      <c r="AQ2200" s="3">
        <v>120</v>
      </c>
      <c r="AR2200" s="3">
        <v>118</v>
      </c>
      <c r="AS2200" s="3">
        <v>119</v>
      </c>
      <c r="AT2200" s="3">
        <v>128</v>
      </c>
      <c r="AU2200" s="3">
        <v>198</v>
      </c>
      <c r="AV2200" s="3">
        <v>188</v>
      </c>
      <c r="AW2200" s="3">
        <v>278</v>
      </c>
      <c r="AX2200" s="3">
        <v>258</v>
      </c>
      <c r="AY2200" s="3">
        <v>210</v>
      </c>
      <c r="AZ2200" s="3">
        <v>385</v>
      </c>
      <c r="BA2200" s="3">
        <v>262</v>
      </c>
      <c r="BB2200" s="3">
        <v>32</v>
      </c>
      <c r="BC2200" s="3">
        <v>65</v>
      </c>
      <c r="BD2200" s="3">
        <v>69</v>
      </c>
      <c r="BE2200" s="3">
        <v>97</v>
      </c>
      <c r="BF2200" s="3">
        <v>101</v>
      </c>
      <c r="BG2200" s="3">
        <v>139</v>
      </c>
      <c r="BH2200" s="3">
        <v>167</v>
      </c>
      <c r="BI2200" s="3">
        <v>70</v>
      </c>
      <c r="BJ2200" s="3">
        <v>84</v>
      </c>
      <c r="BK2200" s="3">
        <v>109</v>
      </c>
      <c r="BL2200" s="3">
        <v>94</v>
      </c>
      <c r="BM2200" s="3">
        <v>134</v>
      </c>
      <c r="BN2200" s="3">
        <v>195</v>
      </c>
    </row>
    <row r="2201" spans="1:66" x14ac:dyDescent="0.3">
      <c r="A2201" s="3" t="s">
        <v>1567</v>
      </c>
      <c r="B2201" s="3" t="s">
        <v>35</v>
      </c>
      <c r="C2201" s="3" t="s">
        <v>717</v>
      </c>
      <c r="D2201" s="3">
        <v>649</v>
      </c>
      <c r="E2201" s="3">
        <v>660</v>
      </c>
      <c r="F2201" s="3">
        <v>714</v>
      </c>
      <c r="G2201" s="3">
        <v>753</v>
      </c>
      <c r="H2201" s="3">
        <v>804</v>
      </c>
      <c r="I2201" s="3">
        <v>880</v>
      </c>
      <c r="J2201" s="3">
        <v>927</v>
      </c>
      <c r="K2201" s="3">
        <v>822</v>
      </c>
      <c r="L2201" s="3">
        <v>916</v>
      </c>
      <c r="M2201" s="3">
        <v>1160</v>
      </c>
      <c r="N2201" s="3">
        <v>1186</v>
      </c>
      <c r="O2201" s="3">
        <v>1204</v>
      </c>
      <c r="P2201" s="3">
        <v>1225</v>
      </c>
      <c r="Q2201" s="3">
        <v>1173</v>
      </c>
      <c r="R2201" s="3">
        <v>1032</v>
      </c>
      <c r="S2201" s="3">
        <v>1109</v>
      </c>
      <c r="T2201" s="3">
        <v>1231</v>
      </c>
      <c r="U2201" s="3">
        <v>1257</v>
      </c>
      <c r="V2201" s="3">
        <v>1147</v>
      </c>
      <c r="W2201" s="3">
        <v>650</v>
      </c>
      <c r="X2201" s="3">
        <v>1012</v>
      </c>
      <c r="Y2201" s="3">
        <v>943</v>
      </c>
      <c r="Z2201" s="3">
        <v>791</v>
      </c>
      <c r="AA2201" s="3">
        <v>941</v>
      </c>
      <c r="AB2201" s="3">
        <v>1026</v>
      </c>
      <c r="AC2201" s="3">
        <v>1125</v>
      </c>
      <c r="AD2201" s="3">
        <v>1010</v>
      </c>
      <c r="AE2201" s="3">
        <v>1054</v>
      </c>
      <c r="AF2201" s="3">
        <v>1060</v>
      </c>
      <c r="AG2201" s="3">
        <v>1165</v>
      </c>
      <c r="AH2201" s="3">
        <v>968</v>
      </c>
      <c r="AI2201" s="3">
        <v>1039</v>
      </c>
      <c r="AJ2201" s="3">
        <v>1144</v>
      </c>
      <c r="AK2201" s="3">
        <v>1195</v>
      </c>
      <c r="AL2201" s="3">
        <v>1200</v>
      </c>
      <c r="AM2201" s="3">
        <v>1139</v>
      </c>
      <c r="AN2201" s="3">
        <v>1159</v>
      </c>
      <c r="AO2201" s="3">
        <v>1249</v>
      </c>
      <c r="AP2201" s="3">
        <v>1073</v>
      </c>
      <c r="AQ2201" s="3">
        <v>1169</v>
      </c>
      <c r="AR2201" s="3">
        <v>1330</v>
      </c>
      <c r="AS2201" s="3">
        <v>935</v>
      </c>
      <c r="AT2201" s="3">
        <v>936</v>
      </c>
      <c r="AU2201" s="3">
        <v>934</v>
      </c>
      <c r="AV2201" s="3">
        <v>1141</v>
      </c>
      <c r="AW2201" s="3">
        <v>848</v>
      </c>
      <c r="AX2201" s="3">
        <v>844</v>
      </c>
      <c r="AY2201" s="3">
        <v>845</v>
      </c>
      <c r="AZ2201" s="3">
        <v>982</v>
      </c>
      <c r="BA2201" s="3">
        <v>780</v>
      </c>
      <c r="BB2201" s="3">
        <v>955</v>
      </c>
      <c r="BC2201" s="3">
        <v>830</v>
      </c>
      <c r="BD2201" s="3">
        <v>716</v>
      </c>
      <c r="BE2201" s="3">
        <v>800</v>
      </c>
      <c r="BF2201" s="3">
        <v>888</v>
      </c>
      <c r="BG2201" s="3">
        <v>815</v>
      </c>
      <c r="BH2201" s="3">
        <v>768</v>
      </c>
      <c r="BI2201" s="3">
        <v>897</v>
      </c>
      <c r="BJ2201" s="3">
        <v>1057</v>
      </c>
      <c r="BK2201" s="3">
        <v>954</v>
      </c>
      <c r="BL2201" s="3">
        <v>1092</v>
      </c>
      <c r="BM2201" s="3">
        <v>1166</v>
      </c>
      <c r="BN2201" s="3">
        <v>1302</v>
      </c>
    </row>
    <row r="2202" spans="1:66" x14ac:dyDescent="0.3">
      <c r="A2202" s="3" t="s">
        <v>1567</v>
      </c>
      <c r="B2202" s="3" t="s">
        <v>35</v>
      </c>
      <c r="C2202" s="3" t="s">
        <v>722</v>
      </c>
      <c r="D2202" s="3">
        <v>1507</v>
      </c>
      <c r="E2202" s="3">
        <v>1338</v>
      </c>
      <c r="F2202" s="3">
        <v>1712</v>
      </c>
      <c r="G2202" s="3">
        <v>1780</v>
      </c>
      <c r="H2202" s="3">
        <v>1926</v>
      </c>
      <c r="I2202" s="3">
        <v>1716</v>
      </c>
      <c r="J2202" s="3">
        <v>1683</v>
      </c>
      <c r="K2202" s="3">
        <v>1735</v>
      </c>
      <c r="L2202" s="3">
        <v>1833</v>
      </c>
      <c r="M2202" s="3">
        <v>2295</v>
      </c>
      <c r="N2202" s="3">
        <v>2430</v>
      </c>
      <c r="O2202" s="3">
        <v>2492</v>
      </c>
      <c r="P2202" s="3">
        <v>2869</v>
      </c>
      <c r="Q2202" s="3">
        <v>3374</v>
      </c>
      <c r="R2202" s="3">
        <v>3263</v>
      </c>
      <c r="S2202" s="3">
        <v>3478</v>
      </c>
      <c r="T2202" s="3">
        <v>3799</v>
      </c>
      <c r="U2202" s="3">
        <v>3866</v>
      </c>
      <c r="V2202" s="3">
        <v>3666</v>
      </c>
      <c r="W2202" s="3">
        <v>4856</v>
      </c>
      <c r="X2202" s="3">
        <v>3188</v>
      </c>
      <c r="Y2202" s="3">
        <v>2703</v>
      </c>
      <c r="Z2202" s="3">
        <v>2895</v>
      </c>
      <c r="AA2202" s="3">
        <v>2275</v>
      </c>
      <c r="AB2202" s="3">
        <v>1611</v>
      </c>
      <c r="AC2202" s="3">
        <v>1964</v>
      </c>
      <c r="AD2202" s="3">
        <v>1979</v>
      </c>
      <c r="AE2202" s="3">
        <v>1853</v>
      </c>
      <c r="AF2202" s="3">
        <v>2213</v>
      </c>
      <c r="AG2202" s="3">
        <v>2461</v>
      </c>
      <c r="AH2202" s="3">
        <v>1916</v>
      </c>
      <c r="AI2202" s="3">
        <v>2340</v>
      </c>
      <c r="AJ2202" s="3">
        <v>2346</v>
      </c>
      <c r="AK2202" s="3">
        <v>2560</v>
      </c>
      <c r="AL2202" s="3">
        <v>2339</v>
      </c>
      <c r="AM2202" s="3">
        <v>2441</v>
      </c>
      <c r="AN2202" s="3">
        <v>2579</v>
      </c>
      <c r="AO2202" s="3">
        <v>2503</v>
      </c>
      <c r="AP2202" s="3">
        <v>1711</v>
      </c>
      <c r="AQ2202" s="3">
        <v>1949</v>
      </c>
      <c r="AR2202" s="3">
        <v>3498</v>
      </c>
      <c r="AS2202" s="3">
        <v>2708</v>
      </c>
      <c r="AT2202" s="3">
        <v>2823</v>
      </c>
      <c r="AU2202" s="3">
        <v>1942</v>
      </c>
      <c r="AV2202" s="3">
        <v>1788</v>
      </c>
      <c r="AW2202" s="3">
        <v>2345</v>
      </c>
      <c r="AX2202" s="3">
        <v>2427</v>
      </c>
      <c r="AY2202" s="3">
        <v>2083</v>
      </c>
      <c r="AZ2202" s="3">
        <v>1604</v>
      </c>
      <c r="BA2202" s="3">
        <v>1529</v>
      </c>
      <c r="BB2202" s="3">
        <v>1784</v>
      </c>
      <c r="BC2202" s="3">
        <v>1669</v>
      </c>
      <c r="BD2202" s="3">
        <v>1613</v>
      </c>
      <c r="BE2202" s="3">
        <v>1621</v>
      </c>
      <c r="BF2202" s="3">
        <v>1915</v>
      </c>
      <c r="BG2202" s="3">
        <v>1718</v>
      </c>
      <c r="BH2202" s="3">
        <v>1645</v>
      </c>
      <c r="BI2202" s="3">
        <v>1379</v>
      </c>
      <c r="BJ2202" s="3">
        <v>1781</v>
      </c>
      <c r="BK2202" s="3">
        <v>1654</v>
      </c>
      <c r="BL2202" s="3">
        <v>1528</v>
      </c>
      <c r="BM2202" s="3">
        <v>1555</v>
      </c>
      <c r="BN2202" s="3">
        <v>1763</v>
      </c>
    </row>
    <row r="2203" spans="1:66" x14ac:dyDescent="0.3">
      <c r="A2203" s="3" t="s">
        <v>1567</v>
      </c>
      <c r="B2203" s="3" t="s">
        <v>35</v>
      </c>
      <c r="C2203" s="3" t="s">
        <v>727</v>
      </c>
      <c r="D2203" s="3">
        <v>2032</v>
      </c>
      <c r="E2203" s="3">
        <v>2066</v>
      </c>
      <c r="F2203" s="3">
        <v>2236</v>
      </c>
      <c r="G2203" s="3">
        <v>2360</v>
      </c>
      <c r="H2203" s="3">
        <v>2520</v>
      </c>
      <c r="I2203" s="3">
        <v>2758</v>
      </c>
      <c r="J2203" s="3">
        <v>2904</v>
      </c>
      <c r="K2203" s="3">
        <v>2575</v>
      </c>
      <c r="L2203" s="3">
        <v>2870</v>
      </c>
      <c r="M2203" s="3">
        <v>3634</v>
      </c>
      <c r="N2203" s="3">
        <v>3714</v>
      </c>
      <c r="O2203" s="3">
        <v>3771</v>
      </c>
      <c r="P2203" s="3">
        <v>3838</v>
      </c>
      <c r="Q2203" s="3">
        <v>3676</v>
      </c>
      <c r="R2203" s="3">
        <v>3233</v>
      </c>
      <c r="S2203" s="3">
        <v>3474</v>
      </c>
      <c r="T2203" s="3">
        <v>3855</v>
      </c>
      <c r="U2203" s="3">
        <v>3938</v>
      </c>
      <c r="V2203" s="3">
        <v>3593</v>
      </c>
      <c r="W2203" s="3">
        <v>2035</v>
      </c>
      <c r="X2203" s="3">
        <v>3168</v>
      </c>
      <c r="Y2203" s="3">
        <v>2955</v>
      </c>
      <c r="Z2203" s="3">
        <v>2478</v>
      </c>
      <c r="AA2203" s="3">
        <v>2946</v>
      </c>
      <c r="AB2203" s="3">
        <v>3213</v>
      </c>
      <c r="AC2203" s="3">
        <v>3524</v>
      </c>
      <c r="AD2203" s="3">
        <v>3165</v>
      </c>
      <c r="AE2203" s="3">
        <v>3300</v>
      </c>
      <c r="AF2203" s="3">
        <v>3321</v>
      </c>
      <c r="AG2203" s="3">
        <v>3650</v>
      </c>
      <c r="AH2203" s="3">
        <v>3032</v>
      </c>
      <c r="AI2203" s="3">
        <v>3256</v>
      </c>
      <c r="AJ2203" s="3">
        <v>3585</v>
      </c>
      <c r="AK2203" s="3">
        <v>3742</v>
      </c>
      <c r="AL2203" s="3">
        <v>3759</v>
      </c>
      <c r="AM2203" s="3">
        <v>3568</v>
      </c>
      <c r="AN2203" s="3">
        <v>3631</v>
      </c>
      <c r="AO2203" s="3">
        <v>3912</v>
      </c>
      <c r="AP2203" s="3">
        <v>3362</v>
      </c>
      <c r="AQ2203" s="3">
        <v>3661</v>
      </c>
      <c r="AR2203" s="3">
        <v>4166</v>
      </c>
      <c r="AS2203" s="3">
        <v>2929</v>
      </c>
      <c r="AT2203" s="3">
        <v>2933</v>
      </c>
      <c r="AU2203" s="3">
        <v>3217</v>
      </c>
      <c r="AV2203" s="3">
        <v>3387</v>
      </c>
      <c r="AW2203" s="3">
        <v>2839</v>
      </c>
      <c r="AX2203" s="3">
        <v>2560</v>
      </c>
      <c r="AY2203" s="3">
        <v>2591</v>
      </c>
      <c r="AZ2203" s="3">
        <v>2898</v>
      </c>
      <c r="BA2203" s="3">
        <v>2815</v>
      </c>
      <c r="BB2203" s="3">
        <v>3299</v>
      </c>
      <c r="BC2203" s="3">
        <v>2489</v>
      </c>
      <c r="BD2203" s="3">
        <v>2986</v>
      </c>
      <c r="BE2203" s="3">
        <v>2064</v>
      </c>
      <c r="BF2203" s="3">
        <v>2500</v>
      </c>
      <c r="BG2203" s="3">
        <v>2226</v>
      </c>
      <c r="BH2203" s="3">
        <v>2164</v>
      </c>
      <c r="BI2203" s="3">
        <v>1823</v>
      </c>
      <c r="BJ2203" s="3">
        <v>2274</v>
      </c>
      <c r="BK2203" s="3">
        <v>2278</v>
      </c>
      <c r="BL2203" s="3">
        <v>2214</v>
      </c>
      <c r="BM2203" s="3">
        <v>2022</v>
      </c>
      <c r="BN2203" s="3">
        <v>1954</v>
      </c>
    </row>
    <row r="2204" spans="1:66" x14ac:dyDescent="0.3">
      <c r="A2204" s="3" t="s">
        <v>1567</v>
      </c>
      <c r="B2204" s="3" t="s">
        <v>35</v>
      </c>
      <c r="C2204" s="3" t="s">
        <v>733</v>
      </c>
      <c r="D2204" s="3">
        <v>4253</v>
      </c>
      <c r="E2204" s="3">
        <v>4149</v>
      </c>
      <c r="F2204" s="3">
        <v>4778</v>
      </c>
      <c r="G2204" s="3">
        <v>5018</v>
      </c>
      <c r="H2204" s="3">
        <v>5385</v>
      </c>
      <c r="I2204" s="3">
        <v>5424</v>
      </c>
      <c r="J2204" s="3">
        <v>5566</v>
      </c>
      <c r="K2204" s="3">
        <v>5197</v>
      </c>
      <c r="L2204" s="3">
        <v>5695</v>
      </c>
      <c r="M2204" s="3">
        <v>7164</v>
      </c>
      <c r="N2204" s="3">
        <v>7430</v>
      </c>
      <c r="O2204" s="3">
        <v>7574</v>
      </c>
      <c r="P2204" s="3">
        <v>8041</v>
      </c>
      <c r="Q2204" s="3">
        <v>8340</v>
      </c>
      <c r="R2204" s="3">
        <v>7636</v>
      </c>
      <c r="S2204" s="3">
        <v>8168</v>
      </c>
      <c r="T2204" s="3">
        <v>9007</v>
      </c>
      <c r="U2204" s="3">
        <v>9200</v>
      </c>
      <c r="V2204" s="3">
        <v>8688</v>
      </c>
      <c r="W2204" s="3">
        <v>7675</v>
      </c>
      <c r="X2204" s="3">
        <v>7444</v>
      </c>
      <c r="Y2204" s="3">
        <v>6813</v>
      </c>
      <c r="Z2204" s="3">
        <v>6367</v>
      </c>
      <c r="AA2204" s="3">
        <v>6402</v>
      </c>
      <c r="AB2204" s="3">
        <v>6168</v>
      </c>
      <c r="AC2204" s="3">
        <v>6825</v>
      </c>
      <c r="AD2204" s="3">
        <v>6342</v>
      </c>
      <c r="AE2204" s="3">
        <v>6337</v>
      </c>
      <c r="AF2204" s="3">
        <v>6731</v>
      </c>
      <c r="AG2204" s="3">
        <v>7394</v>
      </c>
      <c r="AH2204" s="3">
        <v>6021</v>
      </c>
      <c r="AI2204" s="3">
        <v>6747</v>
      </c>
      <c r="AJ2204" s="3">
        <v>7185</v>
      </c>
      <c r="AK2204" s="3">
        <v>7614</v>
      </c>
      <c r="AL2204" s="3">
        <v>7548</v>
      </c>
      <c r="AM2204" s="3">
        <v>7288</v>
      </c>
      <c r="AN2204" s="3">
        <v>7490</v>
      </c>
      <c r="AO2204" s="3">
        <v>7800</v>
      </c>
      <c r="AP2204" s="3">
        <v>6188</v>
      </c>
      <c r="AQ2204" s="3">
        <v>6899</v>
      </c>
      <c r="AR2204" s="3">
        <v>9112</v>
      </c>
      <c r="AS2204" s="3">
        <v>6692</v>
      </c>
      <c r="AT2204" s="3">
        <v>6820</v>
      </c>
      <c r="AU2204" s="3">
        <v>6290</v>
      </c>
      <c r="AV2204" s="3">
        <v>6504</v>
      </c>
      <c r="AW2204" s="3">
        <v>6310</v>
      </c>
      <c r="AX2204" s="3">
        <v>6090</v>
      </c>
      <c r="AY2204" s="3">
        <v>5729</v>
      </c>
      <c r="AZ2204" s="3">
        <v>5869</v>
      </c>
      <c r="BA2204" s="3">
        <v>5386</v>
      </c>
      <c r="BB2204" s="3">
        <v>6070</v>
      </c>
      <c r="BC2204" s="3">
        <v>5053</v>
      </c>
      <c r="BD2204" s="3">
        <v>5385</v>
      </c>
      <c r="BE2204" s="3">
        <v>4582</v>
      </c>
      <c r="BF2204" s="3">
        <v>5404</v>
      </c>
      <c r="BG2204" s="3">
        <v>4898</v>
      </c>
      <c r="BH2204" s="3">
        <v>4744</v>
      </c>
      <c r="BI2204" s="3">
        <v>4168</v>
      </c>
      <c r="BJ2204" s="3">
        <v>5196</v>
      </c>
      <c r="BK2204" s="3">
        <v>4994</v>
      </c>
      <c r="BL2204" s="3">
        <v>4928</v>
      </c>
      <c r="BM2204" s="3">
        <v>4878</v>
      </c>
      <c r="BN2204" s="3">
        <v>5214</v>
      </c>
    </row>
    <row r="2205" spans="1:66" x14ac:dyDescent="0.3">
      <c r="A2205" s="3" t="s">
        <v>1567</v>
      </c>
      <c r="B2205" s="3" t="s">
        <v>35</v>
      </c>
      <c r="C2205" s="3" t="s">
        <v>737</v>
      </c>
      <c r="D2205" s="3">
        <v>4253</v>
      </c>
      <c r="E2205" s="3">
        <v>4149</v>
      </c>
      <c r="F2205" s="3">
        <v>4778</v>
      </c>
      <c r="G2205" s="3">
        <v>5018</v>
      </c>
      <c r="H2205" s="3">
        <v>5385</v>
      </c>
      <c r="I2205" s="3">
        <v>5424</v>
      </c>
      <c r="J2205" s="3">
        <v>5566</v>
      </c>
      <c r="K2205" s="3">
        <v>5197</v>
      </c>
      <c r="L2205" s="3">
        <v>5695</v>
      </c>
      <c r="M2205" s="3">
        <v>7164</v>
      </c>
      <c r="N2205" s="3">
        <v>7430</v>
      </c>
      <c r="O2205" s="3">
        <v>7574</v>
      </c>
      <c r="P2205" s="3">
        <v>8041</v>
      </c>
      <c r="Q2205" s="3">
        <v>8340</v>
      </c>
      <c r="R2205" s="3">
        <v>7636</v>
      </c>
      <c r="S2205" s="3">
        <v>8168</v>
      </c>
      <c r="T2205" s="3">
        <v>9007</v>
      </c>
      <c r="U2205" s="3">
        <v>9200</v>
      </c>
      <c r="V2205" s="3">
        <v>8688</v>
      </c>
      <c r="W2205" s="3">
        <v>7675</v>
      </c>
      <c r="X2205" s="3">
        <v>7444</v>
      </c>
      <c r="Y2205" s="3">
        <v>6813</v>
      </c>
      <c r="Z2205" s="3">
        <v>6367</v>
      </c>
      <c r="AA2205" s="3">
        <v>6402</v>
      </c>
      <c r="AB2205" s="3">
        <v>6168</v>
      </c>
      <c r="AC2205" s="3">
        <v>6825</v>
      </c>
      <c r="AD2205" s="3">
        <v>6342</v>
      </c>
      <c r="AE2205" s="3">
        <v>6337</v>
      </c>
      <c r="AF2205" s="3">
        <v>6731</v>
      </c>
      <c r="AG2205" s="3">
        <v>7394</v>
      </c>
      <c r="AH2205" s="3">
        <v>6021</v>
      </c>
      <c r="AI2205" s="3">
        <v>6747</v>
      </c>
      <c r="AJ2205" s="3">
        <v>7185</v>
      </c>
      <c r="AK2205" s="3">
        <v>7614</v>
      </c>
      <c r="AL2205" s="3">
        <v>7548</v>
      </c>
      <c r="AM2205" s="3">
        <v>7288</v>
      </c>
      <c r="AN2205" s="3">
        <v>7490</v>
      </c>
      <c r="AO2205" s="3">
        <v>7800</v>
      </c>
      <c r="AP2205" s="3">
        <v>6188</v>
      </c>
      <c r="AQ2205" s="3">
        <v>6899</v>
      </c>
      <c r="AR2205" s="3">
        <v>9112</v>
      </c>
      <c r="AS2205" s="3">
        <v>6692</v>
      </c>
      <c r="AT2205" s="3">
        <v>6820</v>
      </c>
      <c r="AU2205" s="3">
        <v>6290</v>
      </c>
      <c r="AV2205" s="3">
        <v>6504</v>
      </c>
      <c r="AW2205" s="3">
        <v>6310</v>
      </c>
      <c r="AX2205" s="3">
        <v>6090</v>
      </c>
      <c r="AY2205" s="3">
        <v>5729</v>
      </c>
      <c r="AZ2205" s="3">
        <v>5869</v>
      </c>
      <c r="BA2205" s="3">
        <v>5386</v>
      </c>
      <c r="BB2205" s="3">
        <v>6070</v>
      </c>
      <c r="BC2205" s="3">
        <v>5053</v>
      </c>
      <c r="BD2205" s="3">
        <v>5385</v>
      </c>
      <c r="BE2205" s="3">
        <v>4582</v>
      </c>
      <c r="BF2205" s="3">
        <v>5404</v>
      </c>
      <c r="BG2205" s="3">
        <v>4898</v>
      </c>
      <c r="BH2205" s="3">
        <v>4744</v>
      </c>
      <c r="BI2205" s="3">
        <v>4168</v>
      </c>
      <c r="BJ2205" s="3">
        <v>5196</v>
      </c>
      <c r="BK2205" s="3">
        <v>4994</v>
      </c>
      <c r="BL2205" s="3">
        <v>4928</v>
      </c>
      <c r="BM2205" s="3">
        <v>4878</v>
      </c>
      <c r="BN2205" s="3">
        <v>5214</v>
      </c>
    </row>
    <row r="2206" spans="1:66" x14ac:dyDescent="0.3">
      <c r="A2206" s="3" t="s">
        <v>1567</v>
      </c>
      <c r="B2206" s="3" t="s">
        <v>35</v>
      </c>
      <c r="C2206" s="3" t="s">
        <v>1546</v>
      </c>
      <c r="BE2206" s="3">
        <v>13</v>
      </c>
      <c r="BF2206" s="3">
        <v>13.1</v>
      </c>
      <c r="BG2206" s="3">
        <v>14</v>
      </c>
      <c r="BH2206" s="3">
        <v>14</v>
      </c>
      <c r="BI2206" s="3">
        <v>14.2</v>
      </c>
      <c r="BJ2206" s="3">
        <v>12.9</v>
      </c>
      <c r="BK2206" s="3">
        <v>15.2</v>
      </c>
      <c r="BL2206" s="3">
        <v>13.2</v>
      </c>
      <c r="BM2206" s="3">
        <v>11.6</v>
      </c>
      <c r="BN2206" s="3">
        <v>11</v>
      </c>
    </row>
    <row r="2207" spans="1:66" x14ac:dyDescent="0.3">
      <c r="A2207" s="3" t="s">
        <v>1567</v>
      </c>
      <c r="B2207" s="3" t="s">
        <v>35</v>
      </c>
      <c r="C2207" s="3" t="s">
        <v>1396</v>
      </c>
      <c r="AZ2207" s="3">
        <v>1675</v>
      </c>
      <c r="BA2207" s="3">
        <v>1737</v>
      </c>
      <c r="BB2207" s="3">
        <v>1800</v>
      </c>
      <c r="BC2207" s="3">
        <v>1862</v>
      </c>
      <c r="BD2207" s="3">
        <v>1862</v>
      </c>
      <c r="BE2207" s="3">
        <v>1862</v>
      </c>
      <c r="BF2207" s="3">
        <v>1862</v>
      </c>
      <c r="BG2207" s="3">
        <v>1862</v>
      </c>
      <c r="BH2207" s="3">
        <v>1862</v>
      </c>
      <c r="BI2207" s="3">
        <v>1862</v>
      </c>
      <c r="BJ2207" s="3">
        <v>1862</v>
      </c>
      <c r="BK2207" s="3">
        <v>1863</v>
      </c>
      <c r="BL2207" s="3">
        <v>1897</v>
      </c>
      <c r="BM2207" s="3">
        <v>1897</v>
      </c>
      <c r="BN2207" s="3">
        <v>1897</v>
      </c>
    </row>
    <row r="2208" spans="1:66" x14ac:dyDescent="0.3">
      <c r="A2208" s="3" t="s">
        <v>1567</v>
      </c>
      <c r="B2208" s="3" t="s">
        <v>35</v>
      </c>
      <c r="C2208" s="3" t="s">
        <v>1548</v>
      </c>
      <c r="AZ2208" s="3">
        <v>11.8</v>
      </c>
      <c r="BA2208" s="3">
        <v>17.899999999999999</v>
      </c>
      <c r="BB2208" s="3">
        <v>18</v>
      </c>
      <c r="BC2208" s="3">
        <v>14.7</v>
      </c>
      <c r="BD2208" s="3">
        <v>12.2</v>
      </c>
      <c r="BE2208" s="3">
        <v>20.7</v>
      </c>
      <c r="BF2208" s="3">
        <v>17.100000000000001</v>
      </c>
      <c r="BG2208" s="3">
        <v>16.600000000000001</v>
      </c>
      <c r="BH2208" s="3">
        <v>16.899999999999999</v>
      </c>
      <c r="BI2208" s="3">
        <v>13.4</v>
      </c>
      <c r="BJ2208" s="3">
        <v>20.6</v>
      </c>
      <c r="BK2208" s="3">
        <v>22.2</v>
      </c>
      <c r="BL2208" s="3">
        <v>26.7</v>
      </c>
      <c r="BM2208" s="3">
        <v>21.1</v>
      </c>
      <c r="BN2208" s="3">
        <v>18.3</v>
      </c>
    </row>
    <row r="2209" spans="1:66" x14ac:dyDescent="0.3">
      <c r="A2209" s="3" t="s">
        <v>1567</v>
      </c>
      <c r="B2209" s="3" t="s">
        <v>35</v>
      </c>
      <c r="C2209" s="3" t="s">
        <v>1398</v>
      </c>
      <c r="AZ2209" s="3">
        <v>2041</v>
      </c>
      <c r="BA2209" s="3">
        <v>2046</v>
      </c>
      <c r="BB2209" s="3">
        <v>2052</v>
      </c>
      <c r="BC2209" s="3">
        <v>2049</v>
      </c>
      <c r="BD2209" s="3">
        <v>2048</v>
      </c>
      <c r="BE2209" s="3">
        <v>2045</v>
      </c>
      <c r="BF2209" s="3">
        <v>2048</v>
      </c>
      <c r="BG2209" s="3">
        <v>2048</v>
      </c>
      <c r="BH2209" s="3">
        <v>2275</v>
      </c>
      <c r="BI2209" s="3">
        <v>2047</v>
      </c>
      <c r="BJ2209" s="3">
        <v>2047</v>
      </c>
      <c r="BK2209" s="3">
        <v>2031</v>
      </c>
      <c r="BL2209" s="3">
        <v>1985</v>
      </c>
      <c r="BM2209" s="3">
        <v>1985</v>
      </c>
      <c r="BN2209" s="3">
        <v>1985</v>
      </c>
    </row>
    <row r="2210" spans="1:66" x14ac:dyDescent="0.3">
      <c r="A2210" s="3" t="s">
        <v>1567</v>
      </c>
      <c r="B2210" s="3" t="s">
        <v>35</v>
      </c>
      <c r="C2210" s="3" t="s">
        <v>626</v>
      </c>
      <c r="D2210" s="3">
        <v>0</v>
      </c>
      <c r="E2210" s="3">
        <v>0</v>
      </c>
      <c r="F2210" s="3">
        <v>0</v>
      </c>
      <c r="G2210" s="3">
        <v>0</v>
      </c>
      <c r="H2210" s="3">
        <v>0</v>
      </c>
      <c r="I2210" s="3">
        <v>0</v>
      </c>
      <c r="J2210" s="3">
        <v>0</v>
      </c>
      <c r="K2210" s="3">
        <v>0</v>
      </c>
      <c r="L2210" s="3">
        <v>0</v>
      </c>
      <c r="M2210" s="3">
        <v>0</v>
      </c>
      <c r="N2210" s="3">
        <v>0</v>
      </c>
      <c r="O2210" s="3">
        <v>0</v>
      </c>
      <c r="P2210" s="3">
        <v>0</v>
      </c>
      <c r="Q2210" s="3">
        <v>0</v>
      </c>
      <c r="R2210" s="3">
        <v>0</v>
      </c>
      <c r="S2210" s="3">
        <v>0</v>
      </c>
      <c r="T2210" s="3">
        <v>0</v>
      </c>
      <c r="U2210" s="3">
        <v>0</v>
      </c>
      <c r="V2210" s="3">
        <v>0</v>
      </c>
      <c r="W2210" s="3">
        <v>0</v>
      </c>
      <c r="X2210" s="3">
        <v>0</v>
      </c>
      <c r="Y2210" s="3">
        <v>0</v>
      </c>
      <c r="Z2210" s="3">
        <v>0</v>
      </c>
      <c r="AA2210" s="3">
        <v>0</v>
      </c>
      <c r="AB2210" s="3">
        <v>0</v>
      </c>
      <c r="AC2210" s="3">
        <v>0</v>
      </c>
      <c r="AD2210" s="3">
        <v>0</v>
      </c>
      <c r="AE2210" s="3">
        <v>0</v>
      </c>
      <c r="AF2210" s="3">
        <v>0</v>
      </c>
      <c r="AG2210" s="3">
        <v>0</v>
      </c>
      <c r="AH2210" s="3">
        <v>0</v>
      </c>
      <c r="AI2210" s="3">
        <v>0</v>
      </c>
      <c r="AJ2210" s="3">
        <v>0</v>
      </c>
      <c r="AK2210" s="3">
        <v>0</v>
      </c>
      <c r="AL2210" s="3">
        <v>0</v>
      </c>
      <c r="AM2210" s="3">
        <v>0</v>
      </c>
      <c r="AN2210" s="3">
        <v>0</v>
      </c>
      <c r="AO2210" s="3">
        <v>0</v>
      </c>
      <c r="AP2210" s="3">
        <v>0</v>
      </c>
      <c r="AQ2210" s="3">
        <v>0</v>
      </c>
      <c r="AR2210" s="3">
        <v>0</v>
      </c>
      <c r="AS2210" s="3">
        <v>0</v>
      </c>
      <c r="AT2210" s="3">
        <v>0</v>
      </c>
      <c r="AU2210" s="3">
        <v>0</v>
      </c>
      <c r="AV2210" s="3">
        <v>0</v>
      </c>
      <c r="AW2210" s="3">
        <v>0</v>
      </c>
      <c r="AX2210" s="3">
        <v>0</v>
      </c>
      <c r="AY2210" s="3">
        <v>0</v>
      </c>
      <c r="AZ2210" s="3">
        <v>0</v>
      </c>
      <c r="BA2210" s="3">
        <v>0</v>
      </c>
      <c r="BB2210" s="3">
        <v>0</v>
      </c>
      <c r="BC2210" s="3">
        <v>0</v>
      </c>
      <c r="BD2210" s="3">
        <v>0</v>
      </c>
      <c r="BE2210" s="3">
        <v>0</v>
      </c>
      <c r="BF2210" s="3">
        <v>0</v>
      </c>
      <c r="BG2210" s="3">
        <v>0</v>
      </c>
      <c r="BH2210" s="3">
        <v>0</v>
      </c>
      <c r="BI2210" s="3">
        <v>0</v>
      </c>
      <c r="BJ2210" s="3">
        <v>0</v>
      </c>
      <c r="BK2210" s="3">
        <v>0</v>
      </c>
      <c r="BL2210" s="3">
        <v>0</v>
      </c>
      <c r="BM2210" s="3">
        <v>0</v>
      </c>
      <c r="BN2210" s="3">
        <v>0</v>
      </c>
    </row>
    <row r="2211" spans="1:66" x14ac:dyDescent="0.3">
      <c r="A2211" s="3" t="s">
        <v>1567</v>
      </c>
      <c r="B2211" s="3" t="s">
        <v>35</v>
      </c>
      <c r="C2211" s="3" t="s">
        <v>624</v>
      </c>
      <c r="D2211" s="3">
        <v>2243</v>
      </c>
      <c r="E2211" s="3">
        <v>2228</v>
      </c>
      <c r="F2211" s="3">
        <v>2498</v>
      </c>
      <c r="G2211" s="3">
        <v>2870</v>
      </c>
      <c r="H2211" s="3">
        <v>4246</v>
      </c>
      <c r="I2211" s="3">
        <v>3170</v>
      </c>
      <c r="J2211" s="3">
        <v>3273</v>
      </c>
      <c r="K2211" s="3">
        <v>3636</v>
      </c>
      <c r="L2211" s="3">
        <v>3088</v>
      </c>
      <c r="M2211" s="3">
        <v>3054</v>
      </c>
      <c r="N2211" s="3">
        <v>2461</v>
      </c>
      <c r="O2211" s="3">
        <v>3247</v>
      </c>
      <c r="P2211" s="3">
        <v>3330</v>
      </c>
      <c r="Q2211" s="3">
        <v>4178</v>
      </c>
      <c r="R2211" s="3">
        <v>3605</v>
      </c>
      <c r="S2211" s="3">
        <v>4278</v>
      </c>
      <c r="T2211" s="3">
        <v>4374</v>
      </c>
      <c r="U2211" s="3">
        <v>3983</v>
      </c>
      <c r="V2211" s="3">
        <v>3702</v>
      </c>
      <c r="W2211" s="3">
        <v>4374</v>
      </c>
      <c r="X2211" s="3">
        <v>4369</v>
      </c>
      <c r="Y2211" s="3">
        <v>2274</v>
      </c>
      <c r="Z2211" s="3">
        <v>3598</v>
      </c>
      <c r="AA2211" s="3">
        <v>4065</v>
      </c>
      <c r="AB2211" s="3">
        <v>4083</v>
      </c>
      <c r="AC2211" s="3">
        <v>2772</v>
      </c>
      <c r="AD2211" s="3">
        <v>2097</v>
      </c>
      <c r="AE2211" s="3">
        <v>3121</v>
      </c>
      <c r="AF2211" s="3">
        <v>2011</v>
      </c>
      <c r="AG2211" s="3">
        <v>3875</v>
      </c>
      <c r="AH2211" s="3">
        <v>4553</v>
      </c>
      <c r="AI2211" s="3">
        <v>4214</v>
      </c>
      <c r="AJ2211" s="3">
        <v>4867</v>
      </c>
      <c r="AK2211" s="3">
        <v>4415</v>
      </c>
      <c r="AL2211" s="3">
        <v>4291</v>
      </c>
      <c r="AM2211" s="3">
        <v>4156</v>
      </c>
      <c r="AN2211" s="3">
        <v>4638</v>
      </c>
      <c r="AO2211" s="3">
        <v>4239</v>
      </c>
      <c r="AP2211" s="3">
        <v>5209</v>
      </c>
      <c r="AQ2211" s="3">
        <v>2731</v>
      </c>
      <c r="AR2211" s="3">
        <v>2459</v>
      </c>
      <c r="AS2211" s="3">
        <v>2567</v>
      </c>
      <c r="AT2211" s="3">
        <v>2687</v>
      </c>
      <c r="AU2211" s="3">
        <v>4113</v>
      </c>
      <c r="AV2211" s="3">
        <v>3668</v>
      </c>
      <c r="AW2211" s="3">
        <v>4012</v>
      </c>
      <c r="AX2211" s="3">
        <v>2546</v>
      </c>
      <c r="AY2211" s="3">
        <v>2217</v>
      </c>
      <c r="AZ2211" s="3">
        <v>2123</v>
      </c>
      <c r="BA2211" s="3">
        <v>3252</v>
      </c>
      <c r="BB2211" s="3">
        <v>3299</v>
      </c>
      <c r="BC2211" s="3">
        <v>2686</v>
      </c>
      <c r="BD2211" s="3">
        <v>2218</v>
      </c>
      <c r="BE2211" s="3">
        <v>3690</v>
      </c>
      <c r="BF2211" s="3">
        <v>3046</v>
      </c>
      <c r="BG2211" s="3">
        <v>2962</v>
      </c>
      <c r="BH2211" s="3">
        <v>3357</v>
      </c>
      <c r="BI2211" s="3">
        <v>2391</v>
      </c>
      <c r="BJ2211" s="3">
        <v>3686</v>
      </c>
      <c r="BK2211" s="3">
        <v>3938</v>
      </c>
      <c r="BL2211" s="3">
        <v>4642</v>
      </c>
      <c r="BM2211" s="3">
        <v>3641</v>
      </c>
      <c r="BN2211" s="3">
        <v>3164</v>
      </c>
    </row>
    <row r="2212" spans="1:66" x14ac:dyDescent="0.3">
      <c r="A2212" s="3" t="s">
        <v>1567</v>
      </c>
      <c r="B2212" s="3" t="s">
        <v>35</v>
      </c>
      <c r="C2212" s="3" t="s">
        <v>623</v>
      </c>
      <c r="D2212" s="3">
        <v>63</v>
      </c>
      <c r="E2212" s="3">
        <v>61</v>
      </c>
      <c r="F2212" s="3">
        <v>64</v>
      </c>
      <c r="G2212" s="3">
        <v>64</v>
      </c>
      <c r="H2212" s="3">
        <v>63</v>
      </c>
      <c r="I2212" s="3">
        <v>64</v>
      </c>
      <c r="J2212" s="3">
        <v>68</v>
      </c>
      <c r="K2212" s="3">
        <v>69</v>
      </c>
      <c r="L2212" s="3">
        <v>60</v>
      </c>
      <c r="M2212" s="3">
        <v>63</v>
      </c>
      <c r="N2212" s="3">
        <v>58</v>
      </c>
      <c r="O2212" s="3">
        <v>55</v>
      </c>
      <c r="P2212" s="3">
        <v>56</v>
      </c>
      <c r="Q2212" s="3">
        <v>55</v>
      </c>
      <c r="R2212" s="3">
        <v>49</v>
      </c>
      <c r="S2212" s="3">
        <v>56</v>
      </c>
      <c r="T2212" s="3">
        <v>57</v>
      </c>
      <c r="U2212" s="3">
        <v>49</v>
      </c>
      <c r="V2212" s="3">
        <v>53</v>
      </c>
      <c r="W2212" s="3">
        <v>56</v>
      </c>
      <c r="X2212" s="3">
        <v>54</v>
      </c>
      <c r="Y2212" s="3">
        <v>54</v>
      </c>
      <c r="Z2212" s="3">
        <v>54</v>
      </c>
      <c r="AA2212" s="3">
        <v>54</v>
      </c>
      <c r="AB2212" s="3">
        <v>54</v>
      </c>
      <c r="AC2212" s="3">
        <v>54</v>
      </c>
      <c r="AD2212" s="3">
        <v>54</v>
      </c>
      <c r="AE2212" s="3">
        <v>54</v>
      </c>
      <c r="AF2212" s="3">
        <v>54</v>
      </c>
      <c r="AG2212" s="3">
        <v>19</v>
      </c>
      <c r="AH2212" s="3">
        <v>36</v>
      </c>
      <c r="AI2212" s="3">
        <v>18</v>
      </c>
      <c r="AJ2212" s="3">
        <v>48</v>
      </c>
      <c r="AK2212" s="3">
        <v>42</v>
      </c>
      <c r="AL2212" s="3">
        <v>40</v>
      </c>
      <c r="AM2212" s="3">
        <v>41</v>
      </c>
      <c r="AN2212" s="3">
        <v>41</v>
      </c>
      <c r="AO2212" s="3">
        <v>40</v>
      </c>
      <c r="AP2212" s="3">
        <v>26</v>
      </c>
      <c r="AQ2212" s="3">
        <v>20</v>
      </c>
      <c r="AR2212" s="3">
        <v>22</v>
      </c>
      <c r="AS2212" s="3">
        <v>29</v>
      </c>
      <c r="AT2212" s="3">
        <v>29</v>
      </c>
      <c r="AU2212" s="3">
        <v>27</v>
      </c>
      <c r="AV2212" s="3">
        <v>24</v>
      </c>
      <c r="AW2212" s="3">
        <v>20</v>
      </c>
      <c r="AX2212" s="3">
        <v>23</v>
      </c>
      <c r="AY2212" s="3">
        <v>19</v>
      </c>
      <c r="AZ2212" s="3">
        <v>22</v>
      </c>
      <c r="BA2212" s="3">
        <v>8</v>
      </c>
      <c r="BB2212" s="3">
        <v>22</v>
      </c>
      <c r="BC2212" s="3">
        <v>19</v>
      </c>
      <c r="BD2212" s="3">
        <v>19</v>
      </c>
      <c r="BE2212" s="3">
        <v>23</v>
      </c>
      <c r="BF2212" s="3">
        <v>18</v>
      </c>
      <c r="BG2212" s="3">
        <v>21</v>
      </c>
      <c r="BH2212" s="3">
        <v>16</v>
      </c>
      <c r="BI2212" s="3">
        <v>19</v>
      </c>
      <c r="BJ2212" s="3">
        <v>11</v>
      </c>
      <c r="BK2212" s="3">
        <v>18</v>
      </c>
      <c r="BL2212" s="3">
        <v>21</v>
      </c>
      <c r="BM2212" s="3">
        <v>20</v>
      </c>
      <c r="BN2212" s="3">
        <v>13</v>
      </c>
    </row>
    <row r="2213" spans="1:66" x14ac:dyDescent="0.3">
      <c r="A2213" s="3" t="s">
        <v>1567</v>
      </c>
      <c r="B2213" s="3" t="s">
        <v>35</v>
      </c>
      <c r="C2213" s="3" t="s">
        <v>621</v>
      </c>
      <c r="D2213" s="3">
        <v>2306</v>
      </c>
      <c r="E2213" s="3">
        <v>2289</v>
      </c>
      <c r="F2213" s="3">
        <v>2561</v>
      </c>
      <c r="G2213" s="3">
        <v>2935</v>
      </c>
      <c r="H2213" s="3">
        <v>4310</v>
      </c>
      <c r="I2213" s="3">
        <v>3234</v>
      </c>
      <c r="J2213" s="3">
        <v>3341</v>
      </c>
      <c r="K2213" s="3">
        <v>3704</v>
      </c>
      <c r="L2213" s="3">
        <v>3148</v>
      </c>
      <c r="M2213" s="3">
        <v>3116</v>
      </c>
      <c r="N2213" s="3">
        <v>2519</v>
      </c>
      <c r="O2213" s="3">
        <v>3302</v>
      </c>
      <c r="P2213" s="3">
        <v>3386</v>
      </c>
      <c r="Q2213" s="3">
        <v>4232</v>
      </c>
      <c r="R2213" s="3">
        <v>3654</v>
      </c>
      <c r="S2213" s="3">
        <v>4334</v>
      </c>
      <c r="T2213" s="3">
        <v>4432</v>
      </c>
      <c r="U2213" s="3">
        <v>4032</v>
      </c>
      <c r="V2213" s="3">
        <v>3755</v>
      </c>
      <c r="W2213" s="3">
        <v>4431</v>
      </c>
      <c r="X2213" s="3">
        <v>4423</v>
      </c>
      <c r="Y2213" s="3">
        <v>2328</v>
      </c>
      <c r="Z2213" s="3">
        <v>3652</v>
      </c>
      <c r="AA2213" s="3">
        <v>4120</v>
      </c>
      <c r="AB2213" s="3">
        <v>4137</v>
      </c>
      <c r="AC2213" s="3">
        <v>2826</v>
      </c>
      <c r="AD2213" s="3">
        <v>2151</v>
      </c>
      <c r="AE2213" s="3">
        <v>3175</v>
      </c>
      <c r="AF2213" s="3">
        <v>2065</v>
      </c>
      <c r="AG2213" s="3">
        <v>3894</v>
      </c>
      <c r="AH2213" s="3">
        <v>4589</v>
      </c>
      <c r="AI2213" s="3">
        <v>4232</v>
      </c>
      <c r="AJ2213" s="3">
        <v>4915</v>
      </c>
      <c r="AK2213" s="3">
        <v>4457</v>
      </c>
      <c r="AL2213" s="3">
        <v>4331</v>
      </c>
      <c r="AM2213" s="3">
        <v>4197</v>
      </c>
      <c r="AN2213" s="3">
        <v>4679</v>
      </c>
      <c r="AO2213" s="3">
        <v>4280</v>
      </c>
      <c r="AP2213" s="3">
        <v>5235</v>
      </c>
      <c r="AQ2213" s="3">
        <v>2751</v>
      </c>
      <c r="AR2213" s="3">
        <v>2481</v>
      </c>
      <c r="AS2213" s="3">
        <v>2596</v>
      </c>
      <c r="AT2213" s="3">
        <v>2716</v>
      </c>
      <c r="AU2213" s="3">
        <v>4140</v>
      </c>
      <c r="AV2213" s="3">
        <v>3692</v>
      </c>
      <c r="AW2213" s="3">
        <v>4032</v>
      </c>
      <c r="AX2213" s="3">
        <v>2569</v>
      </c>
      <c r="AY2213" s="3">
        <v>2236</v>
      </c>
      <c r="AZ2213" s="3">
        <v>2145</v>
      </c>
      <c r="BA2213" s="3">
        <v>3260</v>
      </c>
      <c r="BB2213" s="3">
        <v>3322</v>
      </c>
      <c r="BC2213" s="3">
        <v>2705</v>
      </c>
      <c r="BD2213" s="3">
        <v>2236</v>
      </c>
      <c r="BE2213" s="3">
        <v>3714</v>
      </c>
      <c r="BF2213" s="3">
        <v>3064</v>
      </c>
      <c r="BG2213" s="3">
        <v>2984</v>
      </c>
      <c r="BH2213" s="3">
        <v>3373</v>
      </c>
      <c r="BI2213" s="3">
        <v>2410</v>
      </c>
      <c r="BJ2213" s="3">
        <v>3697</v>
      </c>
      <c r="BK2213" s="3">
        <v>3956</v>
      </c>
      <c r="BL2213" s="3">
        <v>4663</v>
      </c>
      <c r="BM2213" s="3">
        <v>3661</v>
      </c>
      <c r="BN2213" s="3">
        <v>3177</v>
      </c>
    </row>
    <row r="2214" spans="1:66" x14ac:dyDescent="0.3">
      <c r="A2214" s="3" t="s">
        <v>1567</v>
      </c>
      <c r="B2214" s="3" t="s">
        <v>35</v>
      </c>
      <c r="C2214" s="3" t="s">
        <v>405</v>
      </c>
      <c r="D2214" s="3">
        <v>63</v>
      </c>
      <c r="E2214" s="3">
        <v>61</v>
      </c>
      <c r="F2214" s="3">
        <v>64</v>
      </c>
      <c r="G2214" s="3">
        <v>64</v>
      </c>
      <c r="H2214" s="3">
        <v>63</v>
      </c>
      <c r="I2214" s="3">
        <v>64</v>
      </c>
      <c r="J2214" s="3">
        <v>68</v>
      </c>
      <c r="K2214" s="3">
        <v>69</v>
      </c>
      <c r="L2214" s="3">
        <v>60</v>
      </c>
      <c r="M2214" s="3">
        <v>63</v>
      </c>
      <c r="N2214" s="3">
        <v>58</v>
      </c>
      <c r="O2214" s="3">
        <v>55</v>
      </c>
      <c r="P2214" s="3">
        <v>56</v>
      </c>
      <c r="Q2214" s="3">
        <v>55</v>
      </c>
      <c r="R2214" s="3">
        <v>49</v>
      </c>
      <c r="S2214" s="3">
        <v>56</v>
      </c>
      <c r="T2214" s="3">
        <v>57</v>
      </c>
      <c r="U2214" s="3">
        <v>49</v>
      </c>
      <c r="V2214" s="3">
        <v>53</v>
      </c>
      <c r="W2214" s="3">
        <v>56</v>
      </c>
      <c r="X2214" s="3">
        <v>54</v>
      </c>
      <c r="Y2214" s="3">
        <v>54</v>
      </c>
      <c r="Z2214" s="3">
        <v>54</v>
      </c>
      <c r="AA2214" s="3">
        <v>54</v>
      </c>
      <c r="AB2214" s="3">
        <v>54</v>
      </c>
      <c r="AC2214" s="3">
        <v>54</v>
      </c>
      <c r="AD2214" s="3">
        <v>54</v>
      </c>
      <c r="AE2214" s="3">
        <v>54</v>
      </c>
      <c r="AF2214" s="3">
        <v>54</v>
      </c>
      <c r="AG2214" s="3">
        <v>19</v>
      </c>
      <c r="AH2214" s="3">
        <v>36</v>
      </c>
      <c r="AI2214" s="3">
        <v>18</v>
      </c>
      <c r="AJ2214" s="3">
        <v>48</v>
      </c>
      <c r="AK2214" s="3">
        <v>42</v>
      </c>
      <c r="AL2214" s="3">
        <v>40</v>
      </c>
      <c r="AM2214" s="3">
        <v>41</v>
      </c>
      <c r="AN2214" s="3">
        <v>41</v>
      </c>
      <c r="AO2214" s="3">
        <v>40</v>
      </c>
      <c r="AP2214" s="3">
        <v>26</v>
      </c>
      <c r="AQ2214" s="3">
        <v>20</v>
      </c>
      <c r="AR2214" s="3">
        <v>22</v>
      </c>
      <c r="AS2214" s="3">
        <v>29</v>
      </c>
      <c r="AT2214" s="3">
        <v>29</v>
      </c>
      <c r="AU2214" s="3">
        <v>27</v>
      </c>
      <c r="AV2214" s="3">
        <v>24</v>
      </c>
      <c r="AW2214" s="3">
        <v>20</v>
      </c>
      <c r="AX2214" s="3">
        <v>23</v>
      </c>
      <c r="AY2214" s="3">
        <v>19</v>
      </c>
      <c r="AZ2214" s="3">
        <v>22</v>
      </c>
      <c r="BA2214" s="3">
        <v>8</v>
      </c>
      <c r="BB2214" s="3">
        <v>22</v>
      </c>
      <c r="BC2214" s="3">
        <v>19</v>
      </c>
      <c r="BD2214" s="3">
        <v>19</v>
      </c>
      <c r="BE2214" s="3">
        <v>23</v>
      </c>
      <c r="BF2214" s="3">
        <v>18</v>
      </c>
      <c r="BG2214" s="3">
        <v>21</v>
      </c>
      <c r="BH2214" s="3">
        <v>16</v>
      </c>
      <c r="BI2214" s="3">
        <v>19</v>
      </c>
      <c r="BJ2214" s="3">
        <v>11</v>
      </c>
      <c r="BK2214" s="3">
        <v>18</v>
      </c>
      <c r="BL2214" s="3">
        <v>21</v>
      </c>
      <c r="BM2214" s="3">
        <v>20</v>
      </c>
      <c r="BN2214" s="3">
        <v>13</v>
      </c>
    </row>
    <row r="2215" spans="1:66" x14ac:dyDescent="0.3">
      <c r="A2215" s="3" t="s">
        <v>1567</v>
      </c>
      <c r="B2215" s="3" t="s">
        <v>35</v>
      </c>
      <c r="C2215" s="3" t="s">
        <v>775</v>
      </c>
      <c r="BB2215" s="3">
        <v>0</v>
      </c>
      <c r="BC2215" s="3">
        <v>0</v>
      </c>
      <c r="BD2215" s="3">
        <v>0</v>
      </c>
      <c r="BE2215" s="3">
        <v>0</v>
      </c>
      <c r="BF2215" s="3">
        <v>0</v>
      </c>
      <c r="BG2215" s="3">
        <v>0</v>
      </c>
      <c r="BH2215" s="3">
        <v>0</v>
      </c>
      <c r="BI2215" s="3">
        <v>0</v>
      </c>
      <c r="BJ2215" s="3">
        <v>0</v>
      </c>
      <c r="BK2215" s="3">
        <v>0</v>
      </c>
      <c r="BL2215" s="3">
        <v>0</v>
      </c>
      <c r="BM2215" s="3">
        <v>0</v>
      </c>
      <c r="BN2215" s="3">
        <v>0</v>
      </c>
    </row>
    <row r="2216" spans="1:66" x14ac:dyDescent="0.3">
      <c r="A2216" s="3" t="s">
        <v>1567</v>
      </c>
      <c r="B2216" s="3" t="s">
        <v>35</v>
      </c>
      <c r="C2216" s="3" t="s">
        <v>777</v>
      </c>
      <c r="BB2216" s="3">
        <v>0</v>
      </c>
      <c r="BC2216" s="3">
        <v>0</v>
      </c>
      <c r="BD2216" s="3">
        <v>0</v>
      </c>
      <c r="BE2216" s="3">
        <v>0</v>
      </c>
      <c r="BF2216" s="3">
        <v>0</v>
      </c>
      <c r="BG2216" s="3">
        <v>0</v>
      </c>
      <c r="BH2216" s="3">
        <v>0</v>
      </c>
      <c r="BI2216" s="3">
        <v>0</v>
      </c>
      <c r="BJ2216" s="3">
        <v>0</v>
      </c>
      <c r="BK2216" s="3">
        <v>0</v>
      </c>
      <c r="BL2216" s="3">
        <v>0</v>
      </c>
      <c r="BM2216" s="3">
        <v>0</v>
      </c>
      <c r="BN2216" s="3">
        <v>0</v>
      </c>
    </row>
    <row r="2217" spans="1:66" x14ac:dyDescent="0.3">
      <c r="A2217" s="3" t="s">
        <v>1567</v>
      </c>
      <c r="B2217" s="3" t="s">
        <v>35</v>
      </c>
      <c r="C2217" s="3" t="s">
        <v>779</v>
      </c>
      <c r="BB2217" s="3">
        <v>0</v>
      </c>
      <c r="BC2217" s="3">
        <v>0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</row>
    <row r="2218" spans="1:66" x14ac:dyDescent="0.3">
      <c r="A2218" s="3" t="s">
        <v>1567</v>
      </c>
      <c r="B2218" s="3" t="s">
        <v>35</v>
      </c>
      <c r="C2218" s="3" t="s">
        <v>781</v>
      </c>
      <c r="BB2218" s="3">
        <v>0</v>
      </c>
      <c r="BC2218" s="3">
        <v>0</v>
      </c>
      <c r="BD2218" s="3">
        <v>0</v>
      </c>
      <c r="BE2218" s="3">
        <v>0</v>
      </c>
      <c r="BF2218" s="3">
        <v>0</v>
      </c>
      <c r="BG2218" s="3">
        <v>0</v>
      </c>
      <c r="BH2218" s="3">
        <v>0</v>
      </c>
      <c r="BI2218" s="3">
        <v>0</v>
      </c>
      <c r="BJ2218" s="3">
        <v>0</v>
      </c>
      <c r="BK2218" s="3">
        <v>0</v>
      </c>
      <c r="BL2218" s="3">
        <v>0</v>
      </c>
      <c r="BM2218" s="3">
        <v>0</v>
      </c>
      <c r="BN2218" s="3">
        <v>0</v>
      </c>
    </row>
    <row r="2219" spans="1:66" x14ac:dyDescent="0.3">
      <c r="A2219" s="3" t="s">
        <v>1567</v>
      </c>
      <c r="B2219" s="3" t="s">
        <v>35</v>
      </c>
      <c r="C2219" s="3" t="s">
        <v>619</v>
      </c>
      <c r="D2219" s="3">
        <v>2306</v>
      </c>
      <c r="E2219" s="3">
        <v>2355</v>
      </c>
      <c r="F2219" s="3">
        <v>2440</v>
      </c>
      <c r="G2219" s="3">
        <v>2482</v>
      </c>
      <c r="H2219" s="3">
        <v>2542</v>
      </c>
      <c r="I2219" s="3">
        <v>2158</v>
      </c>
      <c r="J2219" s="3">
        <v>3716</v>
      </c>
      <c r="K2219" s="3">
        <v>7235</v>
      </c>
      <c r="L2219" s="3">
        <v>8839</v>
      </c>
      <c r="M2219" s="3">
        <v>9968</v>
      </c>
      <c r="N2219" s="3">
        <v>10506</v>
      </c>
      <c r="O2219" s="3">
        <v>11749</v>
      </c>
      <c r="P2219" s="3">
        <v>11716</v>
      </c>
      <c r="Q2219" s="3">
        <v>14174</v>
      </c>
      <c r="R2219" s="3">
        <v>11950</v>
      </c>
      <c r="S2219" s="3">
        <v>12887</v>
      </c>
      <c r="T2219" s="3">
        <v>13274</v>
      </c>
      <c r="U2219" s="3">
        <v>14155</v>
      </c>
      <c r="V2219" s="3">
        <v>15258</v>
      </c>
      <c r="W2219" s="3">
        <v>17165</v>
      </c>
      <c r="X2219" s="3">
        <v>16421</v>
      </c>
      <c r="Y2219" s="3">
        <v>14829</v>
      </c>
      <c r="Z2219" s="3">
        <v>15085</v>
      </c>
      <c r="AA2219" s="3">
        <v>16495</v>
      </c>
      <c r="AB2219" s="3">
        <v>16790</v>
      </c>
      <c r="AC2219" s="3">
        <v>16236</v>
      </c>
      <c r="AD2219" s="3">
        <v>17742</v>
      </c>
      <c r="AE2219" s="3">
        <v>19691</v>
      </c>
      <c r="AF2219" s="3">
        <v>20295</v>
      </c>
      <c r="AG2219" s="3">
        <v>17451</v>
      </c>
      <c r="AH2219" s="3">
        <v>18439</v>
      </c>
      <c r="AI2219" s="3">
        <v>14441</v>
      </c>
      <c r="AJ2219" s="3">
        <v>12422</v>
      </c>
      <c r="AK2219" s="3">
        <v>15204</v>
      </c>
      <c r="AL2219" s="3">
        <v>16936</v>
      </c>
      <c r="AM2219" s="3">
        <v>18451</v>
      </c>
      <c r="AN2219" s="3">
        <v>17293</v>
      </c>
      <c r="AO2219" s="3">
        <v>15240</v>
      </c>
      <c r="AP2219" s="3">
        <v>15148</v>
      </c>
      <c r="AQ2219" s="3">
        <v>15316</v>
      </c>
      <c r="AR2219" s="3">
        <v>13046</v>
      </c>
      <c r="AS2219" s="3">
        <v>9903</v>
      </c>
      <c r="AT2219" s="3">
        <v>7430</v>
      </c>
      <c r="AU2219" s="3">
        <v>8790</v>
      </c>
      <c r="AV2219" s="3">
        <v>9177</v>
      </c>
      <c r="AW2219" s="3">
        <v>9576</v>
      </c>
      <c r="AX2219" s="3">
        <v>6552</v>
      </c>
      <c r="AY2219" s="3">
        <v>6726</v>
      </c>
      <c r="AZ2219" s="3">
        <v>6334</v>
      </c>
      <c r="BA2219" s="3">
        <v>18023</v>
      </c>
      <c r="BB2219" s="3">
        <v>25061</v>
      </c>
      <c r="BC2219" s="3">
        <v>24834</v>
      </c>
      <c r="BD2219" s="3">
        <v>23812</v>
      </c>
      <c r="BE2219" s="3">
        <v>24449</v>
      </c>
      <c r="BF2219" s="3">
        <v>24704</v>
      </c>
      <c r="BG2219" s="3">
        <v>25907</v>
      </c>
      <c r="BH2219" s="3">
        <v>26122</v>
      </c>
      <c r="BI2219" s="3">
        <v>26125</v>
      </c>
      <c r="BJ2219" s="3">
        <v>25778</v>
      </c>
      <c r="BK2219" s="3">
        <v>26993</v>
      </c>
      <c r="BL2219" s="3">
        <v>14664</v>
      </c>
      <c r="BM2219" s="3">
        <v>17436</v>
      </c>
      <c r="BN2219" s="3">
        <v>23465</v>
      </c>
    </row>
    <row r="2220" spans="1:66" x14ac:dyDescent="0.3">
      <c r="A2220" s="3" t="s">
        <v>1567</v>
      </c>
      <c r="B2220" s="3" t="s">
        <v>35</v>
      </c>
      <c r="C2220" s="3" t="s">
        <v>617</v>
      </c>
      <c r="D2220" s="3">
        <v>2306</v>
      </c>
      <c r="E2220" s="3">
        <v>2355</v>
      </c>
      <c r="F2220" s="3">
        <v>2440</v>
      </c>
      <c r="G2220" s="3">
        <v>2482</v>
      </c>
      <c r="H2220" s="3">
        <v>2542</v>
      </c>
      <c r="I2220" s="3">
        <v>2158</v>
      </c>
      <c r="J2220" s="3">
        <v>3716</v>
      </c>
      <c r="K2220" s="3">
        <v>7235</v>
      </c>
      <c r="L2220" s="3">
        <v>8839</v>
      </c>
      <c r="M2220" s="3">
        <v>9968</v>
      </c>
      <c r="N2220" s="3">
        <v>10506</v>
      </c>
      <c r="O2220" s="3">
        <v>11749</v>
      </c>
      <c r="P2220" s="3">
        <v>11716</v>
      </c>
      <c r="Q2220" s="3">
        <v>14174</v>
      </c>
      <c r="R2220" s="3">
        <v>11950</v>
      </c>
      <c r="S2220" s="3">
        <v>12887</v>
      </c>
      <c r="T2220" s="3">
        <v>13274</v>
      </c>
      <c r="U2220" s="3">
        <v>14155</v>
      </c>
      <c r="V2220" s="3">
        <v>15258</v>
      </c>
      <c r="W2220" s="3">
        <v>17165</v>
      </c>
      <c r="X2220" s="3">
        <v>16421</v>
      </c>
      <c r="Y2220" s="3">
        <v>14829</v>
      </c>
      <c r="Z2220" s="3">
        <v>15085</v>
      </c>
      <c r="AA2220" s="3">
        <v>16495</v>
      </c>
      <c r="AB2220" s="3">
        <v>16790</v>
      </c>
      <c r="AC2220" s="3">
        <v>16236</v>
      </c>
      <c r="AD2220" s="3">
        <v>17742</v>
      </c>
      <c r="AE2220" s="3">
        <v>19691</v>
      </c>
      <c r="AF2220" s="3">
        <v>20295</v>
      </c>
      <c r="AG2220" s="3">
        <v>17451</v>
      </c>
      <c r="AH2220" s="3">
        <v>18439</v>
      </c>
      <c r="AI2220" s="3">
        <v>14441</v>
      </c>
      <c r="AJ2220" s="3">
        <v>12422</v>
      </c>
      <c r="AK2220" s="3">
        <v>15204</v>
      </c>
      <c r="AL2220" s="3">
        <v>16936</v>
      </c>
      <c r="AM2220" s="3">
        <v>18451</v>
      </c>
      <c r="AN2220" s="3">
        <v>17293</v>
      </c>
      <c r="AO2220" s="3">
        <v>15240</v>
      </c>
      <c r="AP2220" s="3">
        <v>15148</v>
      </c>
      <c r="AQ2220" s="3">
        <v>15316</v>
      </c>
      <c r="AR2220" s="3">
        <v>13046</v>
      </c>
      <c r="AS2220" s="3">
        <v>9903</v>
      </c>
      <c r="AT2220" s="3">
        <v>7430</v>
      </c>
      <c r="AU2220" s="3">
        <v>8790</v>
      </c>
      <c r="AV2220" s="3">
        <v>9177</v>
      </c>
      <c r="AW2220" s="3">
        <v>9576</v>
      </c>
      <c r="AX2220" s="3">
        <v>6552</v>
      </c>
      <c r="AY2220" s="3">
        <v>6726</v>
      </c>
      <c r="AZ2220" s="3">
        <v>6334</v>
      </c>
      <c r="BA2220" s="3">
        <v>18023</v>
      </c>
      <c r="BB2220" s="3">
        <v>25061</v>
      </c>
      <c r="BC2220" s="3">
        <v>24834</v>
      </c>
      <c r="BD2220" s="3">
        <v>23812</v>
      </c>
      <c r="BE2220" s="3">
        <v>24449</v>
      </c>
      <c r="BF2220" s="3">
        <v>24704</v>
      </c>
      <c r="BG2220" s="3">
        <v>25907</v>
      </c>
      <c r="BH2220" s="3">
        <v>26122</v>
      </c>
      <c r="BI2220" s="3">
        <v>26125</v>
      </c>
      <c r="BJ2220" s="3">
        <v>25778</v>
      </c>
      <c r="BK2220" s="3">
        <v>26993</v>
      </c>
      <c r="BL2220" s="3">
        <v>14664</v>
      </c>
      <c r="BM2220" s="3">
        <v>17436</v>
      </c>
      <c r="BN2220" s="3">
        <v>23465</v>
      </c>
    </row>
    <row r="2221" spans="1:66" x14ac:dyDescent="0.3">
      <c r="A2221" s="3" t="s">
        <v>1567</v>
      </c>
      <c r="B2221" s="3" t="s">
        <v>35</v>
      </c>
      <c r="C2221" s="3" t="s">
        <v>408</v>
      </c>
      <c r="D2221" s="3">
        <v>2306</v>
      </c>
      <c r="E2221" s="3">
        <v>2355</v>
      </c>
      <c r="F2221" s="3">
        <v>2440</v>
      </c>
      <c r="G2221" s="3">
        <v>2482</v>
      </c>
      <c r="H2221" s="3">
        <v>2542</v>
      </c>
      <c r="I2221" s="3">
        <v>2158</v>
      </c>
      <c r="J2221" s="3">
        <v>3716</v>
      </c>
      <c r="K2221" s="3">
        <v>7235</v>
      </c>
      <c r="L2221" s="3">
        <v>8839</v>
      </c>
      <c r="M2221" s="3">
        <v>9968</v>
      </c>
      <c r="N2221" s="3">
        <v>10506</v>
      </c>
      <c r="O2221" s="3">
        <v>11749</v>
      </c>
      <c r="P2221" s="3">
        <v>11716</v>
      </c>
      <c r="Q2221" s="3">
        <v>14174</v>
      </c>
      <c r="R2221" s="3">
        <v>11950</v>
      </c>
      <c r="S2221" s="3">
        <v>12887</v>
      </c>
      <c r="T2221" s="3">
        <v>13274</v>
      </c>
      <c r="U2221" s="3">
        <v>14155</v>
      </c>
      <c r="V2221" s="3">
        <v>15258</v>
      </c>
      <c r="W2221" s="3">
        <v>17165</v>
      </c>
      <c r="X2221" s="3">
        <v>16421</v>
      </c>
      <c r="Y2221" s="3">
        <v>14829</v>
      </c>
      <c r="Z2221" s="3">
        <v>15085</v>
      </c>
      <c r="AA2221" s="3">
        <v>16495</v>
      </c>
      <c r="AB2221" s="3">
        <v>16790</v>
      </c>
      <c r="AC2221" s="3">
        <v>16236</v>
      </c>
      <c r="AD2221" s="3">
        <v>17742</v>
      </c>
      <c r="AE2221" s="3">
        <v>19691</v>
      </c>
      <c r="AF2221" s="3">
        <v>20295</v>
      </c>
      <c r="AG2221" s="3">
        <v>17451</v>
      </c>
      <c r="AH2221" s="3">
        <v>18439</v>
      </c>
      <c r="AI2221" s="3">
        <v>14441</v>
      </c>
      <c r="AJ2221" s="3">
        <v>12422</v>
      </c>
      <c r="AK2221" s="3">
        <v>15204</v>
      </c>
      <c r="AL2221" s="3">
        <v>16936</v>
      </c>
      <c r="AM2221" s="3">
        <v>18451</v>
      </c>
      <c r="AN2221" s="3">
        <v>17293</v>
      </c>
      <c r="AO2221" s="3">
        <v>15240</v>
      </c>
      <c r="AP2221" s="3">
        <v>15148</v>
      </c>
      <c r="AQ2221" s="3">
        <v>15316</v>
      </c>
      <c r="AR2221" s="3">
        <v>13046</v>
      </c>
      <c r="AS2221" s="3">
        <v>9903</v>
      </c>
      <c r="AT2221" s="3">
        <v>7430</v>
      </c>
      <c r="AU2221" s="3">
        <v>8790</v>
      </c>
      <c r="AV2221" s="3">
        <v>9177</v>
      </c>
      <c r="AW2221" s="3">
        <v>9576</v>
      </c>
      <c r="AX2221" s="3">
        <v>6552</v>
      </c>
      <c r="AY2221" s="3">
        <v>6726</v>
      </c>
      <c r="AZ2221" s="3">
        <v>6334</v>
      </c>
      <c r="BA2221" s="3">
        <v>18023</v>
      </c>
      <c r="BB2221" s="3">
        <v>25061</v>
      </c>
      <c r="BC2221" s="3">
        <v>24834</v>
      </c>
      <c r="BD2221" s="3">
        <v>23812</v>
      </c>
      <c r="BE2221" s="3">
        <v>24449</v>
      </c>
      <c r="BF2221" s="3">
        <v>24704</v>
      </c>
      <c r="BG2221" s="3">
        <v>25907</v>
      </c>
      <c r="BH2221" s="3">
        <v>26122</v>
      </c>
      <c r="BI2221" s="3">
        <v>26125</v>
      </c>
      <c r="BJ2221" s="3">
        <v>25778</v>
      </c>
      <c r="BK2221" s="3">
        <v>26993</v>
      </c>
      <c r="BL2221" s="3">
        <v>14664</v>
      </c>
      <c r="BM2221" s="3">
        <v>17436</v>
      </c>
      <c r="BN2221" s="3">
        <v>23465</v>
      </c>
    </row>
    <row r="2222" spans="1:66" x14ac:dyDescent="0.3">
      <c r="A2222" s="3" t="s">
        <v>1567</v>
      </c>
      <c r="B2222" s="3" t="s">
        <v>35</v>
      </c>
      <c r="C2222" s="3" t="s">
        <v>615</v>
      </c>
      <c r="D2222" s="3">
        <v>206</v>
      </c>
      <c r="E2222" s="3">
        <v>209</v>
      </c>
      <c r="F2222" s="3">
        <v>171</v>
      </c>
      <c r="G2222" s="3">
        <v>187</v>
      </c>
      <c r="H2222" s="3">
        <v>157</v>
      </c>
      <c r="I2222" s="3">
        <v>149</v>
      </c>
      <c r="J2222" s="3">
        <v>138</v>
      </c>
      <c r="K2222" s="3">
        <v>109</v>
      </c>
      <c r="L2222" s="3">
        <v>38</v>
      </c>
      <c r="M2222" s="3">
        <v>26</v>
      </c>
      <c r="N2222" s="3">
        <v>39</v>
      </c>
      <c r="O2222" s="3">
        <v>49</v>
      </c>
      <c r="P2222" s="3">
        <v>31</v>
      </c>
      <c r="Q2222" s="3">
        <v>25</v>
      </c>
      <c r="R2222" s="3">
        <v>16</v>
      </c>
      <c r="S2222" s="3">
        <v>11</v>
      </c>
      <c r="T2222" s="3">
        <v>11</v>
      </c>
      <c r="U2222" s="3">
        <v>22</v>
      </c>
      <c r="V2222" s="3">
        <v>15</v>
      </c>
      <c r="W2222" s="3">
        <v>25</v>
      </c>
      <c r="X2222" s="3">
        <v>12</v>
      </c>
      <c r="Y2222" s="3">
        <v>18</v>
      </c>
      <c r="Z2222" s="3">
        <v>143</v>
      </c>
      <c r="AA2222" s="3">
        <v>28</v>
      </c>
      <c r="AB2222" s="3">
        <v>48</v>
      </c>
      <c r="AC2222" s="3">
        <v>46</v>
      </c>
      <c r="AD2222" s="3">
        <v>73</v>
      </c>
      <c r="AE2222" s="3">
        <v>34</v>
      </c>
      <c r="AF2222" s="3">
        <v>21</v>
      </c>
      <c r="AG2222" s="3">
        <v>73</v>
      </c>
      <c r="AH2222" s="3">
        <v>64</v>
      </c>
      <c r="AI2222" s="3">
        <v>53</v>
      </c>
      <c r="AJ2222" s="3">
        <v>37</v>
      </c>
      <c r="AK2222" s="3">
        <v>65</v>
      </c>
      <c r="AL2222" s="3">
        <v>149</v>
      </c>
      <c r="AM2222" s="3">
        <v>35</v>
      </c>
      <c r="AN2222" s="3">
        <v>31</v>
      </c>
      <c r="AO2222" s="3">
        <v>28</v>
      </c>
      <c r="AP2222" s="3">
        <v>27</v>
      </c>
      <c r="AQ2222" s="3">
        <v>37</v>
      </c>
      <c r="AR2222" s="3">
        <v>41</v>
      </c>
      <c r="AS2222" s="3">
        <v>61</v>
      </c>
      <c r="AT2222" s="3">
        <v>47</v>
      </c>
      <c r="AU2222" s="3">
        <v>48</v>
      </c>
      <c r="AV2222" s="3">
        <v>21</v>
      </c>
      <c r="AW2222" s="3">
        <v>25</v>
      </c>
      <c r="AX2222" s="3">
        <v>7</v>
      </c>
      <c r="AY2222" s="3">
        <v>13</v>
      </c>
      <c r="AZ2222" s="3">
        <v>8</v>
      </c>
      <c r="BA2222" s="3">
        <v>6</v>
      </c>
      <c r="BB2222" s="3">
        <v>24</v>
      </c>
      <c r="BC2222" s="3">
        <v>21</v>
      </c>
      <c r="BD2222" s="3">
        <v>5</v>
      </c>
      <c r="BE2222" s="3">
        <v>10</v>
      </c>
      <c r="BF2222" s="3">
        <v>9</v>
      </c>
      <c r="BG2222" s="3">
        <v>6</v>
      </c>
      <c r="BH2222" s="3">
        <v>22</v>
      </c>
      <c r="BI2222" s="3">
        <v>3</v>
      </c>
      <c r="BJ2222" s="3">
        <v>6</v>
      </c>
      <c r="BK2222" s="3">
        <v>6</v>
      </c>
      <c r="BL2222" s="3">
        <v>6</v>
      </c>
      <c r="BM2222" s="3">
        <v>8</v>
      </c>
      <c r="BN2222" s="3">
        <v>8</v>
      </c>
    </row>
    <row r="2223" spans="1:66" x14ac:dyDescent="0.3">
      <c r="A2223" s="3" t="s">
        <v>1567</v>
      </c>
      <c r="B2223" s="3" t="s">
        <v>35</v>
      </c>
      <c r="C2223" s="3" t="s">
        <v>613</v>
      </c>
      <c r="D2223" s="3">
        <v>715</v>
      </c>
      <c r="E2223" s="3">
        <v>648</v>
      </c>
      <c r="F2223" s="3">
        <v>615</v>
      </c>
      <c r="G2223" s="3">
        <v>576</v>
      </c>
      <c r="H2223" s="3">
        <v>601</v>
      </c>
      <c r="I2223" s="3">
        <v>687</v>
      </c>
      <c r="J2223" s="3">
        <v>659</v>
      </c>
      <c r="K2223" s="3">
        <v>523</v>
      </c>
      <c r="L2223" s="3">
        <v>365</v>
      </c>
      <c r="M2223" s="3">
        <v>310</v>
      </c>
      <c r="N2223" s="3">
        <v>296</v>
      </c>
      <c r="O2223" s="3">
        <v>344</v>
      </c>
      <c r="P2223" s="3">
        <v>318</v>
      </c>
      <c r="Q2223" s="3">
        <v>228</v>
      </c>
      <c r="R2223" s="3">
        <v>232</v>
      </c>
      <c r="S2223" s="3">
        <v>200</v>
      </c>
      <c r="T2223" s="3">
        <v>300</v>
      </c>
      <c r="U2223" s="3">
        <v>325</v>
      </c>
      <c r="V2223" s="3">
        <v>313</v>
      </c>
      <c r="W2223" s="3">
        <v>371</v>
      </c>
      <c r="X2223" s="3">
        <v>449</v>
      </c>
      <c r="Y2223" s="3">
        <v>220</v>
      </c>
      <c r="Z2223" s="3">
        <v>108</v>
      </c>
      <c r="AA2223" s="3">
        <v>23</v>
      </c>
      <c r="AB2223" s="3">
        <v>34</v>
      </c>
      <c r="AC2223" s="3">
        <v>65</v>
      </c>
      <c r="AD2223" s="3">
        <v>63</v>
      </c>
      <c r="AE2223" s="3">
        <v>56</v>
      </c>
      <c r="AF2223" s="3">
        <v>110</v>
      </c>
      <c r="AG2223" s="3">
        <v>64</v>
      </c>
      <c r="AH2223" s="3">
        <v>23</v>
      </c>
      <c r="AI2223" s="3">
        <v>28</v>
      </c>
      <c r="AJ2223" s="3">
        <v>10</v>
      </c>
      <c r="AK2223" s="3">
        <v>22</v>
      </c>
      <c r="AL2223" s="3">
        <v>14</v>
      </c>
      <c r="AM2223" s="3">
        <v>35</v>
      </c>
      <c r="AN2223" s="3">
        <v>37</v>
      </c>
      <c r="AO2223" s="3">
        <v>24</v>
      </c>
      <c r="AP2223" s="3">
        <v>46</v>
      </c>
      <c r="AQ2223" s="3">
        <v>37</v>
      </c>
      <c r="AR2223" s="3">
        <v>41</v>
      </c>
      <c r="AS2223" s="3">
        <v>24</v>
      </c>
      <c r="AT2223" s="3">
        <v>20</v>
      </c>
      <c r="AU2223" s="3">
        <v>44</v>
      </c>
      <c r="AV2223" s="3">
        <v>106</v>
      </c>
      <c r="AW2223" s="3">
        <v>126</v>
      </c>
      <c r="AX2223" s="3">
        <v>134</v>
      </c>
      <c r="AY2223" s="3">
        <v>89</v>
      </c>
      <c r="AZ2223" s="3">
        <v>5</v>
      </c>
      <c r="BA2223" s="3">
        <v>6</v>
      </c>
      <c r="BB2223" s="3">
        <v>20</v>
      </c>
      <c r="BC2223" s="3">
        <v>6</v>
      </c>
      <c r="BD2223" s="3">
        <v>2</v>
      </c>
      <c r="BE2223" s="3">
        <v>2</v>
      </c>
      <c r="BF2223" s="3">
        <v>5</v>
      </c>
      <c r="BG2223" s="3">
        <v>3</v>
      </c>
      <c r="BH2223" s="3">
        <v>6</v>
      </c>
      <c r="BI2223" s="3">
        <v>2</v>
      </c>
      <c r="BJ2223" s="3">
        <v>4</v>
      </c>
      <c r="BK2223" s="3">
        <v>2</v>
      </c>
      <c r="BL2223" s="3">
        <v>3</v>
      </c>
      <c r="BM2223" s="3">
        <v>3</v>
      </c>
      <c r="BN2223" s="3">
        <v>2</v>
      </c>
    </row>
    <row r="2224" spans="1:66" x14ac:dyDescent="0.3">
      <c r="A2224" s="3" t="s">
        <v>1567</v>
      </c>
      <c r="B2224" s="3" t="s">
        <v>35</v>
      </c>
      <c r="C2224" s="3" t="s">
        <v>611</v>
      </c>
      <c r="D2224" s="3">
        <v>633</v>
      </c>
      <c r="E2224" s="3">
        <v>645</v>
      </c>
      <c r="F2224" s="3">
        <v>525</v>
      </c>
      <c r="G2224" s="3">
        <v>575</v>
      </c>
      <c r="H2224" s="3">
        <v>482</v>
      </c>
      <c r="I2224" s="3">
        <v>460</v>
      </c>
      <c r="J2224" s="3">
        <v>425</v>
      </c>
      <c r="K2224" s="3">
        <v>335</v>
      </c>
      <c r="L2224" s="3">
        <v>117</v>
      </c>
      <c r="M2224" s="3">
        <v>82</v>
      </c>
      <c r="N2224" s="3">
        <v>121</v>
      </c>
      <c r="O2224" s="3">
        <v>150</v>
      </c>
      <c r="P2224" s="3">
        <v>97</v>
      </c>
      <c r="Q2224" s="3">
        <v>76</v>
      </c>
      <c r="R2224" s="3">
        <v>48</v>
      </c>
      <c r="S2224" s="3">
        <v>34</v>
      </c>
      <c r="T2224" s="3">
        <v>34</v>
      </c>
      <c r="U2224" s="3">
        <v>68</v>
      </c>
      <c r="V2224" s="3">
        <v>47</v>
      </c>
      <c r="W2224" s="3">
        <v>77</v>
      </c>
      <c r="X2224" s="3">
        <v>91</v>
      </c>
      <c r="Y2224" s="3">
        <v>34</v>
      </c>
      <c r="Z2224" s="3">
        <v>62</v>
      </c>
      <c r="AA2224" s="3">
        <v>103</v>
      </c>
      <c r="AB2224" s="3">
        <v>198</v>
      </c>
      <c r="AC2224" s="3">
        <v>257</v>
      </c>
      <c r="AD2224" s="3">
        <v>203</v>
      </c>
      <c r="AE2224" s="3">
        <v>130</v>
      </c>
      <c r="AF2224" s="3">
        <v>206</v>
      </c>
      <c r="AG2224" s="3">
        <v>177</v>
      </c>
      <c r="AH2224" s="3">
        <v>111</v>
      </c>
      <c r="AI2224" s="3">
        <v>113</v>
      </c>
      <c r="AJ2224" s="3">
        <v>109</v>
      </c>
      <c r="AK2224" s="3">
        <v>136</v>
      </c>
      <c r="AL2224" s="3">
        <v>80</v>
      </c>
      <c r="AM2224" s="3">
        <v>126</v>
      </c>
      <c r="AN2224" s="3">
        <v>144</v>
      </c>
      <c r="AO2224" s="3">
        <v>135</v>
      </c>
      <c r="AP2224" s="3">
        <v>171</v>
      </c>
      <c r="AQ2224" s="3">
        <v>241</v>
      </c>
      <c r="AR2224" s="3">
        <v>198</v>
      </c>
      <c r="AS2224" s="3">
        <v>181</v>
      </c>
      <c r="AT2224" s="3">
        <v>81</v>
      </c>
      <c r="AU2224" s="3">
        <v>66</v>
      </c>
      <c r="AV2224" s="3">
        <v>93</v>
      </c>
      <c r="AW2224" s="3">
        <v>68</v>
      </c>
      <c r="AX2224" s="3">
        <v>63</v>
      </c>
      <c r="AY2224" s="3">
        <v>39</v>
      </c>
      <c r="AZ2224" s="3">
        <v>17</v>
      </c>
      <c r="BA2224" s="3">
        <v>33</v>
      </c>
      <c r="BB2224" s="3">
        <v>35</v>
      </c>
      <c r="BC2224" s="3">
        <v>17</v>
      </c>
      <c r="BD2224" s="3">
        <v>5</v>
      </c>
      <c r="BE2224" s="3">
        <v>5</v>
      </c>
      <c r="BF2224" s="3">
        <v>10</v>
      </c>
      <c r="BG2224" s="3">
        <v>6</v>
      </c>
      <c r="BH2224" s="3">
        <v>7</v>
      </c>
      <c r="BI2224" s="3">
        <v>4</v>
      </c>
      <c r="BJ2224" s="3">
        <v>16</v>
      </c>
      <c r="BK2224" s="3">
        <v>10</v>
      </c>
      <c r="BL2224" s="3">
        <v>4</v>
      </c>
      <c r="BM2224" s="3">
        <v>9</v>
      </c>
      <c r="BN2224" s="3">
        <v>8</v>
      </c>
    </row>
    <row r="2225" spans="1:66" x14ac:dyDescent="0.3">
      <c r="A2225" s="3" t="s">
        <v>1567</v>
      </c>
      <c r="B2225" s="3" t="s">
        <v>35</v>
      </c>
      <c r="C2225" s="3" t="s">
        <v>609</v>
      </c>
      <c r="D2225" s="3">
        <v>1554</v>
      </c>
      <c r="E2225" s="3">
        <v>1503</v>
      </c>
      <c r="F2225" s="3">
        <v>1311</v>
      </c>
      <c r="G2225" s="3">
        <v>1338</v>
      </c>
      <c r="H2225" s="3">
        <v>1239</v>
      </c>
      <c r="I2225" s="3">
        <v>1297</v>
      </c>
      <c r="J2225" s="3">
        <v>1221</v>
      </c>
      <c r="K2225" s="3">
        <v>966</v>
      </c>
      <c r="L2225" s="3">
        <v>519</v>
      </c>
      <c r="M2225" s="3">
        <v>418</v>
      </c>
      <c r="N2225" s="3">
        <v>457</v>
      </c>
      <c r="O2225" s="3">
        <v>542</v>
      </c>
      <c r="P2225" s="3">
        <v>446</v>
      </c>
      <c r="Q2225" s="3">
        <v>329</v>
      </c>
      <c r="R2225" s="3">
        <v>296</v>
      </c>
      <c r="S2225" s="3">
        <v>246</v>
      </c>
      <c r="T2225" s="3">
        <v>344</v>
      </c>
      <c r="U2225" s="3">
        <v>415</v>
      </c>
      <c r="V2225" s="3">
        <v>376</v>
      </c>
      <c r="W2225" s="3">
        <v>473</v>
      </c>
      <c r="X2225" s="3">
        <v>552</v>
      </c>
      <c r="Y2225" s="3">
        <v>272</v>
      </c>
      <c r="Z2225" s="3">
        <v>313</v>
      </c>
      <c r="AA2225" s="3">
        <v>154</v>
      </c>
      <c r="AB2225" s="3">
        <v>280</v>
      </c>
      <c r="AC2225" s="3">
        <v>367</v>
      </c>
      <c r="AD2225" s="3">
        <v>338</v>
      </c>
      <c r="AE2225" s="3">
        <v>220</v>
      </c>
      <c r="AF2225" s="3">
        <v>337</v>
      </c>
      <c r="AG2225" s="3">
        <v>314</v>
      </c>
      <c r="AH2225" s="3">
        <v>198</v>
      </c>
      <c r="AI2225" s="3">
        <v>194</v>
      </c>
      <c r="AJ2225" s="3">
        <v>155</v>
      </c>
      <c r="AK2225" s="3">
        <v>223</v>
      </c>
      <c r="AL2225" s="3">
        <v>243</v>
      </c>
      <c r="AM2225" s="3">
        <v>195</v>
      </c>
      <c r="AN2225" s="3">
        <v>212</v>
      </c>
      <c r="AO2225" s="3">
        <v>187</v>
      </c>
      <c r="AP2225" s="3">
        <v>245</v>
      </c>
      <c r="AQ2225" s="3">
        <v>314</v>
      </c>
      <c r="AR2225" s="3">
        <v>280</v>
      </c>
      <c r="AS2225" s="3">
        <v>266</v>
      </c>
      <c r="AT2225" s="3">
        <v>148</v>
      </c>
      <c r="AU2225" s="3">
        <v>158</v>
      </c>
      <c r="AV2225" s="3">
        <v>220</v>
      </c>
      <c r="AW2225" s="3">
        <v>218</v>
      </c>
      <c r="AX2225" s="3">
        <v>204</v>
      </c>
      <c r="AY2225" s="3">
        <v>141</v>
      </c>
      <c r="AZ2225" s="3">
        <v>30</v>
      </c>
      <c r="BA2225" s="3">
        <v>45</v>
      </c>
      <c r="BB2225" s="3">
        <v>79</v>
      </c>
      <c r="BC2225" s="3">
        <v>44</v>
      </c>
      <c r="BD2225" s="3">
        <v>12</v>
      </c>
      <c r="BE2225" s="3">
        <v>16</v>
      </c>
      <c r="BF2225" s="3">
        <v>24</v>
      </c>
      <c r="BG2225" s="3">
        <v>16</v>
      </c>
      <c r="BH2225" s="3">
        <v>35</v>
      </c>
      <c r="BI2225" s="3">
        <v>10</v>
      </c>
      <c r="BJ2225" s="3">
        <v>26</v>
      </c>
      <c r="BK2225" s="3">
        <v>18</v>
      </c>
      <c r="BL2225" s="3">
        <v>13</v>
      </c>
      <c r="BM2225" s="3">
        <v>20</v>
      </c>
      <c r="BN2225" s="3">
        <v>18</v>
      </c>
    </row>
    <row r="2226" spans="1:66" x14ac:dyDescent="0.3">
      <c r="A2226" s="3" t="s">
        <v>1567</v>
      </c>
      <c r="B2226" s="3" t="s">
        <v>35</v>
      </c>
      <c r="C2226" s="3" t="s">
        <v>412</v>
      </c>
      <c r="D2226" s="3">
        <v>1554</v>
      </c>
      <c r="E2226" s="3">
        <v>1503</v>
      </c>
      <c r="F2226" s="3">
        <v>1311</v>
      </c>
      <c r="G2226" s="3">
        <v>1338</v>
      </c>
      <c r="H2226" s="3">
        <v>1239</v>
      </c>
      <c r="I2226" s="3">
        <v>1297</v>
      </c>
      <c r="J2226" s="3">
        <v>1221</v>
      </c>
      <c r="K2226" s="3">
        <v>966</v>
      </c>
      <c r="L2226" s="3">
        <v>519</v>
      </c>
      <c r="M2226" s="3">
        <v>418</v>
      </c>
      <c r="N2226" s="3">
        <v>457</v>
      </c>
      <c r="O2226" s="3">
        <v>542</v>
      </c>
      <c r="P2226" s="3">
        <v>446</v>
      </c>
      <c r="Q2226" s="3">
        <v>329</v>
      </c>
      <c r="R2226" s="3">
        <v>296</v>
      </c>
      <c r="S2226" s="3">
        <v>246</v>
      </c>
      <c r="T2226" s="3">
        <v>344</v>
      </c>
      <c r="U2226" s="3">
        <v>415</v>
      </c>
      <c r="V2226" s="3">
        <v>376</v>
      </c>
      <c r="W2226" s="3">
        <v>473</v>
      </c>
      <c r="X2226" s="3">
        <v>552</v>
      </c>
      <c r="Y2226" s="3">
        <v>272</v>
      </c>
      <c r="Z2226" s="3">
        <v>313</v>
      </c>
      <c r="AA2226" s="3">
        <v>154</v>
      </c>
      <c r="AB2226" s="3">
        <v>280</v>
      </c>
      <c r="AC2226" s="3">
        <v>367</v>
      </c>
      <c r="AD2226" s="3">
        <v>338</v>
      </c>
      <c r="AE2226" s="3">
        <v>220</v>
      </c>
      <c r="AF2226" s="3">
        <v>337</v>
      </c>
      <c r="AG2226" s="3">
        <v>314</v>
      </c>
      <c r="AH2226" s="3">
        <v>198</v>
      </c>
      <c r="AI2226" s="3">
        <v>194</v>
      </c>
      <c r="AJ2226" s="3">
        <v>155</v>
      </c>
      <c r="AK2226" s="3">
        <v>223</v>
      </c>
      <c r="AL2226" s="3">
        <v>243</v>
      </c>
      <c r="AM2226" s="3">
        <v>195</v>
      </c>
      <c r="AN2226" s="3">
        <v>212</v>
      </c>
      <c r="AO2226" s="3">
        <v>187</v>
      </c>
      <c r="AP2226" s="3">
        <v>245</v>
      </c>
      <c r="AQ2226" s="3">
        <v>314</v>
      </c>
      <c r="AR2226" s="3">
        <v>280</v>
      </c>
      <c r="AS2226" s="3">
        <v>266</v>
      </c>
      <c r="AT2226" s="3">
        <v>148</v>
      </c>
      <c r="AU2226" s="3">
        <v>158</v>
      </c>
      <c r="AV2226" s="3">
        <v>220</v>
      </c>
      <c r="AW2226" s="3">
        <v>218</v>
      </c>
      <c r="AX2226" s="3">
        <v>204</v>
      </c>
      <c r="AY2226" s="3">
        <v>141</v>
      </c>
      <c r="AZ2226" s="3">
        <v>30</v>
      </c>
      <c r="BA2226" s="3">
        <v>45</v>
      </c>
      <c r="BB2226" s="3">
        <v>79</v>
      </c>
      <c r="BC2226" s="3">
        <v>44</v>
      </c>
      <c r="BD2226" s="3">
        <v>12</v>
      </c>
      <c r="BE2226" s="3">
        <v>16</v>
      </c>
      <c r="BF2226" s="3">
        <v>24</v>
      </c>
      <c r="BG2226" s="3">
        <v>16</v>
      </c>
      <c r="BH2226" s="3">
        <v>35</v>
      </c>
      <c r="BI2226" s="3">
        <v>10</v>
      </c>
      <c r="BJ2226" s="3">
        <v>26</v>
      </c>
      <c r="BK2226" s="3">
        <v>18</v>
      </c>
      <c r="BL2226" s="3">
        <v>13</v>
      </c>
      <c r="BM2226" s="3">
        <v>20</v>
      </c>
      <c r="BN2226" s="3">
        <v>18</v>
      </c>
    </row>
    <row r="2227" spans="1:66" x14ac:dyDescent="0.3">
      <c r="A2227" s="3" t="s">
        <v>1567</v>
      </c>
      <c r="B2227" s="3" t="s">
        <v>35</v>
      </c>
      <c r="C2227" s="3" t="s">
        <v>1589</v>
      </c>
      <c r="BH2227" s="3">
        <v>8170.9</v>
      </c>
      <c r="BI2227" s="3">
        <v>8330.9</v>
      </c>
      <c r="BJ2227" s="3">
        <v>8407.6</v>
      </c>
      <c r="BK2227" s="3">
        <v>8448.6</v>
      </c>
      <c r="BL2227" s="3">
        <v>8498.7999999999993</v>
      </c>
      <c r="BM2227" s="3">
        <v>8806.4</v>
      </c>
      <c r="BN2227" s="3">
        <v>8877.7999999999993</v>
      </c>
    </row>
    <row r="2228" spans="1:66" x14ac:dyDescent="0.3">
      <c r="A2228" s="3" t="s">
        <v>1567</v>
      </c>
      <c r="B2228" s="3" t="s">
        <v>35</v>
      </c>
      <c r="C2228" s="3" t="s">
        <v>603</v>
      </c>
      <c r="D2228" s="3">
        <v>530</v>
      </c>
      <c r="E2228" s="3">
        <v>516</v>
      </c>
      <c r="F2228" s="3">
        <v>512</v>
      </c>
      <c r="G2228" s="3">
        <v>512</v>
      </c>
      <c r="H2228" s="3">
        <v>537</v>
      </c>
      <c r="I2228" s="3">
        <v>583</v>
      </c>
      <c r="J2228" s="3">
        <v>606</v>
      </c>
      <c r="K2228" s="3">
        <v>494</v>
      </c>
      <c r="L2228" s="3">
        <v>543</v>
      </c>
      <c r="M2228" s="3">
        <v>539</v>
      </c>
      <c r="N2228" s="3">
        <v>549</v>
      </c>
      <c r="O2228" s="3">
        <v>592</v>
      </c>
      <c r="P2228" s="3">
        <v>634</v>
      </c>
      <c r="Q2228" s="3">
        <v>626</v>
      </c>
      <c r="R2228" s="3">
        <v>600</v>
      </c>
      <c r="S2228" s="3">
        <v>516</v>
      </c>
      <c r="T2228" s="3">
        <v>573</v>
      </c>
      <c r="U2228" s="3">
        <v>617</v>
      </c>
      <c r="V2228" s="3">
        <v>663</v>
      </c>
      <c r="W2228" s="3">
        <v>694</v>
      </c>
      <c r="X2228" s="3">
        <v>618</v>
      </c>
      <c r="Y2228" s="3">
        <v>592</v>
      </c>
      <c r="Z2228" s="3">
        <v>540</v>
      </c>
      <c r="AA2228" s="3">
        <v>566</v>
      </c>
      <c r="AB2228" s="3">
        <v>603</v>
      </c>
      <c r="AC2228" s="3">
        <v>562</v>
      </c>
      <c r="AD2228" s="3">
        <v>550</v>
      </c>
      <c r="AE2228" s="3">
        <v>621</v>
      </c>
      <c r="AF2228" s="3">
        <v>599</v>
      </c>
      <c r="AG2228" s="3">
        <v>615</v>
      </c>
      <c r="AH2228" s="3">
        <v>632</v>
      </c>
      <c r="AI2228" s="3">
        <v>566</v>
      </c>
      <c r="AJ2228" s="3">
        <v>577</v>
      </c>
      <c r="AK2228" s="3">
        <v>587</v>
      </c>
      <c r="AL2228" s="3">
        <v>614</v>
      </c>
      <c r="AM2228" s="3">
        <v>603</v>
      </c>
      <c r="AN2228" s="3">
        <v>586</v>
      </c>
      <c r="AO2228" s="3">
        <v>619</v>
      </c>
      <c r="AP2228" s="3">
        <v>648</v>
      </c>
      <c r="AQ2228" s="3">
        <v>654</v>
      </c>
      <c r="AR2228" s="3">
        <v>644</v>
      </c>
      <c r="AS2228" s="3">
        <v>591</v>
      </c>
      <c r="AT2228" s="3">
        <v>584</v>
      </c>
      <c r="AU2228" s="3">
        <v>539</v>
      </c>
      <c r="AV2228" s="3">
        <v>547</v>
      </c>
      <c r="AW2228" s="3">
        <v>544</v>
      </c>
      <c r="AX2228" s="3">
        <v>530</v>
      </c>
      <c r="AY2228" s="3">
        <v>547</v>
      </c>
      <c r="AZ2228" s="3">
        <v>508</v>
      </c>
      <c r="BA2228" s="3">
        <v>457</v>
      </c>
      <c r="BB2228" s="3">
        <v>915</v>
      </c>
      <c r="BC2228" s="3">
        <v>869</v>
      </c>
      <c r="BD2228" s="3">
        <v>748</v>
      </c>
      <c r="BE2228" s="3">
        <v>807</v>
      </c>
      <c r="BF2228" s="3">
        <v>793</v>
      </c>
      <c r="BG2228" s="3">
        <v>905</v>
      </c>
      <c r="BH2228" s="3">
        <v>799</v>
      </c>
      <c r="BI2228" s="3">
        <v>797</v>
      </c>
      <c r="BJ2228" s="3">
        <v>702</v>
      </c>
      <c r="BK2228" s="3">
        <v>680</v>
      </c>
      <c r="BL2228" s="3">
        <v>640</v>
      </c>
      <c r="BM2228" s="3">
        <v>653</v>
      </c>
      <c r="BN2228" s="3">
        <v>668</v>
      </c>
    </row>
    <row r="2229" spans="1:66" x14ac:dyDescent="0.3">
      <c r="A2229" s="3" t="s">
        <v>1567</v>
      </c>
      <c r="B2229" s="3" t="s">
        <v>35</v>
      </c>
      <c r="C2229" s="3" t="s">
        <v>601</v>
      </c>
      <c r="D2229" s="3">
        <v>289</v>
      </c>
      <c r="E2229" s="3">
        <v>281</v>
      </c>
      <c r="F2229" s="3">
        <v>292</v>
      </c>
      <c r="G2229" s="3">
        <v>292</v>
      </c>
      <c r="H2229" s="3">
        <v>307</v>
      </c>
      <c r="I2229" s="3">
        <v>384</v>
      </c>
      <c r="J2229" s="3">
        <v>399</v>
      </c>
      <c r="K2229" s="3">
        <v>382</v>
      </c>
      <c r="L2229" s="3">
        <v>419</v>
      </c>
      <c r="M2229" s="3">
        <v>465</v>
      </c>
      <c r="N2229" s="3">
        <v>474</v>
      </c>
      <c r="O2229" s="3">
        <v>562</v>
      </c>
      <c r="P2229" s="3">
        <v>602</v>
      </c>
      <c r="Q2229" s="3">
        <v>697</v>
      </c>
      <c r="R2229" s="3">
        <v>667</v>
      </c>
      <c r="S2229" s="3">
        <v>610</v>
      </c>
      <c r="T2229" s="3">
        <v>678</v>
      </c>
      <c r="U2229" s="3">
        <v>632</v>
      </c>
      <c r="V2229" s="3">
        <v>678</v>
      </c>
      <c r="W2229" s="3">
        <v>710</v>
      </c>
      <c r="X2229" s="3">
        <v>632</v>
      </c>
      <c r="Y2229" s="3">
        <v>606</v>
      </c>
      <c r="Z2229" s="3">
        <v>553</v>
      </c>
      <c r="AA2229" s="3">
        <v>579</v>
      </c>
      <c r="AB2229" s="3">
        <v>617</v>
      </c>
      <c r="AC2229" s="3">
        <v>575</v>
      </c>
      <c r="AD2229" s="3">
        <v>562</v>
      </c>
      <c r="AE2229" s="3">
        <v>636</v>
      </c>
      <c r="AF2229" s="3">
        <v>613</v>
      </c>
      <c r="AG2229" s="3">
        <v>629</v>
      </c>
      <c r="AH2229" s="3">
        <v>647</v>
      </c>
      <c r="AI2229" s="3">
        <v>579</v>
      </c>
      <c r="AJ2229" s="3">
        <v>590</v>
      </c>
      <c r="AK2229" s="3">
        <v>601</v>
      </c>
      <c r="AL2229" s="3">
        <v>628</v>
      </c>
      <c r="AM2229" s="3">
        <v>617</v>
      </c>
      <c r="AN2229" s="3">
        <v>599</v>
      </c>
      <c r="AO2229" s="3">
        <v>633</v>
      </c>
      <c r="AP2229" s="3">
        <v>663</v>
      </c>
      <c r="AQ2229" s="3">
        <v>670</v>
      </c>
      <c r="AR2229" s="3">
        <v>659</v>
      </c>
      <c r="AS2229" s="3">
        <v>604</v>
      </c>
      <c r="AT2229" s="3">
        <v>597</v>
      </c>
      <c r="AU2229" s="3">
        <v>552</v>
      </c>
      <c r="AV2229" s="3">
        <v>559</v>
      </c>
      <c r="AW2229" s="3">
        <v>556</v>
      </c>
      <c r="AX2229" s="3">
        <v>542</v>
      </c>
      <c r="AY2229" s="3">
        <v>560</v>
      </c>
      <c r="AZ2229" s="3">
        <v>520</v>
      </c>
      <c r="BA2229" s="3">
        <v>467</v>
      </c>
      <c r="BB2229" s="3">
        <v>464</v>
      </c>
      <c r="BC2229" s="3">
        <v>426</v>
      </c>
      <c r="BD2229" s="3">
        <v>393</v>
      </c>
      <c r="BE2229" s="3">
        <v>408</v>
      </c>
      <c r="BF2229" s="3">
        <v>406</v>
      </c>
      <c r="BG2229" s="3">
        <v>444</v>
      </c>
      <c r="BH2229" s="3">
        <v>453</v>
      </c>
      <c r="BI2229" s="3">
        <v>477</v>
      </c>
      <c r="BJ2229" s="3">
        <v>444</v>
      </c>
      <c r="BK2229" s="3">
        <v>422</v>
      </c>
      <c r="BL2229" s="3">
        <v>423</v>
      </c>
      <c r="BM2229" s="3">
        <v>428</v>
      </c>
      <c r="BN2229" s="3">
        <v>456</v>
      </c>
    </row>
    <row r="2230" spans="1:66" x14ac:dyDescent="0.3">
      <c r="A2230" s="3" t="s">
        <v>1567</v>
      </c>
      <c r="B2230" s="3" t="s">
        <v>35</v>
      </c>
      <c r="C2230" s="3" t="s">
        <v>599</v>
      </c>
      <c r="D2230" s="3">
        <v>819</v>
      </c>
      <c r="E2230" s="3">
        <v>798</v>
      </c>
      <c r="F2230" s="3">
        <v>804</v>
      </c>
      <c r="G2230" s="3">
        <v>804</v>
      </c>
      <c r="H2230" s="3">
        <v>844</v>
      </c>
      <c r="I2230" s="3">
        <v>967</v>
      </c>
      <c r="J2230" s="3">
        <v>1005</v>
      </c>
      <c r="K2230" s="3">
        <v>876</v>
      </c>
      <c r="L2230" s="3">
        <v>962</v>
      </c>
      <c r="M2230" s="3">
        <v>1004</v>
      </c>
      <c r="N2230" s="3">
        <v>1023</v>
      </c>
      <c r="O2230" s="3">
        <v>1154</v>
      </c>
      <c r="P2230" s="3">
        <v>1236</v>
      </c>
      <c r="Q2230" s="3">
        <v>1323</v>
      </c>
      <c r="R2230" s="3">
        <v>1267</v>
      </c>
      <c r="S2230" s="3">
        <v>1126</v>
      </c>
      <c r="T2230" s="3">
        <v>1250</v>
      </c>
      <c r="U2230" s="3">
        <v>1249</v>
      </c>
      <c r="V2230" s="3">
        <v>1341</v>
      </c>
      <c r="W2230" s="3">
        <v>1403</v>
      </c>
      <c r="X2230" s="3">
        <v>1250</v>
      </c>
      <c r="Y2230" s="3">
        <v>1198</v>
      </c>
      <c r="Z2230" s="3">
        <v>1093</v>
      </c>
      <c r="AA2230" s="3">
        <v>1144</v>
      </c>
      <c r="AB2230" s="3">
        <v>1220</v>
      </c>
      <c r="AC2230" s="3">
        <v>1137</v>
      </c>
      <c r="AD2230" s="3">
        <v>1112</v>
      </c>
      <c r="AE2230" s="3">
        <v>1257</v>
      </c>
      <c r="AF2230" s="3">
        <v>1212</v>
      </c>
      <c r="AG2230" s="3">
        <v>1243</v>
      </c>
      <c r="AH2230" s="3">
        <v>1279</v>
      </c>
      <c r="AI2230" s="3">
        <v>1145</v>
      </c>
      <c r="AJ2230" s="3">
        <v>1167</v>
      </c>
      <c r="AK2230" s="3">
        <v>1188</v>
      </c>
      <c r="AL2230" s="3">
        <v>1242</v>
      </c>
      <c r="AM2230" s="3">
        <v>1221</v>
      </c>
      <c r="AN2230" s="3">
        <v>1185</v>
      </c>
      <c r="AO2230" s="3">
        <v>1251</v>
      </c>
      <c r="AP2230" s="3">
        <v>1310</v>
      </c>
      <c r="AQ2230" s="3">
        <v>1324</v>
      </c>
      <c r="AR2230" s="3">
        <v>1304</v>
      </c>
      <c r="AS2230" s="3">
        <v>1195</v>
      </c>
      <c r="AT2230" s="3">
        <v>1181</v>
      </c>
      <c r="AU2230" s="3">
        <v>1091</v>
      </c>
      <c r="AV2230" s="3">
        <v>1106</v>
      </c>
      <c r="AW2230" s="3">
        <v>1100</v>
      </c>
      <c r="AX2230" s="3">
        <v>1072</v>
      </c>
      <c r="AY2230" s="3">
        <v>1107</v>
      </c>
      <c r="AZ2230" s="3">
        <v>1027</v>
      </c>
      <c r="BA2230" s="3">
        <v>924</v>
      </c>
      <c r="BB2230" s="3">
        <v>1379</v>
      </c>
      <c r="BC2230" s="3">
        <v>1295</v>
      </c>
      <c r="BD2230" s="3">
        <v>1141</v>
      </c>
      <c r="BE2230" s="3">
        <v>1215</v>
      </c>
      <c r="BF2230" s="3">
        <v>1199</v>
      </c>
      <c r="BG2230" s="3">
        <v>1350</v>
      </c>
      <c r="BH2230" s="3">
        <v>1252</v>
      </c>
      <c r="BI2230" s="3">
        <v>1274</v>
      </c>
      <c r="BJ2230" s="3">
        <v>1146</v>
      </c>
      <c r="BK2230" s="3">
        <v>1102</v>
      </c>
      <c r="BL2230" s="3">
        <v>1063</v>
      </c>
      <c r="BM2230" s="3">
        <v>1081</v>
      </c>
      <c r="BN2230" s="3">
        <v>1124</v>
      </c>
    </row>
    <row r="2231" spans="1:66" x14ac:dyDescent="0.3">
      <c r="A2231" s="3" t="s">
        <v>1567</v>
      </c>
      <c r="B2231" s="3" t="s">
        <v>35</v>
      </c>
      <c r="C2231" s="3" t="s">
        <v>417</v>
      </c>
      <c r="D2231" s="3">
        <v>819</v>
      </c>
      <c r="E2231" s="3">
        <v>798</v>
      </c>
      <c r="F2231" s="3">
        <v>804</v>
      </c>
      <c r="G2231" s="3">
        <v>804</v>
      </c>
      <c r="H2231" s="3">
        <v>844</v>
      </c>
      <c r="I2231" s="3">
        <v>967</v>
      </c>
      <c r="J2231" s="3">
        <v>1005</v>
      </c>
      <c r="K2231" s="3">
        <v>876</v>
      </c>
      <c r="L2231" s="3">
        <v>962</v>
      </c>
      <c r="M2231" s="3">
        <v>1004</v>
      </c>
      <c r="N2231" s="3">
        <v>1023</v>
      </c>
      <c r="O2231" s="3">
        <v>1154</v>
      </c>
      <c r="P2231" s="3">
        <v>1236</v>
      </c>
      <c r="Q2231" s="3">
        <v>1323</v>
      </c>
      <c r="R2231" s="3">
        <v>1267</v>
      </c>
      <c r="S2231" s="3">
        <v>1126</v>
      </c>
      <c r="T2231" s="3">
        <v>1250</v>
      </c>
      <c r="U2231" s="3">
        <v>1249</v>
      </c>
      <c r="V2231" s="3">
        <v>1341</v>
      </c>
      <c r="W2231" s="3">
        <v>1403</v>
      </c>
      <c r="X2231" s="3">
        <v>1250</v>
      </c>
      <c r="Y2231" s="3">
        <v>1198</v>
      </c>
      <c r="Z2231" s="3">
        <v>1093</v>
      </c>
      <c r="AA2231" s="3">
        <v>1144</v>
      </c>
      <c r="AB2231" s="3">
        <v>1220</v>
      </c>
      <c r="AC2231" s="3">
        <v>1137</v>
      </c>
      <c r="AD2231" s="3">
        <v>1112</v>
      </c>
      <c r="AE2231" s="3">
        <v>1257</v>
      </c>
      <c r="AF2231" s="3">
        <v>1212</v>
      </c>
      <c r="AG2231" s="3">
        <v>1243</v>
      </c>
      <c r="AH2231" s="3">
        <v>1279</v>
      </c>
      <c r="AI2231" s="3">
        <v>1145</v>
      </c>
      <c r="AJ2231" s="3">
        <v>1167</v>
      </c>
      <c r="AK2231" s="3">
        <v>1188</v>
      </c>
      <c r="AL2231" s="3">
        <v>1242</v>
      </c>
      <c r="AM2231" s="3">
        <v>1221</v>
      </c>
      <c r="AN2231" s="3">
        <v>1185</v>
      </c>
      <c r="AO2231" s="3">
        <v>1251</v>
      </c>
      <c r="AP2231" s="3">
        <v>1310</v>
      </c>
      <c r="AQ2231" s="3">
        <v>1324</v>
      </c>
      <c r="AR2231" s="3">
        <v>1304</v>
      </c>
      <c r="AS2231" s="3">
        <v>1195</v>
      </c>
      <c r="AT2231" s="3">
        <v>1181</v>
      </c>
      <c r="AU2231" s="3">
        <v>1091</v>
      </c>
      <c r="AV2231" s="3">
        <v>1106</v>
      </c>
      <c r="AW2231" s="3">
        <v>1100</v>
      </c>
      <c r="AX2231" s="3">
        <v>1072</v>
      </c>
      <c r="AY2231" s="3">
        <v>1107</v>
      </c>
      <c r="AZ2231" s="3">
        <v>1027</v>
      </c>
      <c r="BA2231" s="3">
        <v>924</v>
      </c>
      <c r="BB2231" s="3">
        <v>1379</v>
      </c>
      <c r="BC2231" s="3">
        <v>1295</v>
      </c>
      <c r="BD2231" s="3">
        <v>1141</v>
      </c>
      <c r="BE2231" s="3">
        <v>1215</v>
      </c>
      <c r="BF2231" s="3">
        <v>1199</v>
      </c>
      <c r="BG2231" s="3">
        <v>1350</v>
      </c>
      <c r="BH2231" s="3">
        <v>1252</v>
      </c>
      <c r="BI2231" s="3">
        <v>1274</v>
      </c>
      <c r="BJ2231" s="3">
        <v>1146</v>
      </c>
      <c r="BK2231" s="3">
        <v>1102</v>
      </c>
      <c r="BL2231" s="3">
        <v>1063</v>
      </c>
      <c r="BM2231" s="3">
        <v>1081</v>
      </c>
      <c r="BN2231" s="3">
        <v>1124</v>
      </c>
    </row>
    <row r="2232" spans="1:66" x14ac:dyDescent="0.3">
      <c r="A2232" s="3" t="s">
        <v>1567</v>
      </c>
      <c r="B2232" s="3" t="s">
        <v>35</v>
      </c>
      <c r="C2232" s="3" t="s">
        <v>597</v>
      </c>
      <c r="D2232" s="3">
        <v>0</v>
      </c>
      <c r="E2232" s="3">
        <v>0</v>
      </c>
      <c r="F2232" s="3">
        <v>0</v>
      </c>
      <c r="G2232" s="3">
        <v>0</v>
      </c>
      <c r="H2232" s="3">
        <v>0</v>
      </c>
      <c r="I2232" s="3">
        <v>0</v>
      </c>
      <c r="J2232" s="3">
        <v>0</v>
      </c>
      <c r="K2232" s="3">
        <v>0</v>
      </c>
      <c r="L2232" s="3">
        <v>0</v>
      </c>
      <c r="M2232" s="3">
        <v>0</v>
      </c>
      <c r="N2232" s="3">
        <v>0</v>
      </c>
      <c r="O2232" s="3">
        <v>0</v>
      </c>
      <c r="P2232" s="3">
        <v>0</v>
      </c>
      <c r="Q2232" s="3">
        <v>0</v>
      </c>
      <c r="R2232" s="3">
        <v>0</v>
      </c>
      <c r="S2232" s="3">
        <v>0</v>
      </c>
      <c r="T2232" s="3">
        <v>0</v>
      </c>
      <c r="U2232" s="3">
        <v>0</v>
      </c>
      <c r="V2232" s="3">
        <v>0</v>
      </c>
      <c r="W2232" s="3">
        <v>0</v>
      </c>
      <c r="X2232" s="3">
        <v>0</v>
      </c>
      <c r="Y2232" s="3">
        <v>-87</v>
      </c>
      <c r="Z2232" s="3">
        <v>-69</v>
      </c>
      <c r="AA2232" s="3">
        <v>-53</v>
      </c>
      <c r="AB2232" s="3">
        <v>-25</v>
      </c>
      <c r="AC2232" s="3">
        <v>-89</v>
      </c>
      <c r="AD2232" s="3">
        <v>-123</v>
      </c>
      <c r="AE2232" s="3">
        <v>-9</v>
      </c>
      <c r="AF2232" s="3">
        <v>-4</v>
      </c>
      <c r="AG2232" s="3">
        <v>4</v>
      </c>
      <c r="AH2232" s="3">
        <v>4</v>
      </c>
      <c r="AI2232" s="3">
        <v>-2</v>
      </c>
      <c r="AJ2232" s="3">
        <v>5</v>
      </c>
      <c r="AK2232" s="3">
        <v>0</v>
      </c>
      <c r="AL2232" s="3">
        <v>0</v>
      </c>
      <c r="AM2232" s="3">
        <v>0</v>
      </c>
      <c r="AN2232" s="3">
        <v>0</v>
      </c>
      <c r="AO2232" s="3">
        <v>0</v>
      </c>
      <c r="AP2232" s="3">
        <v>0</v>
      </c>
      <c r="AQ2232" s="3">
        <v>0</v>
      </c>
      <c r="AR2232" s="3">
        <v>0</v>
      </c>
      <c r="AS2232" s="3">
        <v>0</v>
      </c>
      <c r="AT2232" s="3">
        <v>0</v>
      </c>
      <c r="AU2232" s="3">
        <v>0</v>
      </c>
      <c r="AV2232" s="3">
        <v>0</v>
      </c>
      <c r="AW2232" s="3">
        <v>0</v>
      </c>
      <c r="AX2232" s="3">
        <v>0</v>
      </c>
      <c r="AY2232" s="3">
        <v>0</v>
      </c>
      <c r="AZ2232" s="3">
        <v>0</v>
      </c>
      <c r="BA2232" s="3">
        <v>0</v>
      </c>
      <c r="BB2232" s="3">
        <v>0</v>
      </c>
      <c r="BC2232" s="3">
        <v>0</v>
      </c>
      <c r="BD2232" s="3">
        <v>0</v>
      </c>
      <c r="BE2232" s="3">
        <v>0</v>
      </c>
      <c r="BF2232" s="3">
        <v>0</v>
      </c>
      <c r="BG2232" s="3">
        <v>0</v>
      </c>
      <c r="BH2232" s="3">
        <v>0</v>
      </c>
      <c r="BI2232" s="3">
        <v>0</v>
      </c>
      <c r="BJ2232" s="3">
        <v>0</v>
      </c>
      <c r="BK2232" s="3">
        <v>0</v>
      </c>
      <c r="BL2232" s="3">
        <v>0</v>
      </c>
      <c r="BM2232" s="3">
        <v>0</v>
      </c>
      <c r="BN2232" s="3">
        <v>0</v>
      </c>
    </row>
    <row r="2233" spans="1:66" x14ac:dyDescent="0.3">
      <c r="A2233" s="3" t="s">
        <v>1567</v>
      </c>
      <c r="B2233" s="3" t="s">
        <v>35</v>
      </c>
      <c r="C2233" s="3" t="s">
        <v>595</v>
      </c>
      <c r="D2233" s="3">
        <v>30875</v>
      </c>
      <c r="E2233" s="3">
        <v>31456</v>
      </c>
      <c r="F2233" s="3">
        <v>33304</v>
      </c>
      <c r="G2233" s="3">
        <v>34737</v>
      </c>
      <c r="H2233" s="3">
        <v>36172</v>
      </c>
      <c r="I2233" s="3">
        <v>38215</v>
      </c>
      <c r="J2233" s="3">
        <v>40792</v>
      </c>
      <c r="K2233" s="3">
        <v>42768</v>
      </c>
      <c r="L2233" s="3">
        <v>46895</v>
      </c>
      <c r="M2233" s="3">
        <v>50469</v>
      </c>
      <c r="N2233" s="3">
        <v>53608</v>
      </c>
      <c r="O2233" s="3">
        <v>57326</v>
      </c>
      <c r="P2233" s="3">
        <v>61827</v>
      </c>
      <c r="Q2233" s="3">
        <v>65529</v>
      </c>
      <c r="R2233" s="3">
        <v>64602</v>
      </c>
      <c r="S2233" s="3">
        <v>65110</v>
      </c>
      <c r="T2233" s="3">
        <v>67969</v>
      </c>
      <c r="U2233" s="3">
        <v>69814</v>
      </c>
      <c r="V2233" s="3">
        <v>72127</v>
      </c>
      <c r="W2233" s="3">
        <v>69131</v>
      </c>
      <c r="X2233" s="3">
        <v>65116</v>
      </c>
      <c r="Y2233" s="3">
        <v>65171</v>
      </c>
      <c r="Z2233" s="3">
        <v>65608</v>
      </c>
      <c r="AA2233" s="3">
        <v>67547</v>
      </c>
      <c r="AB2233" s="3">
        <v>70577</v>
      </c>
      <c r="AC2233" s="3">
        <v>71432</v>
      </c>
      <c r="AD2233" s="3">
        <v>75437</v>
      </c>
      <c r="AE2233" s="3">
        <v>78490</v>
      </c>
      <c r="AF2233" s="3">
        <v>81913</v>
      </c>
      <c r="AG2233" s="3">
        <v>81868</v>
      </c>
      <c r="AH2233" s="3">
        <v>81341</v>
      </c>
      <c r="AI2233" s="3">
        <v>82211</v>
      </c>
      <c r="AJ2233" s="3">
        <v>82268</v>
      </c>
      <c r="AK2233" s="3">
        <v>92260</v>
      </c>
      <c r="AL2233" s="3">
        <v>92545</v>
      </c>
      <c r="AM2233" s="3">
        <v>96781</v>
      </c>
      <c r="AN2233" s="3">
        <v>100094</v>
      </c>
      <c r="AO2233" s="3">
        <v>100054</v>
      </c>
      <c r="AP2233" s="3">
        <v>105751</v>
      </c>
      <c r="AQ2233" s="3">
        <v>108795</v>
      </c>
      <c r="AR2233" s="3">
        <v>109916</v>
      </c>
      <c r="AS2233" s="3">
        <v>111135</v>
      </c>
      <c r="AT2233" s="3">
        <v>114419</v>
      </c>
      <c r="AU2233" s="3">
        <v>115621</v>
      </c>
      <c r="AV2233" s="3">
        <v>117872</v>
      </c>
      <c r="AW2233" s="3">
        <v>119515</v>
      </c>
      <c r="AX2233" s="3">
        <v>117561</v>
      </c>
      <c r="AY2233" s="3">
        <v>119213</v>
      </c>
      <c r="AZ2233" s="3">
        <v>113742</v>
      </c>
      <c r="BA2233" s="3">
        <v>115833</v>
      </c>
      <c r="BB2233" s="3">
        <v>115102</v>
      </c>
      <c r="BC2233" s="3">
        <v>110244</v>
      </c>
      <c r="BD2233" s="3">
        <v>109336</v>
      </c>
      <c r="BE2233" s="3">
        <v>113481</v>
      </c>
      <c r="BF2233" s="3">
        <v>109239</v>
      </c>
      <c r="BG2233" s="3">
        <v>114000</v>
      </c>
      <c r="BH2233" s="3">
        <v>110522</v>
      </c>
      <c r="BI2233" s="3">
        <v>115835</v>
      </c>
      <c r="BJ2233" s="3">
        <v>115572</v>
      </c>
      <c r="BK2233" s="3">
        <v>113379</v>
      </c>
      <c r="BL2233" s="3">
        <v>104935</v>
      </c>
      <c r="BM2233" s="3">
        <v>107972</v>
      </c>
      <c r="BN2233" s="3">
        <v>105083</v>
      </c>
    </row>
    <row r="2234" spans="1:66" x14ac:dyDescent="0.3">
      <c r="A2234" s="3" t="s">
        <v>1567</v>
      </c>
      <c r="B2234" s="3" t="s">
        <v>35</v>
      </c>
      <c r="C2234" s="3" t="s">
        <v>593</v>
      </c>
      <c r="D2234" s="3">
        <v>269</v>
      </c>
      <c r="E2234" s="3">
        <v>277</v>
      </c>
      <c r="F2234" s="3">
        <v>294</v>
      </c>
      <c r="G2234" s="3">
        <v>283</v>
      </c>
      <c r="H2234" s="3">
        <v>274</v>
      </c>
      <c r="I2234" s="3">
        <v>306</v>
      </c>
      <c r="J2234" s="3">
        <v>310</v>
      </c>
      <c r="K2234" s="3">
        <v>319</v>
      </c>
      <c r="L2234" s="3">
        <v>346</v>
      </c>
      <c r="M2234" s="3">
        <v>356</v>
      </c>
      <c r="N2234" s="3">
        <v>349</v>
      </c>
      <c r="O2234" s="3">
        <v>365</v>
      </c>
      <c r="P2234" s="3">
        <v>362</v>
      </c>
      <c r="Q2234" s="3">
        <v>382</v>
      </c>
      <c r="R2234" s="3">
        <v>357</v>
      </c>
      <c r="S2234" s="3">
        <v>372</v>
      </c>
      <c r="T2234" s="3">
        <v>381</v>
      </c>
      <c r="U2234" s="3">
        <v>393</v>
      </c>
      <c r="V2234" s="3">
        <v>398</v>
      </c>
      <c r="W2234" s="3">
        <v>406</v>
      </c>
      <c r="X2234" s="3">
        <v>363</v>
      </c>
      <c r="Y2234" s="3">
        <v>410</v>
      </c>
      <c r="Z2234" s="3">
        <v>422</v>
      </c>
      <c r="AA2234" s="3">
        <v>402</v>
      </c>
      <c r="AB2234" s="3">
        <v>370</v>
      </c>
      <c r="AC2234" s="3">
        <v>310</v>
      </c>
      <c r="AD2234" s="3">
        <v>360</v>
      </c>
      <c r="AE2234" s="3">
        <v>409</v>
      </c>
      <c r="AF2234" s="3">
        <v>454</v>
      </c>
      <c r="AG2234" s="3">
        <v>404</v>
      </c>
      <c r="AH2234" s="3">
        <v>519</v>
      </c>
      <c r="AI2234" s="3">
        <v>330</v>
      </c>
      <c r="AJ2234" s="3">
        <v>415</v>
      </c>
      <c r="AK2234" s="3">
        <v>64</v>
      </c>
      <c r="AL2234" s="3">
        <v>171</v>
      </c>
      <c r="AM2234" s="3">
        <v>62</v>
      </c>
      <c r="AN2234" s="3">
        <v>62</v>
      </c>
      <c r="AO2234" s="3">
        <v>632</v>
      </c>
      <c r="AP2234" s="3">
        <v>155</v>
      </c>
      <c r="AQ2234" s="3">
        <v>142</v>
      </c>
      <c r="AR2234" s="3">
        <v>223</v>
      </c>
      <c r="AS2234" s="3">
        <v>78</v>
      </c>
      <c r="AT2234" s="3">
        <v>68</v>
      </c>
      <c r="AU2234" s="3">
        <v>68</v>
      </c>
      <c r="AV2234" s="3">
        <v>68</v>
      </c>
      <c r="AW2234" s="3">
        <v>69</v>
      </c>
      <c r="AX2234" s="3">
        <v>71</v>
      </c>
      <c r="AY2234" s="3">
        <v>72</v>
      </c>
      <c r="AZ2234" s="3">
        <v>72</v>
      </c>
      <c r="BA2234" s="3">
        <v>72</v>
      </c>
      <c r="BB2234" s="3">
        <v>71</v>
      </c>
      <c r="BC2234" s="3">
        <v>71</v>
      </c>
      <c r="BD2234" s="3">
        <v>70</v>
      </c>
      <c r="BE2234" s="3">
        <v>73</v>
      </c>
      <c r="BF2234" s="3">
        <v>70</v>
      </c>
      <c r="BG2234" s="3">
        <v>2339</v>
      </c>
      <c r="BH2234" s="3">
        <v>2404</v>
      </c>
      <c r="BI2234" s="3">
        <v>2437</v>
      </c>
      <c r="BJ2234" s="3">
        <v>2468</v>
      </c>
      <c r="BK2234" s="3">
        <v>2496</v>
      </c>
      <c r="BL2234" s="3">
        <v>2507</v>
      </c>
      <c r="BM2234" s="3">
        <v>2523</v>
      </c>
      <c r="BN2234" s="3">
        <v>2588</v>
      </c>
    </row>
    <row r="2235" spans="1:66" x14ac:dyDescent="0.3">
      <c r="A2235" s="3" t="s">
        <v>1567</v>
      </c>
      <c r="B2235" s="3" t="s">
        <v>35</v>
      </c>
      <c r="C2235" s="3" t="s">
        <v>591</v>
      </c>
      <c r="D2235" s="3">
        <v>936</v>
      </c>
      <c r="E2235" s="3">
        <v>783</v>
      </c>
      <c r="F2235" s="3">
        <v>846</v>
      </c>
      <c r="G2235" s="3">
        <v>689</v>
      </c>
      <c r="H2235" s="3">
        <v>593</v>
      </c>
      <c r="I2235" s="3">
        <v>616</v>
      </c>
      <c r="J2235" s="3">
        <v>386</v>
      </c>
      <c r="K2235" s="3">
        <v>291</v>
      </c>
      <c r="L2235" s="3">
        <v>237</v>
      </c>
      <c r="M2235" s="3">
        <v>192</v>
      </c>
      <c r="N2235" s="3">
        <v>124</v>
      </c>
      <c r="O2235" s="3">
        <v>102</v>
      </c>
      <c r="P2235" s="3">
        <v>96</v>
      </c>
      <c r="Q2235" s="3">
        <v>82</v>
      </c>
      <c r="R2235" s="3">
        <v>74</v>
      </c>
      <c r="S2235" s="3">
        <v>60</v>
      </c>
      <c r="T2235" s="3">
        <v>45</v>
      </c>
      <c r="U2235" s="3">
        <v>44</v>
      </c>
      <c r="V2235" s="3">
        <v>30</v>
      </c>
      <c r="W2235" s="3">
        <v>35</v>
      </c>
      <c r="X2235" s="3">
        <v>26</v>
      </c>
      <c r="Y2235" s="3">
        <v>21</v>
      </c>
      <c r="Z2235" s="3">
        <v>16</v>
      </c>
      <c r="AA2235" s="3">
        <v>20</v>
      </c>
      <c r="AB2235" s="3">
        <v>525</v>
      </c>
      <c r="AC2235" s="3">
        <v>1251</v>
      </c>
      <c r="AD2235" s="3">
        <v>1160</v>
      </c>
      <c r="AE2235" s="3">
        <v>1220</v>
      </c>
      <c r="AF2235" s="3">
        <v>1153</v>
      </c>
      <c r="AG2235" s="3">
        <v>1299</v>
      </c>
      <c r="AH2235" s="3">
        <v>1288</v>
      </c>
      <c r="AI2235" s="3">
        <v>1173</v>
      </c>
      <c r="AJ2235" s="3">
        <v>1223</v>
      </c>
      <c r="AK2235" s="3">
        <v>712</v>
      </c>
      <c r="AL2235" s="3">
        <v>777</v>
      </c>
      <c r="AM2235" s="3">
        <v>829</v>
      </c>
      <c r="AN2235" s="3">
        <v>907</v>
      </c>
      <c r="AO2235" s="3">
        <v>890</v>
      </c>
      <c r="AP2235" s="3">
        <v>954</v>
      </c>
      <c r="AQ2235" s="3">
        <v>982</v>
      </c>
      <c r="AR2235" s="3">
        <v>981</v>
      </c>
      <c r="AS2235" s="3">
        <v>2338</v>
      </c>
      <c r="AT2235" s="3">
        <v>2387</v>
      </c>
      <c r="AU2235" s="3">
        <v>2556</v>
      </c>
      <c r="AV2235" s="3">
        <v>2811</v>
      </c>
      <c r="AW2235" s="3">
        <v>2710</v>
      </c>
      <c r="AX2235" s="3">
        <v>2808</v>
      </c>
      <c r="AY2235" s="3">
        <v>1784</v>
      </c>
      <c r="AZ2235" s="3">
        <v>1654</v>
      </c>
      <c r="BA2235" s="3">
        <v>1605</v>
      </c>
      <c r="BB2235" s="3">
        <v>1306</v>
      </c>
      <c r="BC2235" s="3">
        <v>1301</v>
      </c>
      <c r="BD2235" s="3">
        <v>1263</v>
      </c>
      <c r="BE2235" s="3">
        <v>1365</v>
      </c>
      <c r="BF2235" s="3">
        <v>1177</v>
      </c>
      <c r="BG2235" s="3">
        <v>1236</v>
      </c>
      <c r="BH2235" s="3">
        <v>1257</v>
      </c>
      <c r="BI2235" s="3">
        <v>1274</v>
      </c>
      <c r="BJ2235" s="3">
        <v>1297</v>
      </c>
      <c r="BK2235" s="3">
        <v>1295</v>
      </c>
      <c r="BL2235" s="3">
        <v>1308</v>
      </c>
      <c r="BM2235" s="3">
        <v>1306</v>
      </c>
      <c r="BN2235" s="3">
        <v>1345</v>
      </c>
    </row>
    <row r="2236" spans="1:66" x14ac:dyDescent="0.3">
      <c r="A2236" s="3" t="s">
        <v>1567</v>
      </c>
      <c r="B2236" s="3" t="s">
        <v>35</v>
      </c>
      <c r="C2236" s="3" t="s">
        <v>588</v>
      </c>
      <c r="D2236" s="3">
        <v>32079</v>
      </c>
      <c r="E2236" s="3">
        <v>32515</v>
      </c>
      <c r="F2236" s="3">
        <v>34444</v>
      </c>
      <c r="G2236" s="3">
        <v>35709</v>
      </c>
      <c r="H2236" s="3">
        <v>37038</v>
      </c>
      <c r="I2236" s="3">
        <v>39136</v>
      </c>
      <c r="J2236" s="3">
        <v>41487</v>
      </c>
      <c r="K2236" s="3">
        <v>43377</v>
      </c>
      <c r="L2236" s="3">
        <v>47477</v>
      </c>
      <c r="M2236" s="3">
        <v>51017</v>
      </c>
      <c r="N2236" s="3">
        <v>54081</v>
      </c>
      <c r="O2236" s="3">
        <v>57794</v>
      </c>
      <c r="P2236" s="3">
        <v>62286</v>
      </c>
      <c r="Q2236" s="3">
        <v>65993</v>
      </c>
      <c r="R2236" s="3">
        <v>65032</v>
      </c>
      <c r="S2236" s="3">
        <v>65541</v>
      </c>
      <c r="T2236" s="3">
        <v>68396</v>
      </c>
      <c r="U2236" s="3">
        <v>70250</v>
      </c>
      <c r="V2236" s="3">
        <v>72555</v>
      </c>
      <c r="W2236" s="3">
        <v>69572</v>
      </c>
      <c r="X2236" s="3">
        <v>65506</v>
      </c>
      <c r="Y2236" s="3">
        <v>65602</v>
      </c>
      <c r="Z2236" s="3">
        <v>66046</v>
      </c>
      <c r="AA2236" s="3">
        <v>67969</v>
      </c>
      <c r="AB2236" s="3">
        <v>71471</v>
      </c>
      <c r="AC2236" s="3">
        <v>72993</v>
      </c>
      <c r="AD2236" s="3">
        <v>76957</v>
      </c>
      <c r="AE2236" s="3">
        <v>80118</v>
      </c>
      <c r="AF2236" s="3">
        <v>83520</v>
      </c>
      <c r="AG2236" s="3">
        <v>83571</v>
      </c>
      <c r="AH2236" s="3">
        <v>83148</v>
      </c>
      <c r="AI2236" s="3">
        <v>83715</v>
      </c>
      <c r="AJ2236" s="3">
        <v>83906</v>
      </c>
      <c r="AK2236" s="3">
        <v>93036</v>
      </c>
      <c r="AL2236" s="3">
        <v>93493</v>
      </c>
      <c r="AM2236" s="3">
        <v>97672</v>
      </c>
      <c r="AN2236" s="3">
        <v>101063</v>
      </c>
      <c r="AO2236" s="3">
        <v>101576</v>
      </c>
      <c r="AP2236" s="3">
        <v>106860</v>
      </c>
      <c r="AQ2236" s="3">
        <v>109920</v>
      </c>
      <c r="AR2236" s="3">
        <v>111119</v>
      </c>
      <c r="AS2236" s="3">
        <v>113550</v>
      </c>
      <c r="AT2236" s="3">
        <v>116875</v>
      </c>
      <c r="AU2236" s="3">
        <v>118244</v>
      </c>
      <c r="AV2236" s="3">
        <v>120751</v>
      </c>
      <c r="AW2236" s="3">
        <v>122294</v>
      </c>
      <c r="AX2236" s="3">
        <v>120440</v>
      </c>
      <c r="AY2236" s="3">
        <v>121069</v>
      </c>
      <c r="AZ2236" s="3">
        <v>115469</v>
      </c>
      <c r="BA2236" s="3">
        <v>117510</v>
      </c>
      <c r="BB2236" s="3">
        <v>116478</v>
      </c>
      <c r="BC2236" s="3">
        <v>111615</v>
      </c>
      <c r="BD2236" s="3">
        <v>110669</v>
      </c>
      <c r="BE2236" s="3">
        <v>114919</v>
      </c>
      <c r="BF2236" s="3">
        <v>110487</v>
      </c>
      <c r="BG2236" s="3">
        <v>117575</v>
      </c>
      <c r="BH2236" s="3">
        <v>114183</v>
      </c>
      <c r="BI2236" s="3">
        <v>119546</v>
      </c>
      <c r="BJ2236" s="3">
        <v>119336</v>
      </c>
      <c r="BK2236" s="3">
        <v>117169</v>
      </c>
      <c r="BL2236" s="3">
        <v>108750</v>
      </c>
      <c r="BM2236" s="3">
        <v>111800</v>
      </c>
      <c r="BN2236" s="3">
        <v>109016</v>
      </c>
    </row>
    <row r="2237" spans="1:66" x14ac:dyDescent="0.3">
      <c r="A2237" s="3" t="s">
        <v>1567</v>
      </c>
      <c r="B2237" s="3" t="s">
        <v>35</v>
      </c>
      <c r="C2237" s="3" t="s">
        <v>421</v>
      </c>
      <c r="D2237" s="3">
        <v>32079</v>
      </c>
      <c r="E2237" s="3">
        <v>32515</v>
      </c>
      <c r="F2237" s="3">
        <v>34444</v>
      </c>
      <c r="G2237" s="3">
        <v>35709</v>
      </c>
      <c r="H2237" s="3">
        <v>37038</v>
      </c>
      <c r="I2237" s="3">
        <v>39136</v>
      </c>
      <c r="J2237" s="3">
        <v>41487</v>
      </c>
      <c r="K2237" s="3">
        <v>43377</v>
      </c>
      <c r="L2237" s="3">
        <v>47477</v>
      </c>
      <c r="M2237" s="3">
        <v>51017</v>
      </c>
      <c r="N2237" s="3">
        <v>54081</v>
      </c>
      <c r="O2237" s="3">
        <v>57794</v>
      </c>
      <c r="P2237" s="3">
        <v>62286</v>
      </c>
      <c r="Q2237" s="3">
        <v>65993</v>
      </c>
      <c r="R2237" s="3">
        <v>65032</v>
      </c>
      <c r="S2237" s="3">
        <v>65541</v>
      </c>
      <c r="T2237" s="3">
        <v>68396</v>
      </c>
      <c r="U2237" s="3">
        <v>70250</v>
      </c>
      <c r="V2237" s="3">
        <v>72555</v>
      </c>
      <c r="W2237" s="3">
        <v>69572</v>
      </c>
      <c r="X2237" s="3">
        <v>65506</v>
      </c>
      <c r="Y2237" s="3">
        <v>65602</v>
      </c>
      <c r="Z2237" s="3">
        <v>66046</v>
      </c>
      <c r="AA2237" s="3">
        <v>67969</v>
      </c>
      <c r="AB2237" s="3">
        <v>71471</v>
      </c>
      <c r="AC2237" s="3">
        <v>72993</v>
      </c>
      <c r="AD2237" s="3">
        <v>76957</v>
      </c>
      <c r="AE2237" s="3">
        <v>80118</v>
      </c>
      <c r="AF2237" s="3">
        <v>83520</v>
      </c>
      <c r="AG2237" s="3">
        <v>83571</v>
      </c>
      <c r="AH2237" s="3">
        <v>83148</v>
      </c>
      <c r="AI2237" s="3">
        <v>83715</v>
      </c>
      <c r="AJ2237" s="3">
        <v>83906</v>
      </c>
      <c r="AK2237" s="3">
        <v>93036</v>
      </c>
      <c r="AL2237" s="3">
        <v>93493</v>
      </c>
      <c r="AM2237" s="3">
        <v>97672</v>
      </c>
      <c r="AN2237" s="3">
        <v>101063</v>
      </c>
      <c r="AO2237" s="3">
        <v>101576</v>
      </c>
      <c r="AP2237" s="3">
        <v>106860</v>
      </c>
      <c r="AQ2237" s="3">
        <v>109920</v>
      </c>
      <c r="AR2237" s="3">
        <v>111119</v>
      </c>
      <c r="AS2237" s="3">
        <v>113550</v>
      </c>
      <c r="AT2237" s="3">
        <v>116875</v>
      </c>
      <c r="AU2237" s="3">
        <v>118244</v>
      </c>
      <c r="AV2237" s="3">
        <v>120751</v>
      </c>
      <c r="AW2237" s="3">
        <v>122294</v>
      </c>
      <c r="AX2237" s="3">
        <v>120440</v>
      </c>
      <c r="AY2237" s="3">
        <v>121069</v>
      </c>
      <c r="AZ2237" s="3">
        <v>115469</v>
      </c>
      <c r="BA2237" s="3">
        <v>117510</v>
      </c>
      <c r="BB2237" s="3">
        <v>116478</v>
      </c>
      <c r="BC2237" s="3">
        <v>111615</v>
      </c>
      <c r="BD2237" s="3">
        <v>110669</v>
      </c>
      <c r="BE2237" s="3">
        <v>114919</v>
      </c>
      <c r="BF2237" s="3">
        <v>110487</v>
      </c>
      <c r="BG2237" s="3">
        <v>117575</v>
      </c>
      <c r="BH2237" s="3">
        <v>114183</v>
      </c>
      <c r="BI2237" s="3">
        <v>119546</v>
      </c>
      <c r="BJ2237" s="3">
        <v>119336</v>
      </c>
      <c r="BK2237" s="3">
        <v>117169</v>
      </c>
      <c r="BL2237" s="3">
        <v>108750</v>
      </c>
      <c r="BM2237" s="3">
        <v>111800</v>
      </c>
      <c r="BN2237" s="3">
        <v>109016</v>
      </c>
    </row>
    <row r="2238" spans="1:66" x14ac:dyDescent="0.3">
      <c r="A2238" s="3" t="s">
        <v>1567</v>
      </c>
      <c r="B2238" s="3" t="s">
        <v>35</v>
      </c>
      <c r="C2238" s="3" t="s">
        <v>586</v>
      </c>
      <c r="D2238" s="3">
        <v>0</v>
      </c>
      <c r="E2238" s="3">
        <v>0</v>
      </c>
      <c r="F2238" s="3">
        <v>0</v>
      </c>
      <c r="G2238" s="3">
        <v>0</v>
      </c>
      <c r="H2238" s="3">
        <v>0</v>
      </c>
      <c r="I2238" s="3">
        <v>0</v>
      </c>
      <c r="J2238" s="3">
        <v>0</v>
      </c>
      <c r="K2238" s="3">
        <v>0</v>
      </c>
      <c r="L2238" s="3">
        <v>0</v>
      </c>
      <c r="M2238" s="3">
        <v>0</v>
      </c>
      <c r="N2238" s="3">
        <v>0</v>
      </c>
      <c r="O2238" s="3">
        <v>68</v>
      </c>
      <c r="P2238" s="3">
        <v>70</v>
      </c>
      <c r="Q2238" s="3">
        <v>87</v>
      </c>
      <c r="R2238" s="3">
        <v>111</v>
      </c>
      <c r="S2238" s="3">
        <v>149</v>
      </c>
      <c r="T2238" s="3">
        <v>474</v>
      </c>
      <c r="U2238" s="3">
        <v>536</v>
      </c>
      <c r="V2238" s="3">
        <v>466</v>
      </c>
      <c r="W2238" s="3">
        <v>432</v>
      </c>
      <c r="X2238" s="3">
        <v>409</v>
      </c>
      <c r="Y2238" s="3">
        <v>436</v>
      </c>
      <c r="Z2238" s="3">
        <v>382</v>
      </c>
      <c r="AA2238" s="3">
        <v>343</v>
      </c>
      <c r="AB2238" s="3">
        <v>294</v>
      </c>
      <c r="AC2238" s="3">
        <v>296</v>
      </c>
      <c r="AD2238" s="3">
        <v>320</v>
      </c>
      <c r="AE2238" s="3">
        <v>322</v>
      </c>
      <c r="AF2238" s="3">
        <v>390</v>
      </c>
      <c r="AG2238" s="3">
        <v>359</v>
      </c>
      <c r="AH2238" s="3">
        <v>323</v>
      </c>
      <c r="AI2238" s="3">
        <v>609</v>
      </c>
      <c r="AJ2238" s="3">
        <v>399</v>
      </c>
      <c r="AK2238" s="3">
        <v>378</v>
      </c>
      <c r="AL2238" s="3">
        <v>422</v>
      </c>
      <c r="AM2238" s="3">
        <v>387</v>
      </c>
      <c r="AN2238" s="3">
        <v>248</v>
      </c>
      <c r="AO2238" s="3">
        <v>272</v>
      </c>
      <c r="AP2238" s="3">
        <v>332</v>
      </c>
      <c r="AQ2238" s="3">
        <v>312</v>
      </c>
      <c r="AR2238" s="3">
        <v>332</v>
      </c>
      <c r="AS2238" s="3">
        <v>322</v>
      </c>
      <c r="AT2238" s="3">
        <v>346</v>
      </c>
      <c r="AU2238" s="3">
        <v>325</v>
      </c>
      <c r="AV2238" s="3">
        <v>293</v>
      </c>
      <c r="AW2238" s="3">
        <v>291</v>
      </c>
      <c r="AX2238" s="3">
        <v>232</v>
      </c>
      <c r="AY2238" s="3">
        <v>228</v>
      </c>
      <c r="AZ2238" s="3">
        <v>243</v>
      </c>
      <c r="BA2238" s="3">
        <v>259</v>
      </c>
      <c r="BB2238" s="3">
        <v>271</v>
      </c>
      <c r="BC2238" s="3">
        <v>281</v>
      </c>
      <c r="BD2238" s="3">
        <v>276</v>
      </c>
      <c r="BE2238" s="3">
        <v>294</v>
      </c>
      <c r="BF2238" s="3">
        <v>314</v>
      </c>
      <c r="BG2238" s="3">
        <v>325</v>
      </c>
      <c r="BH2238" s="3">
        <v>329</v>
      </c>
      <c r="BI2238" s="3">
        <v>402</v>
      </c>
      <c r="BJ2238" s="3">
        <v>401</v>
      </c>
      <c r="BK2238" s="3">
        <v>365</v>
      </c>
      <c r="BL2238" s="3">
        <v>345</v>
      </c>
      <c r="BM2238" s="3">
        <v>346</v>
      </c>
      <c r="BN2238" s="3">
        <v>371</v>
      </c>
    </row>
    <row r="2239" spans="1:66" x14ac:dyDescent="0.3">
      <c r="A2239" s="3" t="s">
        <v>1567</v>
      </c>
      <c r="B2239" s="3" t="s">
        <v>35</v>
      </c>
      <c r="C2239" s="3" t="s">
        <v>580</v>
      </c>
      <c r="D2239" s="3">
        <v>0</v>
      </c>
      <c r="E2239" s="3">
        <v>0</v>
      </c>
      <c r="F2239" s="3">
        <v>0</v>
      </c>
      <c r="G2239" s="3">
        <v>0</v>
      </c>
      <c r="H2239" s="3">
        <v>0</v>
      </c>
      <c r="I2239" s="3">
        <v>0</v>
      </c>
      <c r="J2239" s="3">
        <v>0</v>
      </c>
      <c r="K2239" s="3">
        <v>0</v>
      </c>
      <c r="L2239" s="3">
        <v>0</v>
      </c>
      <c r="M2239" s="3">
        <v>0</v>
      </c>
      <c r="N2239" s="3">
        <v>0</v>
      </c>
      <c r="O2239" s="3">
        <v>0</v>
      </c>
      <c r="P2239" s="3">
        <v>0</v>
      </c>
      <c r="Q2239" s="3">
        <v>0</v>
      </c>
      <c r="R2239" s="3">
        <v>0</v>
      </c>
      <c r="S2239" s="3">
        <v>0</v>
      </c>
      <c r="T2239" s="3">
        <v>0</v>
      </c>
      <c r="U2239" s="3">
        <v>0</v>
      </c>
      <c r="V2239" s="3">
        <v>0</v>
      </c>
      <c r="W2239" s="3">
        <v>0</v>
      </c>
      <c r="X2239" s="3">
        <v>0</v>
      </c>
      <c r="Y2239" s="3">
        <v>0</v>
      </c>
      <c r="Z2239" s="3">
        <v>0</v>
      </c>
      <c r="AA2239" s="3">
        <v>0</v>
      </c>
      <c r="AB2239" s="3">
        <v>0</v>
      </c>
      <c r="AC2239" s="3">
        <v>0</v>
      </c>
      <c r="AD2239" s="3">
        <v>0</v>
      </c>
      <c r="AE2239" s="3">
        <v>0</v>
      </c>
      <c r="AF2239" s="3">
        <v>0</v>
      </c>
      <c r="AG2239" s="3">
        <v>0</v>
      </c>
      <c r="AH2239" s="3">
        <v>0</v>
      </c>
      <c r="AI2239" s="3">
        <v>0</v>
      </c>
      <c r="AJ2239" s="3">
        <v>0</v>
      </c>
      <c r="AK2239" s="3">
        <v>0</v>
      </c>
      <c r="AL2239" s="3">
        <v>0</v>
      </c>
      <c r="AM2239" s="3">
        <v>0</v>
      </c>
      <c r="AN2239" s="3">
        <v>0</v>
      </c>
      <c r="AO2239" s="3">
        <v>0</v>
      </c>
      <c r="AP2239" s="3">
        <v>0</v>
      </c>
      <c r="AQ2239" s="3">
        <v>0</v>
      </c>
      <c r="AR2239" s="3">
        <v>0</v>
      </c>
      <c r="AS2239" s="3">
        <v>0</v>
      </c>
      <c r="AT2239" s="3">
        <v>0</v>
      </c>
      <c r="AU2239" s="3">
        <v>0</v>
      </c>
      <c r="AV2239" s="3">
        <v>0</v>
      </c>
      <c r="AW2239" s="3">
        <v>0</v>
      </c>
      <c r="AX2239" s="3">
        <v>0</v>
      </c>
      <c r="AY2239" s="3">
        <v>0</v>
      </c>
      <c r="AZ2239" s="3">
        <v>0</v>
      </c>
      <c r="BA2239" s="3">
        <v>0</v>
      </c>
      <c r="BB2239" s="3">
        <v>0</v>
      </c>
      <c r="BC2239" s="3">
        <v>0</v>
      </c>
      <c r="BD2239" s="3">
        <v>0</v>
      </c>
      <c r="BE2239" s="3">
        <v>0</v>
      </c>
      <c r="BF2239" s="3">
        <v>0</v>
      </c>
      <c r="BG2239" s="3">
        <v>0</v>
      </c>
      <c r="BH2239" s="3">
        <v>0</v>
      </c>
      <c r="BI2239" s="3">
        <v>0</v>
      </c>
      <c r="BJ2239" s="3">
        <v>0</v>
      </c>
      <c r="BK2239" s="3">
        <v>0</v>
      </c>
      <c r="BL2239" s="3">
        <v>0</v>
      </c>
      <c r="BM2239" s="3">
        <v>0</v>
      </c>
      <c r="BN2239" s="3">
        <v>0</v>
      </c>
    </row>
    <row r="2240" spans="1:66" x14ac:dyDescent="0.3">
      <c r="A2240" s="3" t="s">
        <v>1567</v>
      </c>
      <c r="B2240" s="3" t="s">
        <v>35</v>
      </c>
      <c r="C2240" s="3" t="s">
        <v>578</v>
      </c>
      <c r="D2240" s="3">
        <v>3545</v>
      </c>
      <c r="E2240" s="3">
        <v>3581</v>
      </c>
      <c r="F2240" s="3">
        <v>3947</v>
      </c>
      <c r="G2240" s="3">
        <v>4549</v>
      </c>
      <c r="H2240" s="3">
        <v>4606</v>
      </c>
      <c r="I2240" s="3">
        <v>4761</v>
      </c>
      <c r="J2240" s="3">
        <v>4960</v>
      </c>
      <c r="K2240" s="3">
        <v>6173</v>
      </c>
      <c r="L2240" s="3">
        <v>6477</v>
      </c>
      <c r="M2240" s="3">
        <v>6846</v>
      </c>
      <c r="N2240" s="3">
        <v>6876</v>
      </c>
      <c r="O2240" s="3">
        <v>6700</v>
      </c>
      <c r="P2240" s="3">
        <v>7957</v>
      </c>
      <c r="Q2240" s="3">
        <v>6118</v>
      </c>
      <c r="R2240" s="3">
        <v>4850</v>
      </c>
      <c r="S2240" s="3">
        <v>4176</v>
      </c>
      <c r="T2240" s="3">
        <v>3454</v>
      </c>
      <c r="U2240" s="3">
        <v>2932</v>
      </c>
      <c r="V2240" s="3">
        <v>3440</v>
      </c>
      <c r="W2240" s="3">
        <v>4122</v>
      </c>
      <c r="X2240" s="3">
        <v>7374</v>
      </c>
      <c r="Y2240" s="3">
        <v>7664</v>
      </c>
      <c r="Z2240" s="3">
        <v>7188</v>
      </c>
      <c r="AA2240" s="3">
        <v>5957</v>
      </c>
      <c r="AB2240" s="3">
        <v>5992</v>
      </c>
      <c r="AC2240" s="3">
        <v>5359</v>
      </c>
      <c r="AD2240" s="3">
        <v>5283</v>
      </c>
      <c r="AE2240" s="3">
        <v>6171</v>
      </c>
      <c r="AF2240" s="3">
        <v>6925</v>
      </c>
      <c r="AG2240" s="3">
        <v>7060</v>
      </c>
      <c r="AH2240" s="3">
        <v>7342</v>
      </c>
      <c r="AI2240" s="3">
        <v>7432</v>
      </c>
      <c r="AJ2240" s="3">
        <v>7501</v>
      </c>
      <c r="AK2240" s="3">
        <v>7130</v>
      </c>
      <c r="AL2240" s="3">
        <v>7104</v>
      </c>
      <c r="AM2240" s="3">
        <v>7818</v>
      </c>
      <c r="AN2240" s="3">
        <v>8684</v>
      </c>
      <c r="AO2240" s="3">
        <v>8288</v>
      </c>
      <c r="AP2240" s="3">
        <v>7945</v>
      </c>
      <c r="AQ2240" s="3">
        <v>9264</v>
      </c>
      <c r="AR2240" s="3">
        <v>6095</v>
      </c>
      <c r="AS2240" s="3">
        <v>7930</v>
      </c>
      <c r="AT2240" s="3">
        <v>8509</v>
      </c>
      <c r="AU2240" s="3">
        <v>7916</v>
      </c>
      <c r="AV2240" s="3">
        <v>6962</v>
      </c>
      <c r="AW2240" s="3">
        <v>6629</v>
      </c>
      <c r="AX2240" s="3">
        <v>7066</v>
      </c>
      <c r="AY2240" s="3">
        <v>6222</v>
      </c>
      <c r="AZ2240" s="3">
        <v>7060</v>
      </c>
      <c r="BA2240" s="3">
        <v>7789</v>
      </c>
      <c r="BB2240" s="3">
        <v>9388</v>
      </c>
      <c r="BC2240" s="3">
        <v>11529</v>
      </c>
      <c r="BD2240" s="3">
        <v>11613</v>
      </c>
      <c r="BE2240" s="3">
        <v>8971</v>
      </c>
      <c r="BF2240" s="3">
        <v>8059</v>
      </c>
      <c r="BG2240" s="3">
        <v>8992</v>
      </c>
      <c r="BH2240" s="3">
        <v>7844</v>
      </c>
      <c r="BI2240" s="3">
        <v>8813</v>
      </c>
      <c r="BJ2240" s="3">
        <v>17270</v>
      </c>
      <c r="BK2240" s="3">
        <v>7486</v>
      </c>
      <c r="BL2240" s="3">
        <v>7499</v>
      </c>
      <c r="BM2240" s="3">
        <v>7890</v>
      </c>
      <c r="BN2240" s="3">
        <v>12516</v>
      </c>
    </row>
    <row r="2241" spans="1:66" x14ac:dyDescent="0.3">
      <c r="A2241" s="3" t="s">
        <v>1567</v>
      </c>
      <c r="B2241" s="3" t="s">
        <v>35</v>
      </c>
      <c r="C2241" s="3" t="s">
        <v>576</v>
      </c>
      <c r="D2241" s="3">
        <v>21396</v>
      </c>
      <c r="E2241" s="3">
        <v>21909</v>
      </c>
      <c r="F2241" s="3">
        <v>25208</v>
      </c>
      <c r="G2241" s="3">
        <v>26051</v>
      </c>
      <c r="H2241" s="3">
        <v>26693</v>
      </c>
      <c r="I2241" s="3">
        <v>26052</v>
      </c>
      <c r="J2241" s="3">
        <v>27253</v>
      </c>
      <c r="K2241" s="3">
        <v>30202</v>
      </c>
      <c r="L2241" s="3">
        <v>36034</v>
      </c>
      <c r="M2241" s="3">
        <v>39020</v>
      </c>
      <c r="N2241" s="3">
        <v>38726</v>
      </c>
      <c r="O2241" s="3">
        <v>41881</v>
      </c>
      <c r="P2241" s="3">
        <v>44992</v>
      </c>
      <c r="Q2241" s="3">
        <v>47253</v>
      </c>
      <c r="R2241" s="3">
        <v>44317</v>
      </c>
      <c r="S2241" s="3">
        <v>49438</v>
      </c>
      <c r="T2241" s="3">
        <v>46351</v>
      </c>
      <c r="U2241" s="3">
        <v>55268</v>
      </c>
      <c r="V2241" s="3">
        <v>60266</v>
      </c>
      <c r="W2241" s="3">
        <v>62437</v>
      </c>
      <c r="X2241" s="3">
        <v>58763</v>
      </c>
      <c r="Y2241" s="3">
        <v>57139</v>
      </c>
      <c r="Z2241" s="3">
        <v>54718</v>
      </c>
      <c r="AA2241" s="3">
        <v>56280</v>
      </c>
      <c r="AB2241" s="3">
        <v>55909</v>
      </c>
      <c r="AC2241" s="3">
        <v>51519</v>
      </c>
      <c r="AD2241" s="3">
        <v>50405</v>
      </c>
      <c r="AE2241" s="3">
        <v>54592</v>
      </c>
      <c r="AF2241" s="3">
        <v>55963</v>
      </c>
      <c r="AG2241" s="3">
        <v>53089</v>
      </c>
      <c r="AH2241" s="3">
        <v>49486</v>
      </c>
      <c r="AI2241" s="3">
        <v>51036</v>
      </c>
      <c r="AJ2241" s="3">
        <v>53861</v>
      </c>
      <c r="AK2241" s="3">
        <v>57525</v>
      </c>
      <c r="AL2241" s="3">
        <v>54051</v>
      </c>
      <c r="AM2241" s="3">
        <v>56536</v>
      </c>
      <c r="AN2241" s="3">
        <v>61377</v>
      </c>
      <c r="AO2241" s="3">
        <v>57220</v>
      </c>
      <c r="AP2241" s="3">
        <v>55419</v>
      </c>
      <c r="AQ2241" s="3">
        <v>43581</v>
      </c>
      <c r="AR2241" s="3">
        <v>58793</v>
      </c>
      <c r="AS2241" s="3">
        <v>50645</v>
      </c>
      <c r="AT2241" s="3">
        <v>48631</v>
      </c>
      <c r="AU2241" s="3">
        <v>50273</v>
      </c>
      <c r="AV2241" s="3">
        <v>55047</v>
      </c>
      <c r="AW2241" s="3">
        <v>52902</v>
      </c>
      <c r="AX2241" s="3">
        <v>48137</v>
      </c>
      <c r="AY2241" s="3">
        <v>48591</v>
      </c>
      <c r="AZ2241" s="3">
        <v>51518</v>
      </c>
      <c r="BA2241" s="3">
        <v>53627</v>
      </c>
      <c r="BB2241" s="3">
        <v>60153</v>
      </c>
      <c r="BC2241" s="3">
        <v>56602</v>
      </c>
      <c r="BD2241" s="3">
        <v>51918</v>
      </c>
      <c r="BE2241" s="3">
        <v>57195</v>
      </c>
      <c r="BF2241" s="3">
        <v>59052</v>
      </c>
      <c r="BG2241" s="3">
        <v>53745</v>
      </c>
      <c r="BH2241" s="3">
        <v>51327</v>
      </c>
      <c r="BI2241" s="3">
        <v>49193</v>
      </c>
      <c r="BJ2241" s="3">
        <v>56539</v>
      </c>
      <c r="BK2241" s="3">
        <v>53611</v>
      </c>
      <c r="BL2241" s="3">
        <v>50471</v>
      </c>
      <c r="BM2241" s="3">
        <v>53082</v>
      </c>
      <c r="BN2241" s="3">
        <v>55326</v>
      </c>
    </row>
    <row r="2242" spans="1:66" x14ac:dyDescent="0.3">
      <c r="A2242" s="3" t="s">
        <v>1567</v>
      </c>
      <c r="B2242" s="3" t="s">
        <v>35</v>
      </c>
      <c r="C2242" s="3" t="s">
        <v>573</v>
      </c>
      <c r="D2242" s="3">
        <v>25337</v>
      </c>
      <c r="E2242" s="3">
        <v>16433</v>
      </c>
      <c r="F2242" s="3">
        <v>16288</v>
      </c>
      <c r="G2242" s="3">
        <v>2871</v>
      </c>
      <c r="H2242" s="3">
        <v>2619</v>
      </c>
      <c r="I2242" s="3">
        <v>831</v>
      </c>
      <c r="J2242" s="3">
        <v>464</v>
      </c>
      <c r="K2242" s="3">
        <v>8860</v>
      </c>
      <c r="L2242" s="3">
        <v>16417</v>
      </c>
      <c r="M2242" s="3">
        <v>34833</v>
      </c>
      <c r="N2242" s="3">
        <v>58674</v>
      </c>
      <c r="O2242" s="3">
        <v>63470</v>
      </c>
      <c r="P2242" s="3">
        <v>38433</v>
      </c>
      <c r="Q2242" s="3">
        <v>34403</v>
      </c>
      <c r="R2242" s="3">
        <v>43086</v>
      </c>
      <c r="S2242" s="3">
        <v>40282</v>
      </c>
      <c r="T2242" s="3">
        <v>4664</v>
      </c>
      <c r="U2242" s="3">
        <v>6091</v>
      </c>
      <c r="V2242" s="3">
        <v>5881</v>
      </c>
      <c r="W2242" s="3">
        <v>3023</v>
      </c>
      <c r="X2242" s="3">
        <v>3666</v>
      </c>
      <c r="Y2242" s="3">
        <v>2786</v>
      </c>
      <c r="Z2242" s="3">
        <v>1509</v>
      </c>
      <c r="AA2242" s="3">
        <v>1633</v>
      </c>
      <c r="AB2242" s="3">
        <v>608</v>
      </c>
      <c r="AC2242" s="3">
        <v>885</v>
      </c>
      <c r="AD2242" s="3">
        <v>5803</v>
      </c>
      <c r="AE2242" s="3">
        <v>826</v>
      </c>
      <c r="AF2242" s="3">
        <v>1569</v>
      </c>
      <c r="AG2242" s="3">
        <v>684</v>
      </c>
      <c r="AH2242" s="3">
        <v>1932</v>
      </c>
      <c r="AI2242" s="3">
        <v>838</v>
      </c>
      <c r="AJ2242" s="3">
        <v>1162</v>
      </c>
      <c r="AK2242" s="3">
        <v>3026</v>
      </c>
      <c r="AL2242" s="3">
        <v>1340</v>
      </c>
      <c r="AM2242" s="3">
        <v>11097</v>
      </c>
      <c r="AN2242" s="3">
        <v>5776</v>
      </c>
      <c r="AO2242" s="3">
        <v>17054</v>
      </c>
      <c r="AP2242" s="3">
        <v>33351</v>
      </c>
      <c r="AQ2242" s="3">
        <v>32505</v>
      </c>
      <c r="AR2242" s="3">
        <v>42034</v>
      </c>
      <c r="AS2242" s="3">
        <v>34666</v>
      </c>
      <c r="AT2242" s="3">
        <v>56588</v>
      </c>
      <c r="AU2242" s="3">
        <v>32258</v>
      </c>
      <c r="AV2242" s="3">
        <v>45926</v>
      </c>
      <c r="AW2242" s="3">
        <v>72267</v>
      </c>
      <c r="AX2242" s="3">
        <v>95407</v>
      </c>
      <c r="AY2242" s="3">
        <v>121726</v>
      </c>
      <c r="AZ2242" s="3">
        <v>96316</v>
      </c>
      <c r="BA2242" s="3">
        <v>142467</v>
      </c>
      <c r="BB2242" s="3">
        <v>175082</v>
      </c>
      <c r="BC2242" s="3">
        <v>196492</v>
      </c>
      <c r="BD2242" s="3">
        <v>308096</v>
      </c>
      <c r="BE2242" s="3">
        <v>279506</v>
      </c>
      <c r="BF2242" s="3">
        <v>289972</v>
      </c>
      <c r="BG2242" s="3">
        <v>355698</v>
      </c>
      <c r="BH2242" s="3">
        <v>379284</v>
      </c>
      <c r="BI2242" s="3">
        <v>370074</v>
      </c>
      <c r="BJ2242" s="3">
        <v>373647</v>
      </c>
      <c r="BK2242" s="3">
        <v>427142</v>
      </c>
      <c r="BL2242" s="3">
        <v>426677</v>
      </c>
      <c r="BM2242" s="3">
        <v>403547</v>
      </c>
      <c r="BN2242" s="3">
        <v>433077</v>
      </c>
    </row>
    <row r="2243" spans="1:66" x14ac:dyDescent="0.3">
      <c r="A2243" s="3" t="s">
        <v>1567</v>
      </c>
      <c r="B2243" s="3" t="s">
        <v>35</v>
      </c>
      <c r="C2243" s="3" t="s">
        <v>1400</v>
      </c>
      <c r="AZ2243" s="3">
        <v>12635</v>
      </c>
      <c r="BA2243" s="3">
        <v>12705</v>
      </c>
      <c r="BB2243" s="3">
        <v>12668</v>
      </c>
      <c r="BC2243" s="3">
        <v>14263</v>
      </c>
      <c r="BD2243" s="3">
        <v>15908</v>
      </c>
      <c r="BE2243" s="3">
        <v>15876</v>
      </c>
      <c r="BF2243" s="3">
        <v>15900</v>
      </c>
      <c r="BG2243" s="3">
        <v>16600</v>
      </c>
      <c r="BH2243" s="3">
        <v>16578</v>
      </c>
      <c r="BI2243" s="3">
        <v>16584</v>
      </c>
      <c r="BJ2243" s="3">
        <v>16623</v>
      </c>
      <c r="BK2243" s="3">
        <v>16656</v>
      </c>
      <c r="BL2243" s="3">
        <v>16639</v>
      </c>
      <c r="BM2243" s="3">
        <v>16727</v>
      </c>
      <c r="BN2243" s="3">
        <v>16067</v>
      </c>
    </row>
    <row r="2244" spans="1:66" x14ac:dyDescent="0.3">
      <c r="A2244" s="3" t="s">
        <v>1567</v>
      </c>
      <c r="B2244" s="3" t="s">
        <v>35</v>
      </c>
      <c r="C2244" s="3" t="s">
        <v>571</v>
      </c>
      <c r="D2244" s="3">
        <v>75966</v>
      </c>
      <c r="E2244" s="3">
        <v>81023</v>
      </c>
      <c r="F2244" s="3">
        <v>88411</v>
      </c>
      <c r="G2244" s="3">
        <v>90670</v>
      </c>
      <c r="H2244" s="3">
        <v>102831</v>
      </c>
      <c r="I2244" s="3">
        <v>112510</v>
      </c>
      <c r="J2244" s="3">
        <v>125200</v>
      </c>
      <c r="K2244" s="3">
        <v>128777</v>
      </c>
      <c r="L2244" s="3">
        <v>140115</v>
      </c>
      <c r="M2244" s="3">
        <v>142965</v>
      </c>
      <c r="N2244" s="3">
        <v>140891</v>
      </c>
      <c r="O2244" s="3">
        <v>142209</v>
      </c>
      <c r="P2244" s="3">
        <v>154505</v>
      </c>
      <c r="Q2244" s="3">
        <v>174124</v>
      </c>
      <c r="R2244" s="3">
        <v>161879</v>
      </c>
      <c r="S2244" s="3">
        <v>145479</v>
      </c>
      <c r="T2244" s="3">
        <v>120495</v>
      </c>
      <c r="U2244" s="3">
        <v>102040</v>
      </c>
      <c r="V2244" s="3">
        <v>112317</v>
      </c>
      <c r="W2244" s="3">
        <v>151681</v>
      </c>
      <c r="X2244" s="3">
        <v>155158</v>
      </c>
      <c r="Y2244" s="3">
        <v>157090</v>
      </c>
      <c r="Z2244" s="3">
        <v>144414</v>
      </c>
      <c r="AA2244" s="3">
        <v>140285</v>
      </c>
      <c r="AB2244" s="3">
        <v>149517</v>
      </c>
      <c r="AC2244" s="3">
        <v>140009</v>
      </c>
      <c r="AD2244" s="3">
        <v>128420</v>
      </c>
      <c r="AE2244" s="3">
        <v>141201</v>
      </c>
      <c r="AF2244" s="3">
        <v>150448</v>
      </c>
      <c r="AG2244" s="3">
        <v>153088</v>
      </c>
      <c r="AH2244" s="3">
        <v>161992</v>
      </c>
      <c r="AI2244" s="3">
        <v>167098</v>
      </c>
      <c r="AJ2244" s="3">
        <v>172227</v>
      </c>
      <c r="AK2244" s="3">
        <v>167388</v>
      </c>
      <c r="AL2244" s="3">
        <v>173839</v>
      </c>
      <c r="AM2244" s="3">
        <v>183680</v>
      </c>
      <c r="AN2244" s="3">
        <v>181767</v>
      </c>
      <c r="AO2244" s="3">
        <v>174746</v>
      </c>
      <c r="AP2244" s="3">
        <v>164499</v>
      </c>
      <c r="AQ2244" s="3">
        <v>153867</v>
      </c>
      <c r="AR2244" s="3">
        <v>166126</v>
      </c>
      <c r="AS2244" s="3">
        <v>137899</v>
      </c>
      <c r="AT2244" s="3">
        <v>143152</v>
      </c>
      <c r="AU2244" s="3">
        <v>159406</v>
      </c>
      <c r="AV2244" s="3">
        <v>160559</v>
      </c>
      <c r="AW2244" s="3">
        <v>156202</v>
      </c>
      <c r="AX2244" s="3">
        <v>159614</v>
      </c>
      <c r="AY2244" s="3">
        <v>152674</v>
      </c>
      <c r="AZ2244" s="3">
        <v>150773</v>
      </c>
      <c r="BA2244" s="3">
        <v>140326</v>
      </c>
      <c r="BB2244" s="3">
        <v>146737</v>
      </c>
      <c r="BC2244" s="3">
        <v>144940</v>
      </c>
      <c r="BD2244" s="3">
        <v>146481</v>
      </c>
      <c r="BE2244" s="3">
        <v>157982</v>
      </c>
      <c r="BF2244" s="3">
        <v>160842</v>
      </c>
      <c r="BG2244" s="3">
        <v>157937</v>
      </c>
      <c r="BH2244" s="3">
        <v>152311</v>
      </c>
      <c r="BI2244" s="3">
        <v>150172</v>
      </c>
      <c r="BJ2244" s="3">
        <v>158445</v>
      </c>
      <c r="BK2244" s="3">
        <v>155992</v>
      </c>
      <c r="BL2244" s="3">
        <v>153342</v>
      </c>
      <c r="BM2244" s="3">
        <v>162005</v>
      </c>
      <c r="BN2244" s="3">
        <v>154697</v>
      </c>
    </row>
    <row r="2245" spans="1:66" x14ac:dyDescent="0.3">
      <c r="A2245" s="3" t="s">
        <v>1567</v>
      </c>
      <c r="B2245" s="3" t="s">
        <v>35</v>
      </c>
      <c r="C2245" s="3" t="s">
        <v>569</v>
      </c>
      <c r="D2245" s="3">
        <v>55843</v>
      </c>
      <c r="E2245" s="3">
        <v>57011</v>
      </c>
      <c r="F2245" s="3">
        <v>58784</v>
      </c>
      <c r="G2245" s="3">
        <v>63459</v>
      </c>
      <c r="H2245" s="3">
        <v>69942</v>
      </c>
      <c r="I2245" s="3">
        <v>67167</v>
      </c>
      <c r="J2245" s="3">
        <v>75414</v>
      </c>
      <c r="K2245" s="3">
        <v>80322</v>
      </c>
      <c r="L2245" s="3">
        <v>84072</v>
      </c>
      <c r="M2245" s="3">
        <v>87879</v>
      </c>
      <c r="N2245" s="3">
        <v>87359</v>
      </c>
      <c r="O2245" s="3">
        <v>88319</v>
      </c>
      <c r="P2245" s="3">
        <v>85256</v>
      </c>
      <c r="Q2245" s="3">
        <v>86191</v>
      </c>
      <c r="R2245" s="3">
        <v>76207</v>
      </c>
      <c r="S2245" s="3">
        <v>87184</v>
      </c>
      <c r="T2245" s="3">
        <v>86356</v>
      </c>
      <c r="U2245" s="3">
        <v>98334</v>
      </c>
      <c r="V2245" s="3">
        <v>96368</v>
      </c>
      <c r="W2245" s="3">
        <v>91036</v>
      </c>
      <c r="X2245" s="3">
        <v>90240</v>
      </c>
      <c r="Y2245" s="3">
        <v>91934</v>
      </c>
      <c r="Z2245" s="3">
        <v>86822</v>
      </c>
      <c r="AA2245" s="3">
        <v>91376</v>
      </c>
      <c r="AB2245" s="3">
        <v>95299</v>
      </c>
      <c r="AC2245" s="3">
        <v>84033</v>
      </c>
      <c r="AD2245" s="3">
        <v>89171</v>
      </c>
      <c r="AE2245" s="3">
        <v>100630</v>
      </c>
      <c r="AF2245" s="3">
        <v>108125</v>
      </c>
      <c r="AG2245" s="3">
        <v>103681</v>
      </c>
      <c r="AH2245" s="3">
        <v>90263</v>
      </c>
      <c r="AI2245" s="3">
        <v>96662</v>
      </c>
      <c r="AJ2245" s="3">
        <v>108214</v>
      </c>
      <c r="AK2245" s="3">
        <v>115655</v>
      </c>
      <c r="AL2245" s="3">
        <v>105436</v>
      </c>
      <c r="AM2245" s="3">
        <v>114670</v>
      </c>
      <c r="AN2245" s="3">
        <v>127062</v>
      </c>
      <c r="AO2245" s="3">
        <v>114383</v>
      </c>
      <c r="AP2245" s="3">
        <v>107398</v>
      </c>
      <c r="AQ2245" s="3">
        <v>98777</v>
      </c>
      <c r="AR2245" s="3">
        <v>140838</v>
      </c>
      <c r="AS2245" s="3">
        <v>119969</v>
      </c>
      <c r="AT2245" s="3">
        <v>126667</v>
      </c>
      <c r="AU2245" s="3">
        <v>129907</v>
      </c>
      <c r="AV2245" s="3">
        <v>126492</v>
      </c>
      <c r="AW2245" s="3">
        <v>124560</v>
      </c>
      <c r="AX2245" s="3">
        <v>110245</v>
      </c>
      <c r="AY2245" s="3">
        <v>111895</v>
      </c>
      <c r="AZ2245" s="3">
        <v>119375</v>
      </c>
      <c r="BA2245" s="3">
        <v>118589</v>
      </c>
      <c r="BB2245" s="3">
        <v>138671</v>
      </c>
      <c r="BC2245" s="3">
        <v>113335</v>
      </c>
      <c r="BD2245" s="3">
        <v>97664</v>
      </c>
      <c r="BE2245" s="3">
        <v>121629</v>
      </c>
      <c r="BF2245" s="3">
        <v>134482</v>
      </c>
      <c r="BG2245" s="3">
        <v>118028</v>
      </c>
      <c r="BH2245" s="3">
        <v>115922</v>
      </c>
      <c r="BI2245" s="3">
        <v>111249</v>
      </c>
      <c r="BJ2245" s="3">
        <v>133085</v>
      </c>
      <c r="BK2245" s="3">
        <v>123169</v>
      </c>
      <c r="BL2245" s="3">
        <v>119792</v>
      </c>
      <c r="BM2245" s="3">
        <v>126670</v>
      </c>
      <c r="BN2245" s="3">
        <v>134256</v>
      </c>
    </row>
    <row r="2246" spans="1:66" x14ac:dyDescent="0.3">
      <c r="A2246" s="3" t="s">
        <v>1567</v>
      </c>
      <c r="B2246" s="3" t="s">
        <v>35</v>
      </c>
      <c r="C2246" s="3" t="s">
        <v>566</v>
      </c>
      <c r="D2246" s="3">
        <v>182087</v>
      </c>
      <c r="E2246" s="3">
        <v>179957</v>
      </c>
      <c r="F2246" s="3">
        <v>192638</v>
      </c>
      <c r="G2246" s="3">
        <v>187600</v>
      </c>
      <c r="H2246" s="3">
        <v>206691</v>
      </c>
      <c r="I2246" s="3">
        <v>211321</v>
      </c>
      <c r="J2246" s="3">
        <v>233291</v>
      </c>
      <c r="K2246" s="3">
        <v>254334</v>
      </c>
      <c r="L2246" s="3">
        <v>283115</v>
      </c>
      <c r="M2246" s="3">
        <v>311543</v>
      </c>
      <c r="N2246" s="3">
        <v>332526</v>
      </c>
      <c r="O2246" s="3">
        <v>342579</v>
      </c>
      <c r="P2246" s="3">
        <v>331143</v>
      </c>
      <c r="Q2246" s="3">
        <v>348089</v>
      </c>
      <c r="R2246" s="3">
        <v>330339</v>
      </c>
      <c r="S2246" s="3">
        <v>326559</v>
      </c>
      <c r="T2246" s="3">
        <v>261320</v>
      </c>
      <c r="U2246" s="3">
        <v>264665</v>
      </c>
      <c r="V2246" s="3">
        <v>278272</v>
      </c>
      <c r="W2246" s="3">
        <v>312299</v>
      </c>
      <c r="X2246" s="3">
        <v>315201</v>
      </c>
      <c r="Y2246" s="3">
        <v>316613</v>
      </c>
      <c r="Z2246" s="3">
        <v>294651</v>
      </c>
      <c r="AA2246" s="3">
        <v>295531</v>
      </c>
      <c r="AB2246" s="3">
        <v>307325</v>
      </c>
      <c r="AC2246" s="3">
        <v>281805</v>
      </c>
      <c r="AD2246" s="3">
        <v>279082</v>
      </c>
      <c r="AE2246" s="3">
        <v>303420</v>
      </c>
      <c r="AF2246" s="3">
        <v>323030</v>
      </c>
      <c r="AG2246" s="3">
        <v>317602</v>
      </c>
      <c r="AH2246" s="3">
        <v>311016</v>
      </c>
      <c r="AI2246" s="3">
        <v>323066</v>
      </c>
      <c r="AJ2246" s="3">
        <v>342965</v>
      </c>
      <c r="AK2246" s="3">
        <v>350724</v>
      </c>
      <c r="AL2246" s="3">
        <v>341771</v>
      </c>
      <c r="AM2246" s="3">
        <v>373800</v>
      </c>
      <c r="AN2246" s="3">
        <v>384666</v>
      </c>
      <c r="AO2246" s="3">
        <v>371690</v>
      </c>
      <c r="AP2246" s="3">
        <v>368612</v>
      </c>
      <c r="AQ2246" s="3">
        <v>337994</v>
      </c>
      <c r="AR2246" s="3">
        <v>413887</v>
      </c>
      <c r="AS2246" s="3">
        <v>351109</v>
      </c>
      <c r="AT2246" s="3">
        <v>383546</v>
      </c>
      <c r="AU2246" s="3">
        <v>379761</v>
      </c>
      <c r="AV2246" s="3">
        <v>394986</v>
      </c>
      <c r="AW2246" s="3">
        <v>412560</v>
      </c>
      <c r="AX2246" s="3">
        <v>420469</v>
      </c>
      <c r="AY2246" s="3">
        <v>441107</v>
      </c>
      <c r="AZ2246" s="3">
        <v>425042</v>
      </c>
      <c r="BA2246" s="3">
        <v>462798</v>
      </c>
      <c r="BB2246" s="3">
        <v>530031</v>
      </c>
      <c r="BC2246" s="3">
        <v>522898</v>
      </c>
      <c r="BD2246" s="3">
        <v>615772</v>
      </c>
      <c r="BE2246" s="3">
        <v>625283</v>
      </c>
      <c r="BF2246" s="3">
        <v>652407</v>
      </c>
      <c r="BG2246" s="3">
        <v>694400</v>
      </c>
      <c r="BH2246" s="3">
        <v>706688</v>
      </c>
      <c r="BI2246" s="3">
        <v>689501</v>
      </c>
      <c r="BJ2246" s="3">
        <v>738986</v>
      </c>
      <c r="BK2246" s="3">
        <v>767400</v>
      </c>
      <c r="BL2246" s="3">
        <v>757781</v>
      </c>
      <c r="BM2246" s="3">
        <v>753194</v>
      </c>
      <c r="BN2246" s="3">
        <v>789873</v>
      </c>
    </row>
    <row r="2247" spans="1:66" x14ac:dyDescent="0.3">
      <c r="A2247" s="3" t="s">
        <v>1567</v>
      </c>
      <c r="B2247" s="3" t="s">
        <v>35</v>
      </c>
      <c r="C2247" s="3" t="s">
        <v>1315</v>
      </c>
      <c r="D2247" s="3">
        <v>46</v>
      </c>
      <c r="E2247" s="3">
        <v>44.8</v>
      </c>
      <c r="F2247" s="3">
        <v>47.1</v>
      </c>
      <c r="G2247" s="3">
        <v>45</v>
      </c>
      <c r="H2247" s="3">
        <v>48.5</v>
      </c>
      <c r="I2247" s="3">
        <v>48.8</v>
      </c>
      <c r="J2247" s="3">
        <v>53.3</v>
      </c>
      <c r="K2247" s="3">
        <v>57.7</v>
      </c>
      <c r="L2247" s="3">
        <v>63.2</v>
      </c>
      <c r="M2247" s="3">
        <v>68.5</v>
      </c>
      <c r="N2247" s="3">
        <v>72.2</v>
      </c>
      <c r="O2247" s="3">
        <v>72.7</v>
      </c>
      <c r="P2247" s="3">
        <v>68.900000000000006</v>
      </c>
      <c r="Q2247" s="3">
        <v>70.900000000000006</v>
      </c>
      <c r="R2247" s="3">
        <v>66.099999999999994</v>
      </c>
      <c r="S2247" s="3">
        <v>64.5</v>
      </c>
      <c r="T2247" s="3">
        <v>50.9</v>
      </c>
      <c r="U2247" s="3">
        <v>50.7</v>
      </c>
      <c r="V2247" s="3">
        <v>52.5</v>
      </c>
      <c r="W2247" s="3">
        <v>57.8</v>
      </c>
      <c r="X2247" s="3">
        <v>57.5</v>
      </c>
      <c r="Y2247" s="3">
        <v>56.9</v>
      </c>
      <c r="Z2247" s="3">
        <v>52.2</v>
      </c>
      <c r="AA2247" s="3">
        <v>51.6</v>
      </c>
      <c r="AB2247" s="3">
        <v>52.7</v>
      </c>
      <c r="AC2247" s="3">
        <v>47.3</v>
      </c>
      <c r="AD2247" s="3">
        <v>45.9</v>
      </c>
      <c r="AE2247" s="3">
        <v>48.9</v>
      </c>
      <c r="AF2247" s="3">
        <v>51.1</v>
      </c>
      <c r="AG2247" s="3">
        <v>49.5</v>
      </c>
      <c r="AH2247" s="3">
        <v>47.8</v>
      </c>
      <c r="AI2247" s="3">
        <v>48.6</v>
      </c>
      <c r="AJ2247" s="3">
        <v>50.3</v>
      </c>
      <c r="AK2247" s="3">
        <v>50.3</v>
      </c>
      <c r="AL2247" s="3">
        <v>47.8</v>
      </c>
      <c r="AM2247" s="3">
        <v>51</v>
      </c>
      <c r="AN2247" s="3">
        <v>51.3</v>
      </c>
      <c r="AO2247" s="3">
        <v>48.4</v>
      </c>
      <c r="AP2247" s="3">
        <v>46.9</v>
      </c>
      <c r="AQ2247" s="3">
        <v>42</v>
      </c>
      <c r="AR2247" s="3">
        <v>50.3</v>
      </c>
      <c r="AS2247" s="3">
        <v>41.9</v>
      </c>
      <c r="AT2247" s="3">
        <v>45.1</v>
      </c>
      <c r="AU2247" s="3">
        <v>44</v>
      </c>
      <c r="AV2247" s="3">
        <v>45</v>
      </c>
      <c r="AW2247" s="3">
        <v>46.2</v>
      </c>
      <c r="AX2247" s="3">
        <v>45.9</v>
      </c>
      <c r="AY2247" s="3">
        <v>47.2</v>
      </c>
      <c r="AZ2247" s="3">
        <v>44.7</v>
      </c>
      <c r="BA2247" s="3">
        <v>48.1</v>
      </c>
      <c r="BB2247" s="3">
        <v>54.6</v>
      </c>
      <c r="BC2247" s="3">
        <v>53.3</v>
      </c>
      <c r="BD2247" s="3">
        <v>62.2</v>
      </c>
      <c r="BE2247" s="3">
        <v>62.7</v>
      </c>
      <c r="BF2247" s="3">
        <v>64.8</v>
      </c>
      <c r="BG2247" s="3">
        <v>68.2</v>
      </c>
      <c r="BH2247" s="3">
        <v>68.599999999999994</v>
      </c>
      <c r="BI2247" s="3">
        <v>66.2</v>
      </c>
      <c r="BJ2247" s="3">
        <v>70.2</v>
      </c>
      <c r="BK2247" s="3">
        <v>72.2</v>
      </c>
      <c r="BL2247" s="3">
        <v>70.599999999999994</v>
      </c>
      <c r="BM2247" s="3">
        <v>69.8</v>
      </c>
      <c r="BN2247" s="3">
        <v>72.400000000000006</v>
      </c>
    </row>
    <row r="2248" spans="1:66" x14ac:dyDescent="0.3">
      <c r="A2248" s="3" t="s">
        <v>1567</v>
      </c>
      <c r="B2248" s="3" t="s">
        <v>35</v>
      </c>
      <c r="C2248" s="3" t="s">
        <v>425</v>
      </c>
      <c r="D2248" s="3">
        <v>156750</v>
      </c>
      <c r="E2248" s="3">
        <v>163524</v>
      </c>
      <c r="F2248" s="3">
        <v>176350</v>
      </c>
      <c r="G2248" s="3">
        <v>184729</v>
      </c>
      <c r="H2248" s="3">
        <v>204072</v>
      </c>
      <c r="I2248" s="3">
        <v>210490</v>
      </c>
      <c r="J2248" s="3">
        <v>232827</v>
      </c>
      <c r="K2248" s="3">
        <v>245474</v>
      </c>
      <c r="L2248" s="3">
        <v>266698</v>
      </c>
      <c r="M2248" s="3">
        <v>276710</v>
      </c>
      <c r="N2248" s="3">
        <v>273852</v>
      </c>
      <c r="O2248" s="3">
        <v>279109</v>
      </c>
      <c r="P2248" s="3">
        <v>292710</v>
      </c>
      <c r="Q2248" s="3">
        <v>313686</v>
      </c>
      <c r="R2248" s="3">
        <v>287253</v>
      </c>
      <c r="S2248" s="3">
        <v>286277</v>
      </c>
      <c r="T2248" s="3">
        <v>256656</v>
      </c>
      <c r="U2248" s="3">
        <v>258574</v>
      </c>
      <c r="V2248" s="3">
        <v>272391</v>
      </c>
      <c r="W2248" s="3">
        <v>309276</v>
      </c>
      <c r="X2248" s="3">
        <v>311535</v>
      </c>
      <c r="Y2248" s="3">
        <v>313827</v>
      </c>
      <c r="Z2248" s="3">
        <v>293142</v>
      </c>
      <c r="AA2248" s="3">
        <v>293898</v>
      </c>
      <c r="AB2248" s="3">
        <v>306717</v>
      </c>
      <c r="AC2248" s="3">
        <v>280920</v>
      </c>
      <c r="AD2248" s="3">
        <v>273279</v>
      </c>
      <c r="AE2248" s="3">
        <v>302594</v>
      </c>
      <c r="AF2248" s="3">
        <v>321461</v>
      </c>
      <c r="AG2248" s="3">
        <v>316918</v>
      </c>
      <c r="AH2248" s="3">
        <v>309083</v>
      </c>
      <c r="AI2248" s="3">
        <v>322228</v>
      </c>
      <c r="AJ2248" s="3">
        <v>341803</v>
      </c>
      <c r="AK2248" s="3">
        <v>347698</v>
      </c>
      <c r="AL2248" s="3">
        <v>340431</v>
      </c>
      <c r="AM2248" s="3">
        <v>362704</v>
      </c>
      <c r="AN2248" s="3">
        <v>378890</v>
      </c>
      <c r="AO2248" s="3">
        <v>354637</v>
      </c>
      <c r="AP2248" s="3">
        <v>335262</v>
      </c>
      <c r="AQ2248" s="3">
        <v>305489</v>
      </c>
      <c r="AR2248" s="3">
        <v>371853</v>
      </c>
      <c r="AS2248" s="3">
        <v>316443</v>
      </c>
      <c r="AT2248" s="3">
        <v>326958</v>
      </c>
      <c r="AU2248" s="3">
        <v>347502</v>
      </c>
      <c r="AV2248" s="3">
        <v>349060</v>
      </c>
      <c r="AW2248" s="3">
        <v>340293</v>
      </c>
      <c r="AX2248" s="3">
        <v>325062</v>
      </c>
      <c r="AY2248" s="3">
        <v>319381</v>
      </c>
      <c r="AZ2248" s="3">
        <v>328726</v>
      </c>
      <c r="BA2248" s="3">
        <v>320331</v>
      </c>
      <c r="BB2248" s="3">
        <v>354949</v>
      </c>
      <c r="BC2248" s="3">
        <v>326406</v>
      </c>
      <c r="BD2248" s="3">
        <v>307676</v>
      </c>
      <c r="BE2248" s="3">
        <v>345777</v>
      </c>
      <c r="BF2248" s="3">
        <v>362435</v>
      </c>
      <c r="BG2248" s="3">
        <v>338702</v>
      </c>
      <c r="BH2248" s="3">
        <v>327404</v>
      </c>
      <c r="BI2248" s="3">
        <v>319427</v>
      </c>
      <c r="BJ2248" s="3">
        <v>365339</v>
      </c>
      <c r="BK2248" s="3">
        <v>340258</v>
      </c>
      <c r="BL2248" s="3">
        <v>331104</v>
      </c>
      <c r="BM2248" s="3">
        <v>349647</v>
      </c>
      <c r="BN2248" s="3">
        <v>356795</v>
      </c>
    </row>
    <row r="2249" spans="1:66" x14ac:dyDescent="0.3">
      <c r="A2249" s="3" t="s">
        <v>1567</v>
      </c>
      <c r="B2249" s="3" t="s">
        <v>35</v>
      </c>
      <c r="C2249" s="3" t="s">
        <v>1550</v>
      </c>
      <c r="AZ2249" s="3">
        <v>1.1000000000000001</v>
      </c>
      <c r="BA2249" s="3">
        <v>1.4</v>
      </c>
      <c r="BB2249" s="3">
        <v>4</v>
      </c>
      <c r="BC2249" s="3">
        <v>3.6</v>
      </c>
      <c r="BD2249" s="3">
        <v>5.3</v>
      </c>
      <c r="BE2249" s="3">
        <v>1.9</v>
      </c>
      <c r="BF2249" s="3">
        <v>3.1</v>
      </c>
      <c r="BG2249" s="3">
        <v>4.4000000000000004</v>
      </c>
      <c r="BH2249" s="3">
        <v>6.3</v>
      </c>
      <c r="BI2249" s="3">
        <v>3.9</v>
      </c>
      <c r="BJ2249" s="3">
        <v>5.4</v>
      </c>
      <c r="BK2249" s="3">
        <v>6.7</v>
      </c>
      <c r="BL2249" s="3">
        <v>5.7</v>
      </c>
      <c r="BM2249" s="3">
        <v>4.7</v>
      </c>
      <c r="BN2249" s="3">
        <v>9.4</v>
      </c>
    </row>
    <row r="2250" spans="1:66" x14ac:dyDescent="0.3">
      <c r="A2250" s="3" t="s">
        <v>1567</v>
      </c>
      <c r="B2250" s="3" t="s">
        <v>35</v>
      </c>
      <c r="C2250" s="3" t="s">
        <v>1552</v>
      </c>
      <c r="AZ2250" s="3">
        <v>88.8</v>
      </c>
      <c r="BA2250" s="3">
        <v>89.1</v>
      </c>
      <c r="BB2250" s="3">
        <v>94.2</v>
      </c>
      <c r="BC2250" s="3">
        <v>90.8</v>
      </c>
      <c r="BD2250" s="3">
        <v>95.1</v>
      </c>
      <c r="BE2250" s="3">
        <v>92.5</v>
      </c>
      <c r="BF2250" s="3">
        <v>91.6</v>
      </c>
      <c r="BG2250" s="3">
        <v>95.1</v>
      </c>
      <c r="BH2250" s="3">
        <v>96.7</v>
      </c>
      <c r="BI2250" s="3">
        <v>94.8</v>
      </c>
      <c r="BJ2250" s="3">
        <v>96.6</v>
      </c>
      <c r="BK2250" s="3">
        <v>94.4</v>
      </c>
      <c r="BL2250" s="3">
        <v>92</v>
      </c>
      <c r="BM2250" s="3">
        <v>95.4</v>
      </c>
      <c r="BN2250" s="3">
        <v>95.8</v>
      </c>
    </row>
    <row r="2251" spans="1:66" x14ac:dyDescent="0.3">
      <c r="A2251" s="3" t="s">
        <v>1567</v>
      </c>
      <c r="B2251" s="3" t="s">
        <v>35</v>
      </c>
      <c r="C2251" s="3" t="s">
        <v>560</v>
      </c>
      <c r="D2251" s="3">
        <v>0</v>
      </c>
      <c r="E2251" s="3">
        <v>0</v>
      </c>
      <c r="F2251" s="3">
        <v>0</v>
      </c>
      <c r="G2251" s="3">
        <v>0</v>
      </c>
      <c r="H2251" s="3">
        <v>0</v>
      </c>
      <c r="I2251" s="3">
        <v>0</v>
      </c>
      <c r="J2251" s="3">
        <v>0</v>
      </c>
      <c r="K2251" s="3">
        <v>0</v>
      </c>
      <c r="L2251" s="3">
        <v>0</v>
      </c>
      <c r="M2251" s="3">
        <v>0</v>
      </c>
      <c r="N2251" s="3">
        <v>0</v>
      </c>
      <c r="O2251" s="3">
        <v>0</v>
      </c>
      <c r="P2251" s="3">
        <v>0</v>
      </c>
      <c r="Q2251" s="3">
        <v>0</v>
      </c>
      <c r="R2251" s="3">
        <v>44</v>
      </c>
      <c r="S2251" s="3">
        <v>3093</v>
      </c>
      <c r="T2251" s="3">
        <v>4134</v>
      </c>
      <c r="U2251" s="3">
        <v>3713</v>
      </c>
      <c r="V2251" s="3">
        <v>4277</v>
      </c>
      <c r="W2251" s="3">
        <v>5095</v>
      </c>
      <c r="X2251" s="3">
        <v>8436</v>
      </c>
      <c r="Y2251" s="3">
        <v>7235</v>
      </c>
      <c r="Z2251" s="3">
        <v>6606</v>
      </c>
      <c r="AA2251" s="3">
        <v>7774</v>
      </c>
      <c r="AB2251" s="3">
        <v>5472</v>
      </c>
      <c r="AC2251" s="3">
        <v>10130</v>
      </c>
      <c r="AD2251" s="3">
        <v>7238</v>
      </c>
      <c r="AE2251" s="3">
        <v>15259</v>
      </c>
      <c r="AF2251" s="3">
        <v>15149</v>
      </c>
      <c r="AG2251" s="3">
        <v>24961</v>
      </c>
      <c r="AH2251" s="3">
        <v>24797</v>
      </c>
      <c r="AI2251" s="3">
        <v>26016</v>
      </c>
      <c r="AJ2251" s="3">
        <v>27996</v>
      </c>
      <c r="AK2251" s="3">
        <v>27233</v>
      </c>
      <c r="AL2251" s="3">
        <v>28927</v>
      </c>
      <c r="AM2251" s="3">
        <v>30661</v>
      </c>
      <c r="AN2251" s="3">
        <v>29925</v>
      </c>
      <c r="AO2251" s="3">
        <v>30414</v>
      </c>
      <c r="AP2251" s="3">
        <v>31380</v>
      </c>
      <c r="AQ2251" s="3">
        <v>31478</v>
      </c>
      <c r="AR2251" s="3">
        <v>32473</v>
      </c>
      <c r="AS2251" s="3">
        <v>33682</v>
      </c>
      <c r="AT2251" s="3">
        <v>31108</v>
      </c>
      <c r="AU2251" s="3">
        <v>33257</v>
      </c>
      <c r="AV2251" s="3">
        <v>33748</v>
      </c>
      <c r="AW2251" s="3">
        <v>31534</v>
      </c>
      <c r="AX2251" s="3">
        <v>32006</v>
      </c>
      <c r="AY2251" s="3">
        <v>32545</v>
      </c>
      <c r="AZ2251" s="3">
        <v>31691</v>
      </c>
      <c r="BA2251" s="3">
        <v>31683</v>
      </c>
      <c r="BB2251" s="3">
        <v>33512</v>
      </c>
      <c r="BC2251" s="3">
        <v>32306</v>
      </c>
      <c r="BD2251" s="3">
        <v>33942</v>
      </c>
      <c r="BE2251" s="3">
        <v>32903</v>
      </c>
      <c r="BF2251" s="3">
        <v>32570</v>
      </c>
      <c r="BG2251" s="3">
        <v>33838</v>
      </c>
      <c r="BH2251" s="3">
        <v>34481</v>
      </c>
      <c r="BI2251" s="3">
        <v>33709</v>
      </c>
      <c r="BJ2251" s="3">
        <v>34363</v>
      </c>
      <c r="BK2251" s="3">
        <v>33591</v>
      </c>
      <c r="BL2251" s="3">
        <v>32826</v>
      </c>
      <c r="BM2251" s="3">
        <v>33952</v>
      </c>
      <c r="BN2251" s="3">
        <v>34074</v>
      </c>
    </row>
    <row r="2252" spans="1:66" x14ac:dyDescent="0.3">
      <c r="A2252" s="3" t="s">
        <v>1567</v>
      </c>
      <c r="B2252" s="3" t="s">
        <v>35</v>
      </c>
      <c r="C2252" s="3" t="s">
        <v>552</v>
      </c>
      <c r="D2252" s="3">
        <v>0</v>
      </c>
      <c r="E2252" s="3">
        <v>0</v>
      </c>
      <c r="F2252" s="3">
        <v>0</v>
      </c>
      <c r="G2252" s="3">
        <v>0</v>
      </c>
      <c r="H2252" s="3">
        <v>0</v>
      </c>
      <c r="I2252" s="3">
        <v>0</v>
      </c>
      <c r="J2252" s="3">
        <v>0</v>
      </c>
      <c r="K2252" s="3">
        <v>0</v>
      </c>
      <c r="L2252" s="3">
        <v>0</v>
      </c>
      <c r="M2252" s="3">
        <v>0</v>
      </c>
      <c r="N2252" s="3">
        <v>0</v>
      </c>
      <c r="O2252" s="3">
        <v>0</v>
      </c>
      <c r="P2252" s="3">
        <v>0</v>
      </c>
      <c r="Q2252" s="3">
        <v>0</v>
      </c>
      <c r="R2252" s="3">
        <v>44</v>
      </c>
      <c r="S2252" s="3">
        <v>3093</v>
      </c>
      <c r="T2252" s="3">
        <v>4134</v>
      </c>
      <c r="U2252" s="3">
        <v>3713</v>
      </c>
      <c r="V2252" s="3">
        <v>4277</v>
      </c>
      <c r="W2252" s="3">
        <v>5095</v>
      </c>
      <c r="X2252" s="3">
        <v>8436</v>
      </c>
      <c r="Y2252" s="3">
        <v>7235</v>
      </c>
      <c r="Z2252" s="3">
        <v>6606</v>
      </c>
      <c r="AA2252" s="3">
        <v>7774</v>
      </c>
      <c r="AB2252" s="3">
        <v>5472</v>
      </c>
      <c r="AC2252" s="3">
        <v>10130</v>
      </c>
      <c r="AD2252" s="3">
        <v>7238</v>
      </c>
      <c r="AE2252" s="3">
        <v>15259</v>
      </c>
      <c r="AF2252" s="3">
        <v>15149</v>
      </c>
      <c r="AG2252" s="3">
        <v>24961</v>
      </c>
      <c r="AH2252" s="3">
        <v>24797</v>
      </c>
      <c r="AI2252" s="3">
        <v>26016</v>
      </c>
      <c r="AJ2252" s="3">
        <v>27996</v>
      </c>
      <c r="AK2252" s="3">
        <v>27233</v>
      </c>
      <c r="AL2252" s="3">
        <v>28927</v>
      </c>
      <c r="AM2252" s="3">
        <v>30661</v>
      </c>
      <c r="AN2252" s="3">
        <v>29925</v>
      </c>
      <c r="AO2252" s="3">
        <v>30414</v>
      </c>
      <c r="AP2252" s="3">
        <v>31380</v>
      </c>
      <c r="AQ2252" s="3">
        <v>31478</v>
      </c>
      <c r="AR2252" s="3">
        <v>32473</v>
      </c>
      <c r="AS2252" s="3">
        <v>33682</v>
      </c>
      <c r="AT2252" s="3">
        <v>31108</v>
      </c>
      <c r="AU2252" s="3">
        <v>33257</v>
      </c>
      <c r="AV2252" s="3">
        <v>33748</v>
      </c>
      <c r="AW2252" s="3">
        <v>31534</v>
      </c>
      <c r="AX2252" s="3">
        <v>32006</v>
      </c>
      <c r="AY2252" s="3">
        <v>32545</v>
      </c>
      <c r="AZ2252" s="3">
        <v>31691</v>
      </c>
      <c r="BA2252" s="3">
        <v>31683</v>
      </c>
      <c r="BB2252" s="3">
        <v>33512</v>
      </c>
      <c r="BC2252" s="3">
        <v>32306</v>
      </c>
      <c r="BD2252" s="3">
        <v>33942</v>
      </c>
      <c r="BE2252" s="3">
        <v>32903</v>
      </c>
      <c r="BF2252" s="3">
        <v>32570</v>
      </c>
      <c r="BG2252" s="3">
        <v>33838</v>
      </c>
      <c r="BH2252" s="3">
        <v>34481</v>
      </c>
      <c r="BI2252" s="3">
        <v>33709</v>
      </c>
      <c r="BJ2252" s="3">
        <v>34363</v>
      </c>
      <c r="BK2252" s="3">
        <v>33591</v>
      </c>
      <c r="BL2252" s="3">
        <v>32826</v>
      </c>
      <c r="BM2252" s="3">
        <v>33952</v>
      </c>
      <c r="BN2252" s="3">
        <v>34074</v>
      </c>
    </row>
    <row r="2253" spans="1:66" x14ac:dyDescent="0.3">
      <c r="A2253" s="3" t="s">
        <v>1567</v>
      </c>
      <c r="B2253" s="3" t="s">
        <v>35</v>
      </c>
      <c r="C2253" s="3" t="s">
        <v>1402</v>
      </c>
      <c r="AZ2253" s="3">
        <v>4061</v>
      </c>
      <c r="BA2253" s="3">
        <v>4061</v>
      </c>
      <c r="BB2253" s="3">
        <v>4061</v>
      </c>
      <c r="BC2253" s="3">
        <v>4061</v>
      </c>
      <c r="BD2253" s="3">
        <v>4061</v>
      </c>
      <c r="BE2253" s="3">
        <v>4061</v>
      </c>
      <c r="BF2253" s="3">
        <v>4061</v>
      </c>
      <c r="BG2253" s="3">
        <v>4061</v>
      </c>
      <c r="BH2253" s="3">
        <v>4061</v>
      </c>
      <c r="BI2253" s="3">
        <v>4061</v>
      </c>
      <c r="BJ2253" s="3">
        <v>4061</v>
      </c>
      <c r="BK2253" s="3">
        <v>4061</v>
      </c>
      <c r="BL2253" s="3">
        <v>4061</v>
      </c>
      <c r="BM2253" s="3">
        <v>4061</v>
      </c>
      <c r="BN2253" s="3">
        <v>4061</v>
      </c>
    </row>
    <row r="2254" spans="1:66" x14ac:dyDescent="0.3">
      <c r="A2254" s="3" t="s">
        <v>1567</v>
      </c>
      <c r="B2254" s="3" t="s">
        <v>35</v>
      </c>
      <c r="C2254" s="3" t="s">
        <v>1554</v>
      </c>
      <c r="AZ2254" s="3">
        <v>10.4</v>
      </c>
      <c r="BA2254" s="3">
        <v>13.2</v>
      </c>
      <c r="BB2254" s="3">
        <v>0.3</v>
      </c>
      <c r="BC2254" s="3">
        <v>0</v>
      </c>
      <c r="BD2254" s="3">
        <v>0</v>
      </c>
      <c r="BE2254" s="3">
        <v>21</v>
      </c>
      <c r="BF2254" s="3">
        <v>0.1</v>
      </c>
      <c r="BG2254" s="3">
        <v>10.9</v>
      </c>
      <c r="BH2254" s="3">
        <v>10.6</v>
      </c>
      <c r="BI2254" s="3">
        <v>12.2</v>
      </c>
      <c r="BJ2254" s="3">
        <v>21.8</v>
      </c>
      <c r="BK2254" s="3">
        <v>32.700000000000003</v>
      </c>
      <c r="BL2254" s="3">
        <v>36</v>
      </c>
      <c r="BM2254" s="3">
        <v>22.8</v>
      </c>
      <c r="BN2254" s="3">
        <v>24.8</v>
      </c>
    </row>
    <row r="2255" spans="1:66" x14ac:dyDescent="0.3">
      <c r="A2255" s="3" t="s">
        <v>1567</v>
      </c>
      <c r="B2255" s="3" t="s">
        <v>35</v>
      </c>
      <c r="C2255" s="3" t="s">
        <v>1404</v>
      </c>
      <c r="AZ2255" s="3">
        <v>0</v>
      </c>
      <c r="BA2255" s="3">
        <v>0</v>
      </c>
      <c r="BB2255" s="3">
        <v>0</v>
      </c>
      <c r="BC2255" s="3">
        <v>0</v>
      </c>
      <c r="BD2255" s="3">
        <v>0</v>
      </c>
      <c r="BE2255" s="3">
        <v>0</v>
      </c>
      <c r="BF2255" s="3">
        <v>0</v>
      </c>
      <c r="BG2255" s="3">
        <v>0</v>
      </c>
      <c r="BH2255" s="3">
        <v>0</v>
      </c>
      <c r="BI2255" s="3">
        <v>0</v>
      </c>
      <c r="BJ2255" s="3">
        <v>0</v>
      </c>
      <c r="BK2255" s="3">
        <v>0</v>
      </c>
      <c r="BL2255" s="3">
        <v>0</v>
      </c>
      <c r="BM2255" s="3">
        <v>0</v>
      </c>
      <c r="BN2255" s="3">
        <v>0</v>
      </c>
    </row>
    <row r="2256" spans="1:66" x14ac:dyDescent="0.3">
      <c r="A2256" s="3" t="s">
        <v>1567</v>
      </c>
      <c r="B2256" s="3" t="s">
        <v>35</v>
      </c>
      <c r="C2256" s="3" t="s">
        <v>1378</v>
      </c>
      <c r="D2256" s="3">
        <v>0</v>
      </c>
      <c r="E2256" s="3">
        <v>0</v>
      </c>
      <c r="F2256" s="3">
        <v>0</v>
      </c>
      <c r="G2256" s="3">
        <v>0</v>
      </c>
      <c r="H2256" s="3">
        <v>0</v>
      </c>
      <c r="I2256" s="3">
        <v>0</v>
      </c>
      <c r="J2256" s="3">
        <v>0</v>
      </c>
      <c r="K2256" s="3">
        <v>0</v>
      </c>
      <c r="L2256" s="3">
        <v>0</v>
      </c>
      <c r="M2256" s="3">
        <v>0</v>
      </c>
      <c r="N2256" s="3">
        <v>0</v>
      </c>
      <c r="O2256" s="3">
        <v>0</v>
      </c>
      <c r="P2256" s="3">
        <v>0</v>
      </c>
      <c r="Q2256" s="3">
        <v>0</v>
      </c>
      <c r="R2256" s="3">
        <v>0</v>
      </c>
      <c r="S2256" s="3">
        <v>0</v>
      </c>
      <c r="T2256" s="3">
        <v>0</v>
      </c>
      <c r="U2256" s="3">
        <v>0</v>
      </c>
      <c r="V2256" s="3">
        <v>0</v>
      </c>
      <c r="W2256" s="3">
        <v>0</v>
      </c>
      <c r="X2256" s="3">
        <v>0</v>
      </c>
      <c r="Y2256" s="3">
        <v>0</v>
      </c>
      <c r="Z2256" s="3">
        <v>0</v>
      </c>
      <c r="AA2256" s="3">
        <v>0</v>
      </c>
      <c r="AB2256" s="3">
        <v>0</v>
      </c>
      <c r="AC2256" s="3">
        <v>0</v>
      </c>
      <c r="AD2256" s="3">
        <v>0</v>
      </c>
      <c r="AE2256" s="3">
        <v>0</v>
      </c>
      <c r="AF2256" s="3">
        <v>0</v>
      </c>
      <c r="AG2256" s="3">
        <v>0</v>
      </c>
      <c r="AH2256" s="3">
        <v>0</v>
      </c>
      <c r="AI2256" s="3">
        <v>0</v>
      </c>
      <c r="AJ2256" s="3">
        <v>0</v>
      </c>
      <c r="AK2256" s="3">
        <v>0</v>
      </c>
      <c r="AL2256" s="3">
        <v>0</v>
      </c>
      <c r="AM2256" s="3">
        <v>0</v>
      </c>
      <c r="AN2256" s="3">
        <v>0</v>
      </c>
      <c r="AO2256" s="3">
        <v>0</v>
      </c>
      <c r="AP2256" s="3">
        <v>0</v>
      </c>
      <c r="AQ2256" s="3">
        <v>0</v>
      </c>
      <c r="AR2256" s="3">
        <v>0</v>
      </c>
      <c r="AS2256" s="3">
        <v>0</v>
      </c>
      <c r="AT2256" s="3">
        <v>0</v>
      </c>
      <c r="AU2256" s="3">
        <v>0</v>
      </c>
      <c r="AV2256" s="3">
        <v>0</v>
      </c>
      <c r="AW2256" s="3">
        <v>0</v>
      </c>
      <c r="AX2256" s="3">
        <v>0</v>
      </c>
      <c r="AY2256" s="3">
        <v>0</v>
      </c>
      <c r="AZ2256" s="3">
        <v>0</v>
      </c>
      <c r="BA2256" s="3">
        <v>0</v>
      </c>
      <c r="BB2256" s="3">
        <v>0</v>
      </c>
      <c r="BC2256" s="3">
        <v>0</v>
      </c>
      <c r="BD2256" s="3">
        <v>0</v>
      </c>
      <c r="BE2256" s="3">
        <v>0</v>
      </c>
      <c r="BF2256" s="3">
        <v>0</v>
      </c>
      <c r="BG2256" s="3">
        <v>0</v>
      </c>
      <c r="BH2256" s="3">
        <v>0</v>
      </c>
      <c r="BI2256" s="3">
        <v>0</v>
      </c>
      <c r="BJ2256" s="3">
        <v>0</v>
      </c>
      <c r="BK2256" s="3">
        <v>0</v>
      </c>
      <c r="BL2256" s="3">
        <v>0</v>
      </c>
      <c r="BM2256" s="3">
        <v>225</v>
      </c>
      <c r="BN2256" s="3">
        <v>182</v>
      </c>
    </row>
    <row r="2257" spans="1:66" x14ac:dyDescent="0.3">
      <c r="A2257" s="3" t="s">
        <v>1567</v>
      </c>
      <c r="B2257" s="3" t="s">
        <v>35</v>
      </c>
      <c r="C2257" s="3" t="s">
        <v>701</v>
      </c>
      <c r="D2257" s="3">
        <v>273</v>
      </c>
      <c r="E2257" s="3">
        <v>243</v>
      </c>
      <c r="F2257" s="3">
        <v>250</v>
      </c>
      <c r="G2257" s="3">
        <v>247</v>
      </c>
      <c r="H2257" s="3">
        <v>935</v>
      </c>
      <c r="I2257" s="3">
        <v>1005</v>
      </c>
      <c r="J2257" s="3">
        <v>967</v>
      </c>
      <c r="K2257" s="3">
        <v>852</v>
      </c>
      <c r="L2257" s="3">
        <v>919</v>
      </c>
      <c r="M2257" s="3">
        <v>995</v>
      </c>
      <c r="N2257" s="3">
        <v>1031</v>
      </c>
      <c r="O2257" s="3">
        <v>1427</v>
      </c>
      <c r="P2257" s="3">
        <v>1510</v>
      </c>
      <c r="Q2257" s="3">
        <v>1636</v>
      </c>
      <c r="R2257" s="3">
        <v>1686</v>
      </c>
      <c r="S2257" s="3">
        <v>1545</v>
      </c>
      <c r="T2257" s="3">
        <v>2236</v>
      </c>
      <c r="U2257" s="3">
        <v>2288</v>
      </c>
      <c r="V2257" s="3">
        <v>2517</v>
      </c>
      <c r="W2257" s="3">
        <v>2457</v>
      </c>
      <c r="X2257" s="3">
        <v>2455</v>
      </c>
      <c r="Y2257" s="3">
        <v>2239</v>
      </c>
      <c r="Z2257" s="3">
        <v>1997</v>
      </c>
      <c r="AA2257" s="3">
        <v>2252</v>
      </c>
      <c r="AB2257" s="3">
        <v>2612</v>
      </c>
      <c r="AC2257" s="3">
        <v>2248</v>
      </c>
      <c r="AD2257" s="3">
        <v>1785</v>
      </c>
      <c r="AE2257" s="3">
        <v>1689</v>
      </c>
      <c r="AF2257" s="3">
        <v>1597</v>
      </c>
      <c r="AG2257" s="3">
        <v>1520</v>
      </c>
      <c r="AH2257" s="3">
        <v>1487</v>
      </c>
      <c r="AI2257" s="3">
        <v>1555</v>
      </c>
      <c r="AJ2257" s="3">
        <v>1495</v>
      </c>
      <c r="AK2257" s="3">
        <v>1486</v>
      </c>
      <c r="AL2257" s="3">
        <v>1373</v>
      </c>
      <c r="AM2257" s="3">
        <v>1261</v>
      </c>
      <c r="AN2257" s="3">
        <v>1231</v>
      </c>
      <c r="AO2257" s="3">
        <v>1201</v>
      </c>
      <c r="AP2257" s="3">
        <v>1482</v>
      </c>
      <c r="AQ2257" s="3">
        <v>1861</v>
      </c>
      <c r="AR2257" s="3">
        <v>1336</v>
      </c>
      <c r="AS2257" s="3">
        <v>1422</v>
      </c>
      <c r="AT2257" s="3">
        <v>1644</v>
      </c>
      <c r="AU2257" s="3">
        <v>1409</v>
      </c>
      <c r="AV2257" s="3">
        <v>1008</v>
      </c>
      <c r="AW2257" s="3">
        <v>1122</v>
      </c>
      <c r="AX2257" s="3">
        <v>1047</v>
      </c>
      <c r="AY2257" s="3">
        <v>1078</v>
      </c>
      <c r="AZ2257" s="3">
        <v>1131</v>
      </c>
      <c r="BA2257" s="3">
        <v>757</v>
      </c>
      <c r="BB2257" s="3">
        <v>839</v>
      </c>
      <c r="BC2257" s="3">
        <v>596</v>
      </c>
      <c r="BD2257" s="3">
        <v>524</v>
      </c>
      <c r="BE2257" s="3">
        <v>1402</v>
      </c>
      <c r="BF2257" s="3">
        <v>1469</v>
      </c>
      <c r="BG2257" s="3">
        <v>1394</v>
      </c>
      <c r="BH2257" s="3">
        <v>1346</v>
      </c>
      <c r="BI2257" s="3">
        <v>1363</v>
      </c>
      <c r="BJ2257" s="3">
        <v>1303</v>
      </c>
      <c r="BK2257" s="3">
        <v>1285</v>
      </c>
      <c r="BL2257" s="3">
        <v>1177</v>
      </c>
      <c r="BM2257" s="3">
        <v>1147</v>
      </c>
      <c r="BN2257" s="3">
        <v>1251</v>
      </c>
    </row>
    <row r="2258" spans="1:66" x14ac:dyDescent="0.3">
      <c r="A2258" s="3" t="s">
        <v>1567</v>
      </c>
      <c r="B2258" s="3" t="s">
        <v>35</v>
      </c>
      <c r="C2258" s="3" t="s">
        <v>705</v>
      </c>
      <c r="D2258" s="3">
        <v>273</v>
      </c>
      <c r="E2258" s="3">
        <v>243</v>
      </c>
      <c r="F2258" s="3">
        <v>250</v>
      </c>
      <c r="G2258" s="3">
        <v>247</v>
      </c>
      <c r="H2258" s="3">
        <v>935</v>
      </c>
      <c r="I2258" s="3">
        <v>1005</v>
      </c>
      <c r="J2258" s="3">
        <v>967</v>
      </c>
      <c r="K2258" s="3">
        <v>852</v>
      </c>
      <c r="L2258" s="3">
        <v>919</v>
      </c>
      <c r="M2258" s="3">
        <v>995</v>
      </c>
      <c r="N2258" s="3">
        <v>1031</v>
      </c>
      <c r="O2258" s="3">
        <v>1427</v>
      </c>
      <c r="P2258" s="3">
        <v>1510</v>
      </c>
      <c r="Q2258" s="3">
        <v>1636</v>
      </c>
      <c r="R2258" s="3">
        <v>1686</v>
      </c>
      <c r="S2258" s="3">
        <v>1545</v>
      </c>
      <c r="T2258" s="3">
        <v>2236</v>
      </c>
      <c r="U2258" s="3">
        <v>2288</v>
      </c>
      <c r="V2258" s="3">
        <v>2517</v>
      </c>
      <c r="W2258" s="3">
        <v>2457</v>
      </c>
      <c r="X2258" s="3">
        <v>2455</v>
      </c>
      <c r="Y2258" s="3">
        <v>2239</v>
      </c>
      <c r="Z2258" s="3">
        <v>1997</v>
      </c>
      <c r="AA2258" s="3">
        <v>2252</v>
      </c>
      <c r="AB2258" s="3">
        <v>2612</v>
      </c>
      <c r="AC2258" s="3">
        <v>2248</v>
      </c>
      <c r="AD2258" s="3">
        <v>1785</v>
      </c>
      <c r="AE2258" s="3">
        <v>1689</v>
      </c>
      <c r="AF2258" s="3">
        <v>1597</v>
      </c>
      <c r="AG2258" s="3">
        <v>1520</v>
      </c>
      <c r="AH2258" s="3">
        <v>1487</v>
      </c>
      <c r="AI2258" s="3">
        <v>1555</v>
      </c>
      <c r="AJ2258" s="3">
        <v>1495</v>
      </c>
      <c r="AK2258" s="3">
        <v>1486</v>
      </c>
      <c r="AL2258" s="3">
        <v>1373</v>
      </c>
      <c r="AM2258" s="3">
        <v>1261</v>
      </c>
      <c r="AN2258" s="3">
        <v>1231</v>
      </c>
      <c r="AO2258" s="3">
        <v>1201</v>
      </c>
      <c r="AP2258" s="3">
        <v>1482</v>
      </c>
      <c r="AQ2258" s="3">
        <v>1861</v>
      </c>
      <c r="AR2258" s="3">
        <v>1336</v>
      </c>
      <c r="AS2258" s="3">
        <v>1422</v>
      </c>
      <c r="AT2258" s="3">
        <v>1644</v>
      </c>
      <c r="AU2258" s="3">
        <v>1409</v>
      </c>
      <c r="AV2258" s="3">
        <v>1008</v>
      </c>
      <c r="AW2258" s="3">
        <v>1122</v>
      </c>
      <c r="AX2258" s="3">
        <v>1047</v>
      </c>
      <c r="AY2258" s="3">
        <v>1078</v>
      </c>
      <c r="AZ2258" s="3">
        <v>1131</v>
      </c>
      <c r="BA2258" s="3">
        <v>757</v>
      </c>
      <c r="BB2258" s="3">
        <v>839</v>
      </c>
      <c r="BC2258" s="3">
        <v>596</v>
      </c>
      <c r="BD2258" s="3">
        <v>524</v>
      </c>
      <c r="BE2258" s="3">
        <v>1402</v>
      </c>
      <c r="BF2258" s="3">
        <v>1469</v>
      </c>
      <c r="BG2258" s="3">
        <v>1394</v>
      </c>
      <c r="BH2258" s="3">
        <v>1346</v>
      </c>
      <c r="BI2258" s="3">
        <v>1363</v>
      </c>
      <c r="BJ2258" s="3">
        <v>1303</v>
      </c>
      <c r="BK2258" s="3">
        <v>1285</v>
      </c>
      <c r="BL2258" s="3">
        <v>1177</v>
      </c>
      <c r="BM2258" s="3">
        <v>1372</v>
      </c>
      <c r="BN2258" s="3">
        <v>1433</v>
      </c>
    </row>
    <row r="2259" spans="1:66" x14ac:dyDescent="0.3">
      <c r="A2259" s="3" t="s">
        <v>1567</v>
      </c>
      <c r="B2259" s="3" t="s">
        <v>35</v>
      </c>
      <c r="C2259" s="3" t="s">
        <v>709</v>
      </c>
      <c r="D2259" s="3">
        <v>273</v>
      </c>
      <c r="E2259" s="3">
        <v>243</v>
      </c>
      <c r="F2259" s="3">
        <v>250</v>
      </c>
      <c r="G2259" s="3">
        <v>247</v>
      </c>
      <c r="H2259" s="3">
        <v>935</v>
      </c>
      <c r="I2259" s="3">
        <v>1005</v>
      </c>
      <c r="J2259" s="3">
        <v>967</v>
      </c>
      <c r="K2259" s="3">
        <v>852</v>
      </c>
      <c r="L2259" s="3">
        <v>919</v>
      </c>
      <c r="M2259" s="3">
        <v>995</v>
      </c>
      <c r="N2259" s="3">
        <v>1031</v>
      </c>
      <c r="O2259" s="3">
        <v>1427</v>
      </c>
      <c r="P2259" s="3">
        <v>1510</v>
      </c>
      <c r="Q2259" s="3">
        <v>1636</v>
      </c>
      <c r="R2259" s="3">
        <v>1686</v>
      </c>
      <c r="S2259" s="3">
        <v>1545</v>
      </c>
      <c r="T2259" s="3">
        <v>2236</v>
      </c>
      <c r="U2259" s="3">
        <v>2288</v>
      </c>
      <c r="V2259" s="3">
        <v>2517</v>
      </c>
      <c r="W2259" s="3">
        <v>2457</v>
      </c>
      <c r="X2259" s="3">
        <v>2455</v>
      </c>
      <c r="Y2259" s="3">
        <v>2239</v>
      </c>
      <c r="Z2259" s="3">
        <v>1997</v>
      </c>
      <c r="AA2259" s="3">
        <v>2252</v>
      </c>
      <c r="AB2259" s="3">
        <v>2612</v>
      </c>
      <c r="AC2259" s="3">
        <v>2248</v>
      </c>
      <c r="AD2259" s="3">
        <v>1785</v>
      </c>
      <c r="AE2259" s="3">
        <v>1689</v>
      </c>
      <c r="AF2259" s="3">
        <v>1597</v>
      </c>
      <c r="AG2259" s="3">
        <v>1520</v>
      </c>
      <c r="AH2259" s="3">
        <v>1487</v>
      </c>
      <c r="AI2259" s="3">
        <v>1555</v>
      </c>
      <c r="AJ2259" s="3">
        <v>1495</v>
      </c>
      <c r="AK2259" s="3">
        <v>1486</v>
      </c>
      <c r="AL2259" s="3">
        <v>1373</v>
      </c>
      <c r="AM2259" s="3">
        <v>1261</v>
      </c>
      <c r="AN2259" s="3">
        <v>1231</v>
      </c>
      <c r="AO2259" s="3">
        <v>1201</v>
      </c>
      <c r="AP2259" s="3">
        <v>1482</v>
      </c>
      <c r="AQ2259" s="3">
        <v>1861</v>
      </c>
      <c r="AR2259" s="3">
        <v>1336</v>
      </c>
      <c r="AS2259" s="3">
        <v>1422</v>
      </c>
      <c r="AT2259" s="3">
        <v>1644</v>
      </c>
      <c r="AU2259" s="3">
        <v>1409</v>
      </c>
      <c r="AV2259" s="3">
        <v>1008</v>
      </c>
      <c r="AW2259" s="3">
        <v>1122</v>
      </c>
      <c r="AX2259" s="3">
        <v>1047</v>
      </c>
      <c r="AY2259" s="3">
        <v>1078</v>
      </c>
      <c r="AZ2259" s="3">
        <v>1131</v>
      </c>
      <c r="BA2259" s="3">
        <v>757</v>
      </c>
      <c r="BB2259" s="3">
        <v>839</v>
      </c>
      <c r="BC2259" s="3">
        <v>596</v>
      </c>
      <c r="BD2259" s="3">
        <v>524</v>
      </c>
      <c r="BE2259" s="3">
        <v>1402</v>
      </c>
      <c r="BF2259" s="3">
        <v>1469</v>
      </c>
      <c r="BG2259" s="3">
        <v>1394</v>
      </c>
      <c r="BH2259" s="3">
        <v>1346</v>
      </c>
      <c r="BI2259" s="3">
        <v>1363</v>
      </c>
      <c r="BJ2259" s="3">
        <v>1303</v>
      </c>
      <c r="BK2259" s="3">
        <v>1285</v>
      </c>
      <c r="BL2259" s="3">
        <v>1177</v>
      </c>
      <c r="BM2259" s="3">
        <v>1372</v>
      </c>
      <c r="BN2259" s="3">
        <v>1433</v>
      </c>
    </row>
    <row r="2260" spans="1:66" x14ac:dyDescent="0.3">
      <c r="A2260" s="3" t="s">
        <v>1567</v>
      </c>
      <c r="B2260" s="3" t="s">
        <v>35</v>
      </c>
      <c r="C2260" s="3" t="s">
        <v>1406</v>
      </c>
      <c r="AZ2260" s="3">
        <v>0</v>
      </c>
      <c r="BA2260" s="3">
        <v>0</v>
      </c>
      <c r="BB2260" s="3">
        <v>0</v>
      </c>
      <c r="BC2260" s="3">
        <v>0</v>
      </c>
      <c r="BD2260" s="3">
        <v>0</v>
      </c>
      <c r="BE2260" s="3">
        <v>0</v>
      </c>
      <c r="BF2260" s="3">
        <v>44</v>
      </c>
      <c r="BG2260" s="3">
        <v>0</v>
      </c>
      <c r="BH2260" s="3">
        <v>44</v>
      </c>
      <c r="BI2260" s="3">
        <v>44</v>
      </c>
      <c r="BJ2260" s="3">
        <v>0</v>
      </c>
      <c r="BK2260" s="3">
        <v>0</v>
      </c>
      <c r="BL2260" s="3">
        <v>0</v>
      </c>
      <c r="BM2260" s="3">
        <v>44</v>
      </c>
      <c r="BN2260" s="3">
        <v>0</v>
      </c>
    </row>
    <row r="2261" spans="1:66" x14ac:dyDescent="0.3">
      <c r="A2261" s="3" t="s">
        <v>1567</v>
      </c>
      <c r="B2261" s="3" t="s">
        <v>35</v>
      </c>
      <c r="C2261" s="3" t="s">
        <v>550</v>
      </c>
      <c r="D2261" s="3">
        <v>3759</v>
      </c>
      <c r="E2261" s="3">
        <v>4133</v>
      </c>
      <c r="F2261" s="3">
        <v>5659</v>
      </c>
      <c r="G2261" s="3">
        <v>5668</v>
      </c>
      <c r="H2261" s="3">
        <v>5823</v>
      </c>
      <c r="I2261" s="3">
        <v>6083</v>
      </c>
      <c r="J2261" s="3">
        <v>5929</v>
      </c>
      <c r="K2261" s="3">
        <v>5806</v>
      </c>
      <c r="L2261" s="3">
        <v>5576</v>
      </c>
      <c r="M2261" s="3">
        <v>5091</v>
      </c>
      <c r="N2261" s="3">
        <v>5717</v>
      </c>
      <c r="O2261" s="3">
        <v>6334</v>
      </c>
      <c r="P2261" s="3">
        <v>6967</v>
      </c>
      <c r="Q2261" s="3">
        <v>7436</v>
      </c>
      <c r="R2261" s="3">
        <v>7162</v>
      </c>
      <c r="S2261" s="3">
        <v>6552</v>
      </c>
      <c r="T2261" s="3">
        <v>7670</v>
      </c>
      <c r="U2261" s="3">
        <v>8576</v>
      </c>
      <c r="V2261" s="3">
        <v>9726</v>
      </c>
      <c r="W2261" s="3">
        <v>8689</v>
      </c>
      <c r="X2261" s="3">
        <v>8331</v>
      </c>
      <c r="Y2261" s="3">
        <v>6822</v>
      </c>
      <c r="Z2261" s="3">
        <v>6585</v>
      </c>
      <c r="AA2261" s="3">
        <v>8082</v>
      </c>
      <c r="AB2261" s="3">
        <v>8903</v>
      </c>
      <c r="AC2261" s="3">
        <v>7468</v>
      </c>
      <c r="AD2261" s="3">
        <v>8051</v>
      </c>
      <c r="AE2261" s="3">
        <v>8358</v>
      </c>
      <c r="AF2261" s="3">
        <v>8368</v>
      </c>
      <c r="AG2261" s="3">
        <v>7171</v>
      </c>
      <c r="AH2261" s="3">
        <v>8757</v>
      </c>
      <c r="AI2261" s="3">
        <v>7710</v>
      </c>
      <c r="AJ2261" s="3">
        <v>7816</v>
      </c>
      <c r="AK2261" s="3">
        <v>8475</v>
      </c>
      <c r="AL2261" s="3">
        <v>8228</v>
      </c>
      <c r="AM2261" s="3">
        <v>8492</v>
      </c>
      <c r="AN2261" s="3">
        <v>8548</v>
      </c>
      <c r="AO2261" s="3">
        <v>8158</v>
      </c>
      <c r="AP2261" s="3">
        <v>9157</v>
      </c>
      <c r="AQ2261" s="3">
        <v>11457</v>
      </c>
      <c r="AR2261" s="3">
        <v>9057</v>
      </c>
      <c r="AS2261" s="3">
        <v>9214</v>
      </c>
      <c r="AT2261" s="3">
        <v>9481</v>
      </c>
      <c r="AU2261" s="3">
        <v>8905</v>
      </c>
      <c r="AV2261" s="3">
        <v>9859</v>
      </c>
      <c r="AW2261" s="3">
        <v>9796</v>
      </c>
      <c r="AX2261" s="3">
        <v>10011</v>
      </c>
      <c r="AY2261" s="3">
        <v>10020</v>
      </c>
      <c r="AZ2261" s="3">
        <v>8073</v>
      </c>
      <c r="BA2261" s="3">
        <v>7206</v>
      </c>
      <c r="BB2261" s="3">
        <v>6836</v>
      </c>
      <c r="BC2261" s="3">
        <v>5543</v>
      </c>
      <c r="BD2261" s="3">
        <v>4562</v>
      </c>
      <c r="BE2261" s="3">
        <v>4755</v>
      </c>
      <c r="BF2261" s="3">
        <v>4110</v>
      </c>
      <c r="BG2261" s="3">
        <v>4246</v>
      </c>
      <c r="BH2261" s="3">
        <v>5555</v>
      </c>
      <c r="BI2261" s="3">
        <v>7367</v>
      </c>
      <c r="BJ2261" s="3">
        <v>6624</v>
      </c>
      <c r="BK2261" s="3">
        <v>7345</v>
      </c>
      <c r="BL2261" s="3">
        <v>6150</v>
      </c>
      <c r="BM2261" s="3">
        <v>6143</v>
      </c>
      <c r="BN2261" s="3">
        <v>6399</v>
      </c>
    </row>
    <row r="2262" spans="1:66" x14ac:dyDescent="0.3">
      <c r="A2262" s="3" t="s">
        <v>1567</v>
      </c>
      <c r="B2262" s="3" t="s">
        <v>35</v>
      </c>
      <c r="C2262" s="3" t="s">
        <v>548</v>
      </c>
      <c r="D2262" s="3">
        <v>5390</v>
      </c>
      <c r="E2262" s="3">
        <v>5725</v>
      </c>
      <c r="F2262" s="3">
        <v>7291</v>
      </c>
      <c r="G2262" s="3">
        <v>7436</v>
      </c>
      <c r="H2262" s="3">
        <v>7460</v>
      </c>
      <c r="I2262" s="3">
        <v>8205</v>
      </c>
      <c r="J2262" s="3">
        <v>8005</v>
      </c>
      <c r="K2262" s="3">
        <v>7750</v>
      </c>
      <c r="L2262" s="3">
        <v>7174</v>
      </c>
      <c r="M2262" s="3">
        <v>6369</v>
      </c>
      <c r="N2262" s="3">
        <v>7026</v>
      </c>
      <c r="O2262" s="3">
        <v>7759</v>
      </c>
      <c r="P2262" s="3">
        <v>8251</v>
      </c>
      <c r="Q2262" s="3">
        <v>8652</v>
      </c>
      <c r="R2262" s="3">
        <v>8284</v>
      </c>
      <c r="S2262" s="3">
        <v>7513</v>
      </c>
      <c r="T2262" s="3">
        <v>8674</v>
      </c>
      <c r="U2262" s="3">
        <v>9678</v>
      </c>
      <c r="V2262" s="3">
        <v>10848</v>
      </c>
      <c r="W2262" s="3">
        <v>9861</v>
      </c>
      <c r="X2262" s="3">
        <v>9438</v>
      </c>
      <c r="Y2262" s="3">
        <v>7796</v>
      </c>
      <c r="Z2262" s="3">
        <v>7574</v>
      </c>
      <c r="AA2262" s="3">
        <v>9000</v>
      </c>
      <c r="AB2262" s="3">
        <v>9971</v>
      </c>
      <c r="AC2262" s="3">
        <v>8545</v>
      </c>
      <c r="AD2262" s="3">
        <v>9129</v>
      </c>
      <c r="AE2262" s="3">
        <v>9361</v>
      </c>
      <c r="AF2262" s="3">
        <v>9420</v>
      </c>
      <c r="AG2262" s="3">
        <v>8246</v>
      </c>
      <c r="AH2262" s="3">
        <v>9760</v>
      </c>
      <c r="AI2262" s="3">
        <v>8623</v>
      </c>
      <c r="AJ2262" s="3">
        <v>8704</v>
      </c>
      <c r="AK2262" s="3">
        <v>9430</v>
      </c>
      <c r="AL2262" s="3">
        <v>9231</v>
      </c>
      <c r="AM2262" s="3">
        <v>9413</v>
      </c>
      <c r="AN2262" s="3">
        <v>9476</v>
      </c>
      <c r="AO2262" s="3">
        <v>9096</v>
      </c>
      <c r="AP2262" s="3">
        <v>10141</v>
      </c>
      <c r="AQ2262" s="3">
        <v>12538</v>
      </c>
      <c r="AR2262" s="3">
        <v>10046</v>
      </c>
      <c r="AS2262" s="3">
        <v>10139</v>
      </c>
      <c r="AT2262" s="3">
        <v>10307</v>
      </c>
      <c r="AU2262" s="3">
        <v>9699</v>
      </c>
      <c r="AV2262" s="3">
        <v>10729</v>
      </c>
      <c r="AW2262" s="3">
        <v>10655</v>
      </c>
      <c r="AX2262" s="3">
        <v>10795</v>
      </c>
      <c r="AY2262" s="3">
        <v>10781</v>
      </c>
      <c r="AZ2262" s="3">
        <v>8706</v>
      </c>
      <c r="BA2262" s="3">
        <v>7796</v>
      </c>
      <c r="BB2262" s="3">
        <v>7953</v>
      </c>
      <c r="BC2262" s="3">
        <v>6571</v>
      </c>
      <c r="BD2262" s="3">
        <v>5470</v>
      </c>
      <c r="BE2262" s="3">
        <v>5692</v>
      </c>
      <c r="BF2262" s="3">
        <v>5062</v>
      </c>
      <c r="BG2262" s="3">
        <v>5280</v>
      </c>
      <c r="BH2262" s="3">
        <v>6502</v>
      </c>
      <c r="BI2262" s="3">
        <v>8293</v>
      </c>
      <c r="BJ2262" s="3">
        <v>7483</v>
      </c>
      <c r="BK2262" s="3">
        <v>8189</v>
      </c>
      <c r="BL2262" s="3">
        <v>6927</v>
      </c>
      <c r="BM2262" s="3">
        <v>7180</v>
      </c>
      <c r="BN2262" s="3">
        <v>7411</v>
      </c>
    </row>
    <row r="2263" spans="1:66" x14ac:dyDescent="0.3">
      <c r="A2263" s="3" t="s">
        <v>1567</v>
      </c>
      <c r="B2263" s="3" t="s">
        <v>35</v>
      </c>
      <c r="C2263" s="3" t="s">
        <v>429</v>
      </c>
      <c r="D2263" s="3">
        <v>5390</v>
      </c>
      <c r="E2263" s="3">
        <v>5725</v>
      </c>
      <c r="F2263" s="3">
        <v>7291</v>
      </c>
      <c r="G2263" s="3">
        <v>7436</v>
      </c>
      <c r="H2263" s="3">
        <v>7460</v>
      </c>
      <c r="I2263" s="3">
        <v>8205</v>
      </c>
      <c r="J2263" s="3">
        <v>8005</v>
      </c>
      <c r="K2263" s="3">
        <v>7750</v>
      </c>
      <c r="L2263" s="3">
        <v>7174</v>
      </c>
      <c r="M2263" s="3">
        <v>6369</v>
      </c>
      <c r="N2263" s="3">
        <v>7026</v>
      </c>
      <c r="O2263" s="3">
        <v>7759</v>
      </c>
      <c r="P2263" s="3">
        <v>8251</v>
      </c>
      <c r="Q2263" s="3">
        <v>8652</v>
      </c>
      <c r="R2263" s="3">
        <v>8284</v>
      </c>
      <c r="S2263" s="3">
        <v>7513</v>
      </c>
      <c r="T2263" s="3">
        <v>8674</v>
      </c>
      <c r="U2263" s="3">
        <v>9678</v>
      </c>
      <c r="V2263" s="3">
        <v>10848</v>
      </c>
      <c r="W2263" s="3">
        <v>9861</v>
      </c>
      <c r="X2263" s="3">
        <v>9438</v>
      </c>
      <c r="Y2263" s="3">
        <v>7796</v>
      </c>
      <c r="Z2263" s="3">
        <v>7574</v>
      </c>
      <c r="AA2263" s="3">
        <v>9000</v>
      </c>
      <c r="AB2263" s="3">
        <v>9971</v>
      </c>
      <c r="AC2263" s="3">
        <v>8545</v>
      </c>
      <c r="AD2263" s="3">
        <v>9129</v>
      </c>
      <c r="AE2263" s="3">
        <v>9361</v>
      </c>
      <c r="AF2263" s="3">
        <v>9420</v>
      </c>
      <c r="AG2263" s="3">
        <v>8246</v>
      </c>
      <c r="AH2263" s="3">
        <v>9760</v>
      </c>
      <c r="AI2263" s="3">
        <v>8623</v>
      </c>
      <c r="AJ2263" s="3">
        <v>8704</v>
      </c>
      <c r="AK2263" s="3">
        <v>9430</v>
      </c>
      <c r="AL2263" s="3">
        <v>9231</v>
      </c>
      <c r="AM2263" s="3">
        <v>9413</v>
      </c>
      <c r="AN2263" s="3">
        <v>9476</v>
      </c>
      <c r="AO2263" s="3">
        <v>9096</v>
      </c>
      <c r="AP2263" s="3">
        <v>10141</v>
      </c>
      <c r="AQ2263" s="3">
        <v>12538</v>
      </c>
      <c r="AR2263" s="3">
        <v>10046</v>
      </c>
      <c r="AS2263" s="3">
        <v>10139</v>
      </c>
      <c r="AT2263" s="3">
        <v>10307</v>
      </c>
      <c r="AU2263" s="3">
        <v>9699</v>
      </c>
      <c r="AV2263" s="3">
        <v>10729</v>
      </c>
      <c r="AW2263" s="3">
        <v>10655</v>
      </c>
      <c r="AX2263" s="3">
        <v>10795</v>
      </c>
      <c r="AY2263" s="3">
        <v>10781</v>
      </c>
      <c r="AZ2263" s="3">
        <v>8706</v>
      </c>
      <c r="BA2263" s="3">
        <v>7796</v>
      </c>
      <c r="BB2263" s="3">
        <v>7953</v>
      </c>
      <c r="BC2263" s="3">
        <v>6571</v>
      </c>
      <c r="BD2263" s="3">
        <v>5470</v>
      </c>
      <c r="BE2263" s="3">
        <v>5692</v>
      </c>
      <c r="BF2263" s="3">
        <v>5062</v>
      </c>
      <c r="BG2263" s="3">
        <v>5280</v>
      </c>
      <c r="BH2263" s="3">
        <v>6502</v>
      </c>
      <c r="BI2263" s="3">
        <v>8293</v>
      </c>
      <c r="BJ2263" s="3">
        <v>7483</v>
      </c>
      <c r="BK2263" s="3">
        <v>8189</v>
      </c>
      <c r="BL2263" s="3">
        <v>6927</v>
      </c>
      <c r="BM2263" s="3">
        <v>7180</v>
      </c>
      <c r="BN2263" s="3">
        <v>7411</v>
      </c>
    </row>
    <row r="2264" spans="1:66" x14ac:dyDescent="0.3">
      <c r="A2264" s="3" t="s">
        <v>1567</v>
      </c>
      <c r="B2264" s="3" t="s">
        <v>35</v>
      </c>
      <c r="C2264" s="3" t="s">
        <v>545</v>
      </c>
      <c r="D2264" s="3">
        <v>38175</v>
      </c>
      <c r="E2264" s="3">
        <v>38214</v>
      </c>
      <c r="F2264" s="3">
        <v>41326</v>
      </c>
      <c r="G2264" s="3">
        <v>43846</v>
      </c>
      <c r="H2264" s="3">
        <v>45663</v>
      </c>
      <c r="I2264" s="3">
        <v>47292</v>
      </c>
      <c r="J2264" s="3">
        <v>51882</v>
      </c>
      <c r="K2264" s="3">
        <v>57955</v>
      </c>
      <c r="L2264" s="3">
        <v>64458</v>
      </c>
      <c r="M2264" s="3">
        <v>68902</v>
      </c>
      <c r="N2264" s="3">
        <v>73283</v>
      </c>
      <c r="O2264" s="3">
        <v>79123</v>
      </c>
      <c r="P2264" s="3">
        <v>84351</v>
      </c>
      <c r="Q2264" s="3">
        <v>93108</v>
      </c>
      <c r="R2264" s="3">
        <v>89743</v>
      </c>
      <c r="S2264" s="3">
        <v>89776</v>
      </c>
      <c r="T2264" s="3">
        <v>93766</v>
      </c>
      <c r="U2264" s="3">
        <v>97600</v>
      </c>
      <c r="V2264" s="3">
        <v>101517</v>
      </c>
      <c r="W2264" s="3">
        <v>104197</v>
      </c>
      <c r="X2264" s="3">
        <v>99747</v>
      </c>
      <c r="Y2264" s="3">
        <v>98392</v>
      </c>
      <c r="Z2264" s="3">
        <v>98538</v>
      </c>
      <c r="AA2264" s="3">
        <v>102363</v>
      </c>
      <c r="AB2264" s="3">
        <v>106600</v>
      </c>
      <c r="AC2264" s="3">
        <v>107868</v>
      </c>
      <c r="AD2264" s="3">
        <v>113679</v>
      </c>
      <c r="AE2264" s="3">
        <v>120845</v>
      </c>
      <c r="AF2264" s="3">
        <v>126541</v>
      </c>
      <c r="AG2264" s="3">
        <v>122911</v>
      </c>
      <c r="AH2264" s="3">
        <v>124089</v>
      </c>
      <c r="AI2264" s="3">
        <v>121058</v>
      </c>
      <c r="AJ2264" s="3">
        <v>121590</v>
      </c>
      <c r="AK2264" s="3">
        <v>135854</v>
      </c>
      <c r="AL2264" s="3">
        <v>138016</v>
      </c>
      <c r="AM2264" s="3">
        <v>144815</v>
      </c>
      <c r="AN2264" s="3">
        <v>152574</v>
      </c>
      <c r="AO2264" s="3">
        <v>147210</v>
      </c>
      <c r="AP2264" s="3">
        <v>152692</v>
      </c>
      <c r="AQ2264" s="3">
        <v>157872</v>
      </c>
      <c r="AR2264" s="3">
        <v>158456</v>
      </c>
      <c r="AS2264" s="3">
        <v>157929</v>
      </c>
      <c r="AT2264" s="3">
        <v>158337</v>
      </c>
      <c r="AU2264" s="3">
        <v>163333</v>
      </c>
      <c r="AV2264" s="3">
        <v>170002</v>
      </c>
      <c r="AW2264" s="3">
        <v>177336</v>
      </c>
      <c r="AX2264" s="3">
        <v>174113</v>
      </c>
      <c r="AY2264" s="3">
        <v>171387</v>
      </c>
      <c r="AZ2264" s="3">
        <v>160971</v>
      </c>
      <c r="BA2264" s="3">
        <v>172627</v>
      </c>
      <c r="BB2264" s="3">
        <v>182908</v>
      </c>
      <c r="BC2264" s="3">
        <v>178626</v>
      </c>
      <c r="BD2264" s="3">
        <v>169169</v>
      </c>
      <c r="BE2264" s="3">
        <v>174581</v>
      </c>
      <c r="BF2264" s="3">
        <v>168933</v>
      </c>
      <c r="BG2264" s="3">
        <v>177427</v>
      </c>
      <c r="BH2264" s="3">
        <v>170667</v>
      </c>
      <c r="BI2264" s="3">
        <v>180449</v>
      </c>
      <c r="BJ2264" s="3">
        <v>174891</v>
      </c>
      <c r="BK2264" s="3">
        <v>175049</v>
      </c>
      <c r="BL2264" s="3">
        <v>154616</v>
      </c>
      <c r="BM2264" s="3">
        <v>160943</v>
      </c>
      <c r="BN2264" s="3">
        <v>162788</v>
      </c>
    </row>
    <row r="2265" spans="1:66" x14ac:dyDescent="0.3">
      <c r="A2265" s="3" t="s">
        <v>1567</v>
      </c>
      <c r="B2265" s="3" t="s">
        <v>35</v>
      </c>
      <c r="C2265" s="3" t="s">
        <v>1556</v>
      </c>
      <c r="AZ2265" s="3">
        <v>3</v>
      </c>
      <c r="BA2265" s="3">
        <v>3</v>
      </c>
      <c r="BB2265" s="3">
        <v>3.7</v>
      </c>
      <c r="BC2265" s="3">
        <v>4.9000000000000004</v>
      </c>
      <c r="BD2265" s="3">
        <v>3.6</v>
      </c>
      <c r="BE2265" s="3">
        <v>2.8</v>
      </c>
      <c r="BF2265" s="3">
        <v>2.7</v>
      </c>
      <c r="BG2265" s="3">
        <v>1.9</v>
      </c>
      <c r="BH2265" s="3">
        <v>1.6</v>
      </c>
      <c r="BI2265" s="3">
        <v>2.1</v>
      </c>
      <c r="BJ2265" s="3">
        <v>2.5</v>
      </c>
      <c r="BK2265" s="3">
        <v>2.2999999999999998</v>
      </c>
      <c r="BL2265" s="3">
        <v>2.1</v>
      </c>
      <c r="BM2265" s="3">
        <v>1.5</v>
      </c>
      <c r="BN2265" s="3">
        <v>4.8</v>
      </c>
    </row>
    <row r="2266" spans="1:66" x14ac:dyDescent="0.3">
      <c r="A2266" s="3" t="s">
        <v>1567</v>
      </c>
      <c r="B2266" s="3" t="s">
        <v>35</v>
      </c>
      <c r="C2266" s="3" t="s">
        <v>542</v>
      </c>
      <c r="D2266" s="3">
        <v>1554</v>
      </c>
      <c r="E2266" s="3">
        <v>1561</v>
      </c>
      <c r="F2266" s="3">
        <v>1659</v>
      </c>
      <c r="G2266" s="3">
        <v>1646</v>
      </c>
      <c r="H2266" s="3">
        <v>1684</v>
      </c>
      <c r="I2266" s="3">
        <v>2021</v>
      </c>
      <c r="J2266" s="3">
        <v>2134</v>
      </c>
      <c r="K2266" s="3">
        <v>2208</v>
      </c>
      <c r="L2266" s="3">
        <v>2152</v>
      </c>
      <c r="M2266" s="3">
        <v>2369</v>
      </c>
      <c r="N2266" s="3">
        <v>2396</v>
      </c>
      <c r="O2266" s="3">
        <v>2599</v>
      </c>
      <c r="P2266" s="3">
        <v>2768</v>
      </c>
      <c r="Q2266" s="3">
        <v>2770</v>
      </c>
      <c r="R2266" s="3">
        <v>2473</v>
      </c>
      <c r="S2266" s="3">
        <v>2424</v>
      </c>
      <c r="T2266" s="3">
        <v>3143</v>
      </c>
      <c r="U2266" s="3">
        <v>2976</v>
      </c>
      <c r="V2266" s="3">
        <v>2542</v>
      </c>
      <c r="W2266" s="3">
        <v>2044</v>
      </c>
      <c r="X2266" s="3">
        <v>1712</v>
      </c>
      <c r="Y2266" s="3">
        <v>2607</v>
      </c>
      <c r="Z2266" s="3">
        <v>2402</v>
      </c>
      <c r="AA2266" s="3">
        <v>4051</v>
      </c>
      <c r="AB2266" s="3">
        <v>4693</v>
      </c>
      <c r="AC2266" s="3">
        <v>3674</v>
      </c>
      <c r="AD2266" s="3">
        <v>3588</v>
      </c>
      <c r="AE2266" s="3">
        <v>3637</v>
      </c>
      <c r="AF2266" s="3">
        <v>3679</v>
      </c>
      <c r="AG2266" s="3">
        <v>2982</v>
      </c>
      <c r="AH2266" s="3">
        <v>3129</v>
      </c>
      <c r="AI2266" s="3">
        <v>2443</v>
      </c>
      <c r="AJ2266" s="3">
        <v>2809</v>
      </c>
      <c r="AK2266" s="3">
        <v>2539</v>
      </c>
      <c r="AL2266" s="3">
        <v>2679</v>
      </c>
      <c r="AM2266" s="3">
        <v>2700</v>
      </c>
      <c r="AN2266" s="3">
        <v>2419</v>
      </c>
      <c r="AO2266" s="3">
        <v>2784</v>
      </c>
      <c r="AP2266" s="3">
        <v>1973</v>
      </c>
      <c r="AQ2266" s="3">
        <v>2560</v>
      </c>
      <c r="AR2266" s="3">
        <v>2836</v>
      </c>
      <c r="AS2266" s="3">
        <v>2686</v>
      </c>
      <c r="AT2266" s="3">
        <v>2078</v>
      </c>
      <c r="AU2266" s="3">
        <v>2001</v>
      </c>
      <c r="AV2266" s="3">
        <v>2308</v>
      </c>
      <c r="AW2266" s="3">
        <v>1785</v>
      </c>
      <c r="AX2266" s="3">
        <v>1736</v>
      </c>
      <c r="AY2266" s="3">
        <v>1766</v>
      </c>
      <c r="AZ2266" s="3">
        <v>1816</v>
      </c>
      <c r="BA2266" s="3">
        <v>1790</v>
      </c>
      <c r="BB2266" s="3">
        <v>2155</v>
      </c>
      <c r="BC2266" s="3">
        <v>2009</v>
      </c>
      <c r="BD2266" s="3">
        <v>2280</v>
      </c>
      <c r="BE2266" s="3">
        <v>2432</v>
      </c>
      <c r="BF2266" s="3">
        <v>2561</v>
      </c>
      <c r="BG2266" s="3">
        <v>4796</v>
      </c>
      <c r="BH2266" s="3">
        <v>4945</v>
      </c>
      <c r="BI2266" s="3">
        <v>4876</v>
      </c>
      <c r="BJ2266" s="3">
        <v>4936</v>
      </c>
      <c r="BK2266" s="3">
        <v>4540</v>
      </c>
      <c r="BL2266" s="3">
        <v>4684</v>
      </c>
      <c r="BM2266" s="3">
        <v>4984</v>
      </c>
      <c r="BN2266" s="3">
        <v>5201</v>
      </c>
    </row>
    <row r="2267" spans="1:66" x14ac:dyDescent="0.3">
      <c r="A2267" s="3" t="s">
        <v>1567</v>
      </c>
      <c r="B2267" s="3" t="s">
        <v>35</v>
      </c>
      <c r="C2267" s="3" t="s">
        <v>539</v>
      </c>
      <c r="D2267" s="3">
        <v>40</v>
      </c>
      <c r="E2267" s="3">
        <v>77</v>
      </c>
      <c r="F2267" s="3">
        <v>34</v>
      </c>
      <c r="G2267" s="3">
        <v>43</v>
      </c>
      <c r="H2267" s="3">
        <v>57</v>
      </c>
      <c r="I2267" s="3">
        <v>54</v>
      </c>
      <c r="J2267" s="3">
        <v>34</v>
      </c>
      <c r="K2267" s="3">
        <v>114</v>
      </c>
      <c r="L2267" s="3">
        <v>406</v>
      </c>
      <c r="M2267" s="3">
        <v>493</v>
      </c>
      <c r="N2267" s="3">
        <v>1600</v>
      </c>
      <c r="O2267" s="3">
        <v>2378</v>
      </c>
      <c r="P2267" s="3">
        <v>4948</v>
      </c>
      <c r="Q2267" s="3">
        <v>6469</v>
      </c>
      <c r="R2267" s="3">
        <v>7829</v>
      </c>
      <c r="S2267" s="3">
        <v>5136</v>
      </c>
      <c r="T2267" s="3">
        <v>8868</v>
      </c>
      <c r="U2267" s="3">
        <v>8664</v>
      </c>
      <c r="V2267" s="3">
        <v>6616</v>
      </c>
      <c r="W2267" s="3">
        <v>2569</v>
      </c>
      <c r="X2267" s="3">
        <v>1085</v>
      </c>
      <c r="Y2267" s="3">
        <v>848</v>
      </c>
      <c r="Z2267" s="3">
        <v>349</v>
      </c>
      <c r="AA2267" s="3">
        <v>280</v>
      </c>
      <c r="AB2267" s="3">
        <v>201</v>
      </c>
      <c r="AC2267" s="3">
        <v>292</v>
      </c>
      <c r="AD2267" s="3">
        <v>525</v>
      </c>
      <c r="AE2267" s="3">
        <v>361</v>
      </c>
      <c r="AF2267" s="3">
        <v>494</v>
      </c>
      <c r="AG2267" s="3">
        <v>346</v>
      </c>
      <c r="AH2267" s="3">
        <v>333</v>
      </c>
      <c r="AI2267" s="3">
        <v>213</v>
      </c>
      <c r="AJ2267" s="3">
        <v>268</v>
      </c>
      <c r="AK2267" s="3">
        <v>507</v>
      </c>
      <c r="AL2267" s="3">
        <v>358</v>
      </c>
      <c r="AM2267" s="3">
        <v>495</v>
      </c>
      <c r="AN2267" s="3">
        <v>643</v>
      </c>
      <c r="AO2267" s="3">
        <v>539</v>
      </c>
      <c r="AP2267" s="3">
        <v>1645</v>
      </c>
      <c r="AQ2267" s="3">
        <v>1456</v>
      </c>
      <c r="AR2267" s="3">
        <v>1591</v>
      </c>
      <c r="AS2267" s="3">
        <v>696</v>
      </c>
      <c r="AT2267" s="3">
        <v>534</v>
      </c>
      <c r="AU2267" s="3">
        <v>744</v>
      </c>
      <c r="AV2267" s="3">
        <v>337</v>
      </c>
      <c r="AW2267" s="3">
        <v>470</v>
      </c>
      <c r="AX2267" s="3">
        <v>192</v>
      </c>
      <c r="AY2267" s="3">
        <v>193</v>
      </c>
      <c r="AZ2267" s="3">
        <v>172</v>
      </c>
      <c r="BA2267" s="3">
        <v>194</v>
      </c>
      <c r="BB2267" s="3">
        <v>212</v>
      </c>
      <c r="BC2267" s="3">
        <v>174</v>
      </c>
      <c r="BD2267" s="3">
        <v>129</v>
      </c>
      <c r="BE2267" s="3">
        <v>130</v>
      </c>
      <c r="BF2267" s="3">
        <v>354</v>
      </c>
      <c r="BG2267" s="3">
        <v>246</v>
      </c>
      <c r="BH2267" s="3">
        <v>181</v>
      </c>
      <c r="BI2267" s="3">
        <v>191</v>
      </c>
      <c r="BJ2267" s="3">
        <v>434</v>
      </c>
      <c r="BK2267" s="3">
        <v>150</v>
      </c>
      <c r="BL2267" s="3">
        <v>103</v>
      </c>
      <c r="BM2267" s="3">
        <v>148</v>
      </c>
      <c r="BN2267" s="3">
        <v>377</v>
      </c>
    </row>
    <row r="2268" spans="1:66" x14ac:dyDescent="0.3">
      <c r="A2268" s="3" t="s">
        <v>1567</v>
      </c>
      <c r="B2268" s="3" t="s">
        <v>35</v>
      </c>
      <c r="C2268" s="3" t="s">
        <v>1408</v>
      </c>
      <c r="AZ2268" s="3">
        <v>2187</v>
      </c>
      <c r="BA2268" s="3">
        <v>2188</v>
      </c>
      <c r="BB2268" s="3">
        <v>2189</v>
      </c>
      <c r="BC2268" s="3">
        <v>1251</v>
      </c>
      <c r="BD2268" s="3">
        <v>1220</v>
      </c>
      <c r="BE2268" s="3">
        <v>1186</v>
      </c>
      <c r="BF2268" s="3">
        <v>1205</v>
      </c>
      <c r="BG2268" s="3">
        <v>1083</v>
      </c>
      <c r="BH2268" s="3">
        <v>1035</v>
      </c>
      <c r="BI2268" s="3">
        <v>1029</v>
      </c>
      <c r="BJ2268" s="3">
        <v>1029</v>
      </c>
      <c r="BK2268" s="3">
        <v>1029</v>
      </c>
      <c r="BL2268" s="3">
        <v>1030</v>
      </c>
      <c r="BM2268" s="3">
        <v>1030</v>
      </c>
      <c r="BN2268" s="3">
        <v>1685</v>
      </c>
    </row>
    <row r="2269" spans="1:66" x14ac:dyDescent="0.3">
      <c r="A2269" s="3" t="s">
        <v>1567</v>
      </c>
      <c r="B2269" s="3" t="s">
        <v>35</v>
      </c>
      <c r="C2269" s="3" t="s">
        <v>536</v>
      </c>
      <c r="D2269" s="3">
        <v>13153</v>
      </c>
      <c r="E2269" s="3">
        <v>12538</v>
      </c>
      <c r="F2269" s="3">
        <v>14557</v>
      </c>
      <c r="G2269" s="3">
        <v>14712</v>
      </c>
      <c r="H2269" s="3">
        <v>15913</v>
      </c>
      <c r="I2269" s="3">
        <v>19070</v>
      </c>
      <c r="J2269" s="3">
        <v>18604</v>
      </c>
      <c r="K2269" s="3">
        <v>19788</v>
      </c>
      <c r="L2269" s="3">
        <v>19565</v>
      </c>
      <c r="M2269" s="3">
        <v>20458</v>
      </c>
      <c r="N2269" s="3">
        <v>20741</v>
      </c>
      <c r="O2269" s="3">
        <v>21601</v>
      </c>
      <c r="P2269" s="3">
        <v>23662</v>
      </c>
      <c r="Q2269" s="3">
        <v>25318</v>
      </c>
      <c r="R2269" s="3">
        <v>23466</v>
      </c>
      <c r="S2269" s="3">
        <v>19891</v>
      </c>
      <c r="T2269" s="3">
        <v>23513</v>
      </c>
      <c r="U2269" s="3">
        <v>25365</v>
      </c>
      <c r="V2269" s="3">
        <v>24074</v>
      </c>
      <c r="W2269" s="3">
        <v>24858</v>
      </c>
      <c r="X2269" s="3">
        <v>20900</v>
      </c>
      <c r="Y2269" s="3">
        <v>15578</v>
      </c>
      <c r="Z2269" s="3">
        <v>14849</v>
      </c>
      <c r="AA2269" s="3">
        <v>16294</v>
      </c>
      <c r="AB2269" s="3">
        <v>18547</v>
      </c>
      <c r="AC2269" s="3">
        <v>25158</v>
      </c>
      <c r="AD2269" s="3">
        <v>17181</v>
      </c>
      <c r="AE2269" s="3">
        <v>16986</v>
      </c>
      <c r="AF2269" s="3">
        <v>17350</v>
      </c>
      <c r="AG2269" s="3">
        <v>17037</v>
      </c>
      <c r="AH2269" s="3">
        <v>18795</v>
      </c>
      <c r="AI2269" s="3">
        <v>16933</v>
      </c>
      <c r="AJ2269" s="3">
        <v>18024</v>
      </c>
      <c r="AK2269" s="3">
        <v>18607</v>
      </c>
      <c r="AL2269" s="3">
        <v>18022</v>
      </c>
      <c r="AM2269" s="3">
        <v>19351</v>
      </c>
      <c r="AN2269" s="3">
        <v>20962</v>
      </c>
      <c r="AO2269" s="3">
        <v>19481</v>
      </c>
      <c r="AP2269" s="3">
        <v>18277</v>
      </c>
      <c r="AQ2269" s="3">
        <v>21665</v>
      </c>
      <c r="AR2269" s="3">
        <v>21310</v>
      </c>
      <c r="AS2269" s="3">
        <v>23082</v>
      </c>
      <c r="AT2269" s="3">
        <v>23059</v>
      </c>
      <c r="AU2269" s="3">
        <v>22224</v>
      </c>
      <c r="AV2269" s="3">
        <v>23479</v>
      </c>
      <c r="AW2269" s="3">
        <v>24711</v>
      </c>
      <c r="AX2269" s="3">
        <v>23055</v>
      </c>
      <c r="AY2269" s="3">
        <v>20966</v>
      </c>
      <c r="AZ2269" s="3">
        <v>16796</v>
      </c>
      <c r="BA2269" s="3">
        <v>15468</v>
      </c>
      <c r="BB2269" s="3">
        <v>15275</v>
      </c>
      <c r="BC2269" s="3">
        <v>13717</v>
      </c>
      <c r="BD2269" s="3">
        <v>12892</v>
      </c>
      <c r="BE2269" s="3">
        <v>13112</v>
      </c>
      <c r="BF2269" s="3">
        <v>12863</v>
      </c>
      <c r="BG2269" s="3">
        <v>12245</v>
      </c>
      <c r="BH2269" s="3">
        <v>14200</v>
      </c>
      <c r="BI2269" s="3">
        <v>15542</v>
      </c>
      <c r="BJ2269" s="3">
        <v>15267</v>
      </c>
      <c r="BK2269" s="3">
        <v>14914</v>
      </c>
      <c r="BL2269" s="3">
        <v>12981</v>
      </c>
      <c r="BM2269" s="3">
        <v>14279</v>
      </c>
      <c r="BN2269" s="3">
        <v>14841</v>
      </c>
    </row>
    <row r="2270" spans="1:66" x14ac:dyDescent="0.3">
      <c r="A2270" s="3" t="s">
        <v>1567</v>
      </c>
      <c r="B2270" s="3" t="s">
        <v>35</v>
      </c>
      <c r="C2270" s="3" t="s">
        <v>533</v>
      </c>
      <c r="D2270" s="3">
        <v>2796</v>
      </c>
      <c r="E2270" s="3">
        <v>2841</v>
      </c>
      <c r="F2270" s="3">
        <v>2914</v>
      </c>
      <c r="G2270" s="3">
        <v>3064</v>
      </c>
      <c r="H2270" s="3">
        <v>3136</v>
      </c>
      <c r="I2270" s="3">
        <v>3429</v>
      </c>
      <c r="J2270" s="3">
        <v>3572</v>
      </c>
      <c r="K2270" s="3">
        <v>3215</v>
      </c>
      <c r="L2270" s="3">
        <v>3252</v>
      </c>
      <c r="M2270" s="3">
        <v>3968</v>
      </c>
      <c r="N2270" s="3">
        <v>4085</v>
      </c>
      <c r="O2270" s="3">
        <v>4227</v>
      </c>
      <c r="P2270" s="3">
        <v>4298</v>
      </c>
      <c r="Q2270" s="3">
        <v>4126</v>
      </c>
      <c r="R2270" s="3">
        <v>3616</v>
      </c>
      <c r="S2270" s="3">
        <v>3807</v>
      </c>
      <c r="T2270" s="3">
        <v>4392</v>
      </c>
      <c r="U2270" s="3">
        <v>4427</v>
      </c>
      <c r="V2270" s="3">
        <v>3955</v>
      </c>
      <c r="W2270" s="3">
        <v>2416</v>
      </c>
      <c r="X2270" s="3">
        <v>3837</v>
      </c>
      <c r="Y2270" s="3">
        <v>3172</v>
      </c>
      <c r="Z2270" s="3">
        <v>2703</v>
      </c>
      <c r="AA2270" s="3">
        <v>3274</v>
      </c>
      <c r="AB2270" s="3">
        <v>3675</v>
      </c>
      <c r="AC2270" s="3">
        <v>4176</v>
      </c>
      <c r="AD2270" s="3">
        <v>3774</v>
      </c>
      <c r="AE2270" s="3">
        <v>3822</v>
      </c>
      <c r="AF2270" s="3">
        <v>3821</v>
      </c>
      <c r="AG2270" s="3">
        <v>4124</v>
      </c>
      <c r="AH2270" s="3">
        <v>3440</v>
      </c>
      <c r="AI2270" s="3">
        <v>3576</v>
      </c>
      <c r="AJ2270" s="3">
        <v>3900</v>
      </c>
      <c r="AK2270" s="3">
        <v>4129</v>
      </c>
      <c r="AL2270" s="3">
        <v>3965</v>
      </c>
      <c r="AM2270" s="3">
        <v>3857</v>
      </c>
      <c r="AN2270" s="3">
        <v>3926</v>
      </c>
      <c r="AO2270" s="3">
        <v>4127</v>
      </c>
      <c r="AP2270" s="3">
        <v>3627</v>
      </c>
      <c r="AQ2270" s="3">
        <v>3957</v>
      </c>
      <c r="AR2270" s="3">
        <v>4435</v>
      </c>
      <c r="AS2270" s="3">
        <v>3171</v>
      </c>
      <c r="AT2270" s="3">
        <v>3069</v>
      </c>
      <c r="AU2270" s="3">
        <v>3322</v>
      </c>
      <c r="AV2270" s="3">
        <v>3520</v>
      </c>
      <c r="AW2270" s="3">
        <v>2948</v>
      </c>
      <c r="AX2270" s="3">
        <v>2654</v>
      </c>
      <c r="AY2270" s="3">
        <v>2658</v>
      </c>
      <c r="AZ2270" s="3">
        <v>2947</v>
      </c>
      <c r="BA2270" s="3">
        <v>2876</v>
      </c>
      <c r="BB2270" s="3">
        <v>3355</v>
      </c>
      <c r="BC2270" s="3">
        <v>2531</v>
      </c>
      <c r="BD2270" s="3">
        <v>3001</v>
      </c>
      <c r="BE2270" s="3">
        <v>2092</v>
      </c>
      <c r="BF2270" s="3">
        <v>2523</v>
      </c>
      <c r="BG2270" s="3">
        <v>2244</v>
      </c>
      <c r="BH2270" s="3">
        <v>2185</v>
      </c>
      <c r="BI2270" s="3">
        <v>1837</v>
      </c>
      <c r="BJ2270" s="3">
        <v>2308</v>
      </c>
      <c r="BK2270" s="3">
        <v>2296</v>
      </c>
      <c r="BL2270" s="3">
        <v>2228</v>
      </c>
      <c r="BM2270" s="3">
        <v>2045</v>
      </c>
      <c r="BN2270" s="3">
        <v>1977</v>
      </c>
    </row>
    <row r="2271" spans="1:66" x14ac:dyDescent="0.3">
      <c r="A2271" s="3" t="s">
        <v>1567</v>
      </c>
      <c r="B2271" s="3" t="s">
        <v>35</v>
      </c>
      <c r="C2271" s="3" t="s">
        <v>527</v>
      </c>
      <c r="D2271" s="3">
        <v>55720</v>
      </c>
      <c r="E2271" s="3">
        <v>55231</v>
      </c>
      <c r="F2271" s="3">
        <v>60490</v>
      </c>
      <c r="G2271" s="3">
        <v>63311</v>
      </c>
      <c r="H2271" s="3">
        <v>66453</v>
      </c>
      <c r="I2271" s="3">
        <v>71867</v>
      </c>
      <c r="J2271" s="3">
        <v>76226</v>
      </c>
      <c r="K2271" s="3">
        <v>83280</v>
      </c>
      <c r="L2271" s="3">
        <v>89833</v>
      </c>
      <c r="M2271" s="3">
        <v>96191</v>
      </c>
      <c r="N2271" s="3">
        <v>102104</v>
      </c>
      <c r="O2271" s="3">
        <v>109928</v>
      </c>
      <c r="P2271" s="3">
        <v>120027</v>
      </c>
      <c r="Q2271" s="3">
        <v>131791</v>
      </c>
      <c r="R2271" s="3">
        <v>127126</v>
      </c>
      <c r="S2271" s="3">
        <v>121033</v>
      </c>
      <c r="T2271" s="3">
        <v>133683</v>
      </c>
      <c r="U2271" s="3">
        <v>139032</v>
      </c>
      <c r="V2271" s="3">
        <v>138705</v>
      </c>
      <c r="W2271" s="3">
        <v>136083</v>
      </c>
      <c r="X2271" s="3">
        <v>127281</v>
      </c>
      <c r="Y2271" s="3">
        <v>120598</v>
      </c>
      <c r="Z2271" s="3">
        <v>118841</v>
      </c>
      <c r="AA2271" s="3">
        <v>126262</v>
      </c>
      <c r="AB2271" s="3">
        <v>133718</v>
      </c>
      <c r="AC2271" s="3">
        <v>141169</v>
      </c>
      <c r="AD2271" s="3">
        <v>138747</v>
      </c>
      <c r="AE2271" s="3">
        <v>145651</v>
      </c>
      <c r="AF2271" s="3">
        <v>151886</v>
      </c>
      <c r="AG2271" s="3">
        <v>147401</v>
      </c>
      <c r="AH2271" s="3">
        <v>149785</v>
      </c>
      <c r="AI2271" s="3">
        <v>144223</v>
      </c>
      <c r="AJ2271" s="3">
        <v>146591</v>
      </c>
      <c r="AK2271" s="3">
        <v>161637</v>
      </c>
      <c r="AL2271" s="3">
        <v>163039</v>
      </c>
      <c r="AM2271" s="3">
        <v>171219</v>
      </c>
      <c r="AN2271" s="3">
        <v>180525</v>
      </c>
      <c r="AO2271" s="3">
        <v>174141</v>
      </c>
      <c r="AP2271" s="3">
        <v>178215</v>
      </c>
      <c r="AQ2271" s="3">
        <v>187509</v>
      </c>
      <c r="AR2271" s="3">
        <v>188629</v>
      </c>
      <c r="AS2271" s="3">
        <v>187564</v>
      </c>
      <c r="AT2271" s="3">
        <v>187077</v>
      </c>
      <c r="AU2271" s="3">
        <v>191625</v>
      </c>
      <c r="AV2271" s="3">
        <v>199646</v>
      </c>
      <c r="AW2271" s="3">
        <v>207251</v>
      </c>
      <c r="AX2271" s="3">
        <v>201750</v>
      </c>
      <c r="AY2271" s="3">
        <v>196970</v>
      </c>
      <c r="AZ2271" s="3">
        <v>182703</v>
      </c>
      <c r="BA2271" s="3">
        <v>192955</v>
      </c>
      <c r="BB2271" s="3">
        <v>203904</v>
      </c>
      <c r="BC2271" s="3">
        <v>197058</v>
      </c>
      <c r="BD2271" s="3">
        <v>187472</v>
      </c>
      <c r="BE2271" s="3">
        <v>192347</v>
      </c>
      <c r="BF2271" s="3">
        <v>187234</v>
      </c>
      <c r="BG2271" s="3">
        <v>196959</v>
      </c>
      <c r="BH2271" s="3">
        <v>192177</v>
      </c>
      <c r="BI2271" s="3">
        <v>202894</v>
      </c>
      <c r="BJ2271" s="3">
        <v>197836</v>
      </c>
      <c r="BK2271" s="3">
        <v>196949</v>
      </c>
      <c r="BL2271" s="3">
        <v>174612</v>
      </c>
      <c r="BM2271" s="3">
        <v>182399</v>
      </c>
      <c r="BN2271" s="3">
        <v>185183</v>
      </c>
    </row>
    <row r="2272" spans="1:66" x14ac:dyDescent="0.3">
      <c r="A2272" s="3" t="s">
        <v>1567</v>
      </c>
      <c r="B2272" s="3" t="s">
        <v>35</v>
      </c>
      <c r="C2272" s="3" t="s">
        <v>1317</v>
      </c>
      <c r="D2272" s="3">
        <v>14.1</v>
      </c>
      <c r="E2272" s="3">
        <v>13.8</v>
      </c>
      <c r="F2272" s="3">
        <v>14.8</v>
      </c>
      <c r="G2272" s="3">
        <v>15.2</v>
      </c>
      <c r="H2272" s="3">
        <v>15.6</v>
      </c>
      <c r="I2272" s="3">
        <v>16.600000000000001</v>
      </c>
      <c r="J2272" s="3">
        <v>17.399999999999999</v>
      </c>
      <c r="K2272" s="3">
        <v>18.899999999999999</v>
      </c>
      <c r="L2272" s="3">
        <v>20</v>
      </c>
      <c r="M2272" s="3">
        <v>21.1</v>
      </c>
      <c r="N2272" s="3">
        <v>22.2</v>
      </c>
      <c r="O2272" s="3">
        <v>23.3</v>
      </c>
      <c r="P2272" s="3">
        <v>25</v>
      </c>
      <c r="Q2272" s="3">
        <v>26.8</v>
      </c>
      <c r="R2272" s="3">
        <v>25.4</v>
      </c>
      <c r="S2272" s="3">
        <v>23.9</v>
      </c>
      <c r="T2272" s="3">
        <v>26</v>
      </c>
      <c r="U2272" s="3">
        <v>26.6</v>
      </c>
      <c r="V2272" s="3">
        <v>26.2</v>
      </c>
      <c r="W2272" s="3">
        <v>25.2</v>
      </c>
      <c r="X2272" s="3">
        <v>23.2</v>
      </c>
      <c r="Y2272" s="3">
        <v>21.7</v>
      </c>
      <c r="Z2272" s="3">
        <v>21</v>
      </c>
      <c r="AA2272" s="3">
        <v>22</v>
      </c>
      <c r="AB2272" s="3">
        <v>22.9</v>
      </c>
      <c r="AC2272" s="3">
        <v>23.7</v>
      </c>
      <c r="AD2272" s="3">
        <v>22.8</v>
      </c>
      <c r="AE2272" s="3">
        <v>23.5</v>
      </c>
      <c r="AF2272" s="3">
        <v>24</v>
      </c>
      <c r="AG2272" s="3">
        <v>23</v>
      </c>
      <c r="AH2272" s="3">
        <v>23</v>
      </c>
      <c r="AI2272" s="3">
        <v>21.7</v>
      </c>
      <c r="AJ2272" s="3">
        <v>21.5</v>
      </c>
      <c r="AK2272" s="3">
        <v>23.2</v>
      </c>
      <c r="AL2272" s="3">
        <v>22.8</v>
      </c>
      <c r="AM2272" s="3">
        <v>23.4</v>
      </c>
      <c r="AN2272" s="3">
        <v>24.1</v>
      </c>
      <c r="AO2272" s="3">
        <v>22.7</v>
      </c>
      <c r="AP2272" s="3">
        <v>22.7</v>
      </c>
      <c r="AQ2272" s="3">
        <v>23.3</v>
      </c>
      <c r="AR2272" s="3">
        <v>22.9</v>
      </c>
      <c r="AS2272" s="3">
        <v>22.4</v>
      </c>
      <c r="AT2272" s="3">
        <v>22</v>
      </c>
      <c r="AU2272" s="3">
        <v>22.2</v>
      </c>
      <c r="AV2272" s="3">
        <v>22.8</v>
      </c>
      <c r="AW2272" s="3">
        <v>23.2</v>
      </c>
      <c r="AX2272" s="3">
        <v>22</v>
      </c>
      <c r="AY2272" s="3">
        <v>21.1</v>
      </c>
      <c r="AZ2272" s="3">
        <v>19.2</v>
      </c>
      <c r="BA2272" s="3">
        <v>20.100000000000001</v>
      </c>
      <c r="BB2272" s="3">
        <v>21</v>
      </c>
      <c r="BC2272" s="3">
        <v>20.100000000000001</v>
      </c>
      <c r="BD2272" s="3">
        <v>18.899999999999999</v>
      </c>
      <c r="BE2272" s="3">
        <v>19.3</v>
      </c>
      <c r="BF2272" s="3">
        <v>18.600000000000001</v>
      </c>
      <c r="BG2272" s="3">
        <v>19.3</v>
      </c>
      <c r="BH2272" s="3">
        <v>18.600000000000001</v>
      </c>
      <c r="BI2272" s="3">
        <v>19.5</v>
      </c>
      <c r="BJ2272" s="3">
        <v>18.8</v>
      </c>
      <c r="BK2272" s="3">
        <v>18.5</v>
      </c>
      <c r="BL2272" s="3">
        <v>16.3</v>
      </c>
      <c r="BM2272" s="3">
        <v>16.899999999999999</v>
      </c>
      <c r="BN2272" s="3">
        <v>17</v>
      </c>
    </row>
    <row r="2273" spans="1:66" x14ac:dyDescent="0.3">
      <c r="A2273" s="3" t="s">
        <v>1567</v>
      </c>
      <c r="B2273" s="3" t="s">
        <v>35</v>
      </c>
      <c r="C2273" s="3" t="s">
        <v>433</v>
      </c>
      <c r="D2273" s="3">
        <v>55679</v>
      </c>
      <c r="E2273" s="3">
        <v>55154</v>
      </c>
      <c r="F2273" s="3">
        <v>60456</v>
      </c>
      <c r="G2273" s="3">
        <v>63268</v>
      </c>
      <c r="H2273" s="3">
        <v>66396</v>
      </c>
      <c r="I2273" s="3">
        <v>71813</v>
      </c>
      <c r="J2273" s="3">
        <v>76192</v>
      </c>
      <c r="K2273" s="3">
        <v>83166</v>
      </c>
      <c r="L2273" s="3">
        <v>89427</v>
      </c>
      <c r="M2273" s="3">
        <v>95697</v>
      </c>
      <c r="N2273" s="3">
        <v>100504</v>
      </c>
      <c r="O2273" s="3">
        <v>107549</v>
      </c>
      <c r="P2273" s="3">
        <v>115079</v>
      </c>
      <c r="Q2273" s="3">
        <v>125323</v>
      </c>
      <c r="R2273" s="3">
        <v>119298</v>
      </c>
      <c r="S2273" s="3">
        <v>115897</v>
      </c>
      <c r="T2273" s="3">
        <v>124815</v>
      </c>
      <c r="U2273" s="3">
        <v>130368</v>
      </c>
      <c r="V2273" s="3">
        <v>132089</v>
      </c>
      <c r="W2273" s="3">
        <v>133515</v>
      </c>
      <c r="X2273" s="3">
        <v>126196</v>
      </c>
      <c r="Y2273" s="3">
        <v>119750</v>
      </c>
      <c r="Z2273" s="3">
        <v>118492</v>
      </c>
      <c r="AA2273" s="3">
        <v>125982</v>
      </c>
      <c r="AB2273" s="3">
        <v>133517</v>
      </c>
      <c r="AC2273" s="3">
        <v>140877</v>
      </c>
      <c r="AD2273" s="3">
        <v>138222</v>
      </c>
      <c r="AE2273" s="3">
        <v>145290</v>
      </c>
      <c r="AF2273" s="3">
        <v>151391</v>
      </c>
      <c r="AG2273" s="3">
        <v>147055</v>
      </c>
      <c r="AH2273" s="3">
        <v>149452</v>
      </c>
      <c r="AI2273" s="3">
        <v>144010</v>
      </c>
      <c r="AJ2273" s="3">
        <v>146322</v>
      </c>
      <c r="AK2273" s="3">
        <v>161130</v>
      </c>
      <c r="AL2273" s="3">
        <v>162681</v>
      </c>
      <c r="AM2273" s="3">
        <v>170724</v>
      </c>
      <c r="AN2273" s="3">
        <v>179882</v>
      </c>
      <c r="AO2273" s="3">
        <v>173601</v>
      </c>
      <c r="AP2273" s="3">
        <v>176569</v>
      </c>
      <c r="AQ2273" s="3">
        <v>186054</v>
      </c>
      <c r="AR2273" s="3">
        <v>187038</v>
      </c>
      <c r="AS2273" s="3">
        <v>186868</v>
      </c>
      <c r="AT2273" s="3">
        <v>186543</v>
      </c>
      <c r="AU2273" s="3">
        <v>190881</v>
      </c>
      <c r="AV2273" s="3">
        <v>199309</v>
      </c>
      <c r="AW2273" s="3">
        <v>206781</v>
      </c>
      <c r="AX2273" s="3">
        <v>201558</v>
      </c>
      <c r="AY2273" s="3">
        <v>196777</v>
      </c>
      <c r="AZ2273" s="3">
        <v>182531</v>
      </c>
      <c r="BA2273" s="3">
        <v>192761</v>
      </c>
      <c r="BB2273" s="3">
        <v>203692</v>
      </c>
      <c r="BC2273" s="3">
        <v>196884</v>
      </c>
      <c r="BD2273" s="3">
        <v>187343</v>
      </c>
      <c r="BE2273" s="3">
        <v>192217</v>
      </c>
      <c r="BF2273" s="3">
        <v>186880</v>
      </c>
      <c r="BG2273" s="3">
        <v>196712</v>
      </c>
      <c r="BH2273" s="3">
        <v>191996</v>
      </c>
      <c r="BI2273" s="3">
        <v>202703</v>
      </c>
      <c r="BJ2273" s="3">
        <v>197402</v>
      </c>
      <c r="BK2273" s="3">
        <v>196799</v>
      </c>
      <c r="BL2273" s="3">
        <v>174509</v>
      </c>
      <c r="BM2273" s="3">
        <v>182251</v>
      </c>
      <c r="BN2273" s="3">
        <v>184807</v>
      </c>
    </row>
    <row r="2274" spans="1:66" x14ac:dyDescent="0.3">
      <c r="A2274" s="3" t="s">
        <v>1567</v>
      </c>
      <c r="B2274" s="3" t="s">
        <v>35</v>
      </c>
      <c r="C2274" s="3" t="s">
        <v>525</v>
      </c>
      <c r="D2274" s="3">
        <v>0</v>
      </c>
      <c r="E2274" s="3">
        <v>0</v>
      </c>
      <c r="F2274" s="3">
        <v>0</v>
      </c>
      <c r="G2274" s="3">
        <v>0</v>
      </c>
      <c r="H2274" s="3">
        <v>0</v>
      </c>
      <c r="I2274" s="3">
        <v>0</v>
      </c>
      <c r="J2274" s="3">
        <v>0</v>
      </c>
      <c r="K2274" s="3">
        <v>0</v>
      </c>
      <c r="L2274" s="3">
        <v>0</v>
      </c>
      <c r="M2274" s="3">
        <v>0</v>
      </c>
      <c r="N2274" s="3">
        <v>0</v>
      </c>
      <c r="O2274" s="3">
        <v>0</v>
      </c>
      <c r="P2274" s="3">
        <v>0</v>
      </c>
      <c r="Q2274" s="3">
        <v>0</v>
      </c>
      <c r="R2274" s="3">
        <v>0</v>
      </c>
      <c r="S2274" s="3">
        <v>0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0</v>
      </c>
      <c r="Z2274" s="3">
        <v>0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0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3">
        <v>0</v>
      </c>
      <c r="BE2274" s="3">
        <v>0</v>
      </c>
      <c r="BF2274" s="3">
        <v>0</v>
      </c>
      <c r="BG2274" s="3">
        <v>0</v>
      </c>
      <c r="BH2274" s="3">
        <v>0</v>
      </c>
      <c r="BI2274" s="3">
        <v>0</v>
      </c>
      <c r="BJ2274" s="3">
        <v>0</v>
      </c>
      <c r="BK2274" s="3">
        <v>0</v>
      </c>
      <c r="BL2274" s="3">
        <v>0</v>
      </c>
      <c r="BM2274" s="3">
        <v>0</v>
      </c>
      <c r="BN2274" s="3">
        <v>0</v>
      </c>
    </row>
    <row r="2275" spans="1:66" x14ac:dyDescent="0.3">
      <c r="A2275" s="3" t="s">
        <v>1567</v>
      </c>
      <c r="B2275" s="3" t="s">
        <v>35</v>
      </c>
      <c r="C2275" s="3" t="s">
        <v>523</v>
      </c>
      <c r="D2275" s="3">
        <v>0</v>
      </c>
      <c r="E2275" s="3">
        <v>0</v>
      </c>
      <c r="F2275" s="3">
        <v>0</v>
      </c>
      <c r="G2275" s="3">
        <v>0</v>
      </c>
      <c r="H2275" s="3">
        <v>0</v>
      </c>
      <c r="I2275" s="3">
        <v>0</v>
      </c>
      <c r="J2275" s="3">
        <v>0</v>
      </c>
      <c r="K2275" s="3">
        <v>0</v>
      </c>
      <c r="L2275" s="3">
        <v>0</v>
      </c>
      <c r="M2275" s="3">
        <v>0</v>
      </c>
      <c r="N2275" s="3">
        <v>0</v>
      </c>
      <c r="O2275" s="3">
        <v>0</v>
      </c>
      <c r="P2275" s="3">
        <v>0</v>
      </c>
      <c r="Q2275" s="3">
        <v>0</v>
      </c>
      <c r="R2275" s="3">
        <v>0</v>
      </c>
      <c r="S2275" s="3">
        <v>0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0</v>
      </c>
      <c r="AC2275" s="3">
        <v>0</v>
      </c>
      <c r="AD2275" s="3">
        <v>0</v>
      </c>
      <c r="AE2275" s="3">
        <v>0</v>
      </c>
      <c r="AF2275" s="3">
        <v>0</v>
      </c>
      <c r="AG2275" s="3">
        <v>0</v>
      </c>
      <c r="AH2275" s="3">
        <v>0</v>
      </c>
      <c r="AI2275" s="3">
        <v>0</v>
      </c>
      <c r="AJ2275" s="3">
        <v>0</v>
      </c>
      <c r="AK2275" s="3">
        <v>0</v>
      </c>
      <c r="AL2275" s="3">
        <v>0</v>
      </c>
      <c r="AM2275" s="3">
        <v>0</v>
      </c>
      <c r="AN2275" s="3">
        <v>0</v>
      </c>
      <c r="AO2275" s="3">
        <v>0</v>
      </c>
      <c r="AP2275" s="3">
        <v>0</v>
      </c>
      <c r="AQ2275" s="3">
        <v>0</v>
      </c>
      <c r="AR2275" s="3">
        <v>0</v>
      </c>
      <c r="AS2275" s="3">
        <v>0</v>
      </c>
      <c r="AT2275" s="3">
        <v>0</v>
      </c>
      <c r="AU2275" s="3">
        <v>0</v>
      </c>
      <c r="AV2275" s="3">
        <v>0</v>
      </c>
      <c r="AW2275" s="3">
        <v>0</v>
      </c>
      <c r="AX2275" s="3">
        <v>0</v>
      </c>
      <c r="AY2275" s="3">
        <v>0</v>
      </c>
      <c r="AZ2275" s="3">
        <v>0</v>
      </c>
      <c r="BA2275" s="3">
        <v>0</v>
      </c>
      <c r="BB2275" s="3">
        <v>0</v>
      </c>
      <c r="BC2275" s="3">
        <v>0</v>
      </c>
      <c r="BD2275" s="3">
        <v>0</v>
      </c>
      <c r="BE2275" s="3">
        <v>0</v>
      </c>
      <c r="BF2275" s="3">
        <v>0</v>
      </c>
      <c r="BG2275" s="3">
        <v>0</v>
      </c>
      <c r="BH2275" s="3">
        <v>0</v>
      </c>
      <c r="BI2275" s="3">
        <v>0</v>
      </c>
      <c r="BJ2275" s="3">
        <v>0</v>
      </c>
      <c r="BK2275" s="3">
        <v>0</v>
      </c>
      <c r="BL2275" s="3">
        <v>0</v>
      </c>
      <c r="BM2275" s="3">
        <v>0</v>
      </c>
      <c r="BN2275" s="3">
        <v>0</v>
      </c>
    </row>
    <row r="2276" spans="1:66" x14ac:dyDescent="0.3">
      <c r="A2276" s="3" t="s">
        <v>1567</v>
      </c>
      <c r="B2276" s="3" t="s">
        <v>35</v>
      </c>
      <c r="C2276" s="3" t="s">
        <v>520</v>
      </c>
      <c r="D2276" s="3">
        <v>0</v>
      </c>
      <c r="E2276" s="3">
        <v>0</v>
      </c>
      <c r="F2276" s="3">
        <v>0</v>
      </c>
      <c r="G2276" s="3">
        <v>0</v>
      </c>
      <c r="H2276" s="3">
        <v>0</v>
      </c>
      <c r="I2276" s="3">
        <v>0</v>
      </c>
      <c r="J2276" s="3">
        <v>0</v>
      </c>
      <c r="K2276" s="3">
        <v>0</v>
      </c>
      <c r="L2276" s="3">
        <v>0</v>
      </c>
      <c r="M2276" s="3">
        <v>0</v>
      </c>
      <c r="N2276" s="3">
        <v>0</v>
      </c>
      <c r="O2276" s="3">
        <v>0</v>
      </c>
      <c r="P2276" s="3">
        <v>0</v>
      </c>
      <c r="Q2276" s="3">
        <v>0</v>
      </c>
      <c r="R2276" s="3">
        <v>0</v>
      </c>
      <c r="S2276" s="3">
        <v>0</v>
      </c>
      <c r="T2276" s="3">
        <v>0</v>
      </c>
      <c r="U2276" s="3">
        <v>0</v>
      </c>
      <c r="V2276" s="3">
        <v>0</v>
      </c>
      <c r="W2276" s="3">
        <v>0</v>
      </c>
      <c r="X2276" s="3">
        <v>0</v>
      </c>
      <c r="Y2276" s="3">
        <v>0</v>
      </c>
      <c r="Z2276" s="3">
        <v>0</v>
      </c>
      <c r="AA2276" s="3">
        <v>0</v>
      </c>
      <c r="AB2276" s="3">
        <v>0</v>
      </c>
      <c r="AC2276" s="3">
        <v>0</v>
      </c>
      <c r="AD2276" s="3">
        <v>0</v>
      </c>
      <c r="AE2276" s="3">
        <v>0</v>
      </c>
      <c r="AF2276" s="3">
        <v>0</v>
      </c>
      <c r="AG2276" s="3">
        <v>0</v>
      </c>
      <c r="AH2276" s="3">
        <v>201</v>
      </c>
      <c r="AI2276" s="3">
        <v>356</v>
      </c>
      <c r="AJ2276" s="3">
        <v>824</v>
      </c>
      <c r="AK2276" s="3">
        <v>1042</v>
      </c>
      <c r="AL2276" s="3">
        <v>962</v>
      </c>
      <c r="AM2276" s="3">
        <v>1054</v>
      </c>
      <c r="AN2276" s="3">
        <v>1253</v>
      </c>
      <c r="AO2276" s="3">
        <v>1410</v>
      </c>
      <c r="AP2276" s="3">
        <v>1470</v>
      </c>
      <c r="AQ2276" s="3">
        <v>1461</v>
      </c>
      <c r="AR2276" s="3">
        <v>1378</v>
      </c>
      <c r="AS2276" s="3">
        <v>1220</v>
      </c>
      <c r="AT2276" s="3">
        <v>1593</v>
      </c>
      <c r="AU2276" s="3">
        <v>1488</v>
      </c>
      <c r="AV2276" s="3">
        <v>1563</v>
      </c>
      <c r="AW2276" s="3">
        <v>1571</v>
      </c>
      <c r="AX2276" s="3">
        <v>1603</v>
      </c>
      <c r="AY2276" s="3">
        <v>1599</v>
      </c>
      <c r="AZ2276" s="3">
        <v>1440</v>
      </c>
      <c r="BA2276" s="3">
        <v>1381</v>
      </c>
      <c r="BB2276" s="3">
        <v>1448</v>
      </c>
      <c r="BC2276" s="3">
        <v>1323</v>
      </c>
      <c r="BD2276" s="3">
        <v>1014</v>
      </c>
      <c r="BE2276" s="3">
        <v>785</v>
      </c>
      <c r="BF2276" s="3">
        <v>688</v>
      </c>
      <c r="BG2276" s="3">
        <v>618</v>
      </c>
      <c r="BH2276" s="3">
        <v>592</v>
      </c>
      <c r="BI2276" s="3">
        <v>737</v>
      </c>
      <c r="BJ2276" s="3">
        <v>731</v>
      </c>
      <c r="BK2276" s="3">
        <v>746</v>
      </c>
      <c r="BL2276" s="3">
        <v>700</v>
      </c>
      <c r="BM2276" s="3">
        <v>544</v>
      </c>
      <c r="BN2276" s="3">
        <v>699</v>
      </c>
    </row>
    <row r="2277" spans="1:66" x14ac:dyDescent="0.3">
      <c r="A2277" s="3" t="s">
        <v>1567</v>
      </c>
      <c r="B2277" s="3" t="s">
        <v>35</v>
      </c>
      <c r="C2277" s="3" t="s">
        <v>518</v>
      </c>
      <c r="D2277" s="3">
        <v>0</v>
      </c>
      <c r="E2277" s="3">
        <v>0</v>
      </c>
      <c r="F2277" s="3">
        <v>0</v>
      </c>
      <c r="G2277" s="3">
        <v>0</v>
      </c>
      <c r="H2277" s="3">
        <v>0</v>
      </c>
      <c r="I2277" s="3">
        <v>0</v>
      </c>
      <c r="J2277" s="3">
        <v>0</v>
      </c>
      <c r="K2277" s="3">
        <v>0</v>
      </c>
      <c r="L2277" s="3">
        <v>0</v>
      </c>
      <c r="M2277" s="3">
        <v>0</v>
      </c>
      <c r="N2277" s="3">
        <v>0</v>
      </c>
      <c r="O2277" s="3">
        <v>0</v>
      </c>
      <c r="P2277" s="3">
        <v>0</v>
      </c>
      <c r="Q2277" s="3">
        <v>0</v>
      </c>
      <c r="R2277" s="3">
        <v>0</v>
      </c>
      <c r="S2277" s="3">
        <v>0</v>
      </c>
      <c r="T2277" s="3">
        <v>0</v>
      </c>
      <c r="U2277" s="3">
        <v>0</v>
      </c>
      <c r="V2277" s="3">
        <v>0</v>
      </c>
      <c r="W2277" s="3">
        <v>0</v>
      </c>
      <c r="X2277" s="3">
        <v>0</v>
      </c>
      <c r="Y2277" s="3">
        <v>0</v>
      </c>
      <c r="Z2277" s="3">
        <v>0</v>
      </c>
      <c r="AA2277" s="3">
        <v>0</v>
      </c>
      <c r="AB2277" s="3">
        <v>0</v>
      </c>
      <c r="AC2277" s="3">
        <v>0</v>
      </c>
      <c r="AD2277" s="3">
        <v>0</v>
      </c>
      <c r="AE2277" s="3">
        <v>0</v>
      </c>
      <c r="AF2277" s="3">
        <v>0</v>
      </c>
      <c r="AG2277" s="3">
        <v>0</v>
      </c>
      <c r="AH2277" s="3">
        <v>201</v>
      </c>
      <c r="AI2277" s="3">
        <v>356</v>
      </c>
      <c r="AJ2277" s="3">
        <v>824</v>
      </c>
      <c r="AK2277" s="3">
        <v>1042</v>
      </c>
      <c r="AL2277" s="3">
        <v>962</v>
      </c>
      <c r="AM2277" s="3">
        <v>1054</v>
      </c>
      <c r="AN2277" s="3">
        <v>1253</v>
      </c>
      <c r="AO2277" s="3">
        <v>1410</v>
      </c>
      <c r="AP2277" s="3">
        <v>1470</v>
      </c>
      <c r="AQ2277" s="3">
        <v>1461</v>
      </c>
      <c r="AR2277" s="3">
        <v>1378</v>
      </c>
      <c r="AS2277" s="3">
        <v>1220</v>
      </c>
      <c r="AT2277" s="3">
        <v>1593</v>
      </c>
      <c r="AU2277" s="3">
        <v>1488</v>
      </c>
      <c r="AV2277" s="3">
        <v>1563</v>
      </c>
      <c r="AW2277" s="3">
        <v>1571</v>
      </c>
      <c r="AX2277" s="3">
        <v>1603</v>
      </c>
      <c r="AY2277" s="3">
        <v>1599</v>
      </c>
      <c r="AZ2277" s="3">
        <v>1440</v>
      </c>
      <c r="BA2277" s="3">
        <v>1381</v>
      </c>
      <c r="BB2277" s="3">
        <v>1448</v>
      </c>
      <c r="BC2277" s="3">
        <v>1323</v>
      </c>
      <c r="BD2277" s="3">
        <v>1014</v>
      </c>
      <c r="BE2277" s="3">
        <v>785</v>
      </c>
      <c r="BF2277" s="3">
        <v>688</v>
      </c>
      <c r="BG2277" s="3">
        <v>618</v>
      </c>
      <c r="BH2277" s="3">
        <v>592</v>
      </c>
      <c r="BI2277" s="3">
        <v>737</v>
      </c>
      <c r="BJ2277" s="3">
        <v>731</v>
      </c>
      <c r="BK2277" s="3">
        <v>746</v>
      </c>
      <c r="BL2277" s="3">
        <v>700</v>
      </c>
      <c r="BM2277" s="3">
        <v>544</v>
      </c>
      <c r="BN2277" s="3">
        <v>699</v>
      </c>
    </row>
    <row r="2278" spans="1:66" x14ac:dyDescent="0.3">
      <c r="A2278" s="3" t="s">
        <v>1567</v>
      </c>
      <c r="B2278" s="3" t="s">
        <v>35</v>
      </c>
      <c r="C2278" s="3" t="s">
        <v>1209</v>
      </c>
      <c r="D2278" s="3">
        <v>0</v>
      </c>
      <c r="E2278" s="3">
        <v>0</v>
      </c>
      <c r="F2278" s="3">
        <v>0</v>
      </c>
      <c r="G2278" s="3">
        <v>0</v>
      </c>
      <c r="H2278" s="3">
        <v>0</v>
      </c>
      <c r="I2278" s="3">
        <v>0</v>
      </c>
      <c r="J2278" s="3">
        <v>0</v>
      </c>
      <c r="K2278" s="3">
        <v>0</v>
      </c>
      <c r="L2278" s="3">
        <v>0</v>
      </c>
      <c r="M2278" s="3">
        <v>0</v>
      </c>
      <c r="N2278" s="3">
        <v>0</v>
      </c>
      <c r="O2278" s="3">
        <v>0</v>
      </c>
      <c r="P2278" s="3">
        <v>0</v>
      </c>
      <c r="Q2278" s="3">
        <v>0</v>
      </c>
      <c r="R2278" s="3">
        <v>0</v>
      </c>
      <c r="S2278" s="3">
        <v>0</v>
      </c>
      <c r="T2278" s="3">
        <v>0</v>
      </c>
      <c r="U2278" s="3">
        <v>0</v>
      </c>
      <c r="V2278" s="3">
        <v>0</v>
      </c>
      <c r="W2278" s="3">
        <v>0</v>
      </c>
      <c r="X2278" s="3">
        <v>0</v>
      </c>
      <c r="Y2278" s="3">
        <v>0</v>
      </c>
      <c r="Z2278" s="3">
        <v>0</v>
      </c>
      <c r="AA2278" s="3">
        <v>0</v>
      </c>
      <c r="AB2278" s="3">
        <v>0</v>
      </c>
      <c r="AC2278" s="3">
        <v>0</v>
      </c>
      <c r="AD2278" s="3">
        <v>0</v>
      </c>
      <c r="AE2278" s="3">
        <v>0</v>
      </c>
      <c r="AF2278" s="3">
        <v>0</v>
      </c>
      <c r="AG2278" s="3">
        <v>0</v>
      </c>
      <c r="AH2278" s="3">
        <v>201</v>
      </c>
      <c r="AI2278" s="3">
        <v>356</v>
      </c>
      <c r="AJ2278" s="3">
        <v>824</v>
      </c>
      <c r="AK2278" s="3">
        <v>1042</v>
      </c>
      <c r="AL2278" s="3">
        <v>962</v>
      </c>
      <c r="AM2278" s="3">
        <v>1054</v>
      </c>
      <c r="AN2278" s="3">
        <v>1253</v>
      </c>
      <c r="AO2278" s="3">
        <v>1410</v>
      </c>
      <c r="AP2278" s="3">
        <v>1470</v>
      </c>
      <c r="AQ2278" s="3">
        <v>1461</v>
      </c>
      <c r="AR2278" s="3">
        <v>1378</v>
      </c>
      <c r="AS2278" s="3">
        <v>1220</v>
      </c>
      <c r="AT2278" s="3">
        <v>1593</v>
      </c>
      <c r="AU2278" s="3">
        <v>1488</v>
      </c>
      <c r="AV2278" s="3">
        <v>1563</v>
      </c>
      <c r="AW2278" s="3">
        <v>1571</v>
      </c>
      <c r="AX2278" s="3">
        <v>1603</v>
      </c>
      <c r="AY2278" s="3">
        <v>1599</v>
      </c>
      <c r="AZ2278" s="3">
        <v>1440</v>
      </c>
      <c r="BA2278" s="3">
        <v>1381</v>
      </c>
      <c r="BB2278" s="3">
        <v>1448</v>
      </c>
      <c r="BC2278" s="3">
        <v>1323</v>
      </c>
      <c r="BD2278" s="3">
        <v>1014</v>
      </c>
      <c r="BE2278" s="3">
        <v>785</v>
      </c>
      <c r="BF2278" s="3">
        <v>688</v>
      </c>
      <c r="BG2278" s="3">
        <v>618</v>
      </c>
      <c r="BH2278" s="3">
        <v>592</v>
      </c>
      <c r="BI2278" s="3">
        <v>737</v>
      </c>
      <c r="BJ2278" s="3">
        <v>731</v>
      </c>
      <c r="BK2278" s="3">
        <v>746</v>
      </c>
      <c r="BL2278" s="3">
        <v>700</v>
      </c>
      <c r="BM2278" s="3">
        <v>544</v>
      </c>
      <c r="BN2278" s="3">
        <v>699</v>
      </c>
    </row>
    <row r="2279" spans="1:66" x14ac:dyDescent="0.3">
      <c r="A2279" s="3" t="s">
        <v>1567</v>
      </c>
      <c r="B2279" s="3" t="s">
        <v>35</v>
      </c>
      <c r="C2279" s="3" t="s">
        <v>1590</v>
      </c>
      <c r="BH2279" s="3">
        <v>3.8</v>
      </c>
      <c r="BI2279" s="3">
        <v>5.6</v>
      </c>
      <c r="BJ2279" s="3">
        <v>7.5</v>
      </c>
      <c r="BK2279" s="3">
        <v>8.8000000000000007</v>
      </c>
      <c r="BL2279" s="3">
        <v>9.6999999999999993</v>
      </c>
      <c r="BM2279" s="3">
        <v>13.4</v>
      </c>
      <c r="BN2279" s="3">
        <v>16.7</v>
      </c>
    </row>
    <row r="2280" spans="1:66" x14ac:dyDescent="0.3">
      <c r="A2280" s="3" t="s">
        <v>1567</v>
      </c>
      <c r="B2280" s="3" t="s">
        <v>35</v>
      </c>
      <c r="C2280" s="3" t="s">
        <v>516</v>
      </c>
      <c r="D2280" s="3">
        <v>0</v>
      </c>
      <c r="E2280" s="3">
        <v>0</v>
      </c>
      <c r="F2280" s="3">
        <v>0</v>
      </c>
      <c r="G2280" s="3">
        <v>0</v>
      </c>
      <c r="H2280" s="3">
        <v>0</v>
      </c>
      <c r="I2280" s="3">
        <v>0</v>
      </c>
      <c r="J2280" s="3">
        <v>0</v>
      </c>
      <c r="K2280" s="3">
        <v>0</v>
      </c>
      <c r="L2280" s="3">
        <v>0</v>
      </c>
      <c r="M2280" s="3">
        <v>0</v>
      </c>
      <c r="N2280" s="3">
        <v>0</v>
      </c>
      <c r="O2280" s="3">
        <v>0</v>
      </c>
      <c r="P2280" s="3">
        <v>0</v>
      </c>
      <c r="Q2280" s="3">
        <v>0</v>
      </c>
      <c r="R2280" s="3">
        <v>0</v>
      </c>
      <c r="S2280" s="3">
        <v>0</v>
      </c>
      <c r="T2280" s="3">
        <v>0</v>
      </c>
      <c r="U2280" s="3">
        <v>0</v>
      </c>
      <c r="V2280" s="3">
        <v>0</v>
      </c>
      <c r="W2280" s="3">
        <v>0</v>
      </c>
      <c r="X2280" s="3">
        <v>0</v>
      </c>
      <c r="Y2280" s="3">
        <v>0</v>
      </c>
      <c r="Z2280" s="3">
        <v>0</v>
      </c>
      <c r="AA2280" s="3">
        <v>0</v>
      </c>
      <c r="AB2280" s="3">
        <v>0</v>
      </c>
      <c r="AC2280" s="3">
        <v>0</v>
      </c>
      <c r="AD2280" s="3">
        <v>0</v>
      </c>
      <c r="AE2280" s="3">
        <v>0</v>
      </c>
      <c r="AF2280" s="3">
        <v>0</v>
      </c>
      <c r="AG2280" s="3">
        <v>0</v>
      </c>
      <c r="AH2280" s="3">
        <v>0</v>
      </c>
      <c r="AI2280" s="3">
        <v>0</v>
      </c>
      <c r="AJ2280" s="3">
        <v>0</v>
      </c>
      <c r="AK2280" s="3">
        <v>0</v>
      </c>
      <c r="AL2280" s="3">
        <v>0</v>
      </c>
      <c r="AM2280" s="3">
        <v>0</v>
      </c>
      <c r="AN2280" s="3">
        <v>0</v>
      </c>
      <c r="AO2280" s="3">
        <v>0</v>
      </c>
      <c r="AP2280" s="3">
        <v>0</v>
      </c>
      <c r="AQ2280" s="3">
        <v>0</v>
      </c>
      <c r="AR2280" s="3">
        <v>0</v>
      </c>
      <c r="AS2280" s="3">
        <v>0</v>
      </c>
      <c r="AT2280" s="3">
        <v>0</v>
      </c>
      <c r="AU2280" s="3">
        <v>0</v>
      </c>
      <c r="AV2280" s="3">
        <v>0</v>
      </c>
      <c r="AW2280" s="3">
        <v>0</v>
      </c>
      <c r="AX2280" s="3">
        <v>0</v>
      </c>
      <c r="AY2280" s="3">
        <v>0</v>
      </c>
      <c r="AZ2280" s="3">
        <v>0</v>
      </c>
      <c r="BA2280" s="3">
        <v>0</v>
      </c>
      <c r="BB2280" s="3">
        <v>0</v>
      </c>
      <c r="BC2280" s="3">
        <v>0</v>
      </c>
      <c r="BD2280" s="3">
        <v>0</v>
      </c>
      <c r="BE2280" s="3">
        <v>0</v>
      </c>
      <c r="BF2280" s="3">
        <v>0</v>
      </c>
      <c r="BG2280" s="3">
        <v>0</v>
      </c>
      <c r="BH2280" s="3">
        <v>0</v>
      </c>
      <c r="BI2280" s="3">
        <v>0</v>
      </c>
      <c r="BJ2280" s="3">
        <v>0</v>
      </c>
      <c r="BK2280" s="3">
        <v>0</v>
      </c>
      <c r="BL2280" s="3">
        <v>0</v>
      </c>
      <c r="BM2280" s="3">
        <v>0</v>
      </c>
      <c r="BN2280" s="3">
        <v>0</v>
      </c>
    </row>
    <row r="2281" spans="1:66" x14ac:dyDescent="0.3">
      <c r="A2281" s="3" t="s">
        <v>1567</v>
      </c>
      <c r="B2281" s="3" t="s">
        <v>35</v>
      </c>
      <c r="C2281" s="3" t="s">
        <v>514</v>
      </c>
      <c r="D2281" s="3">
        <v>0</v>
      </c>
      <c r="E2281" s="3">
        <v>0</v>
      </c>
      <c r="F2281" s="3">
        <v>0</v>
      </c>
      <c r="G2281" s="3">
        <v>0</v>
      </c>
      <c r="H2281" s="3">
        <v>0</v>
      </c>
      <c r="I2281" s="3">
        <v>0</v>
      </c>
      <c r="J2281" s="3">
        <v>0</v>
      </c>
      <c r="K2281" s="3">
        <v>0</v>
      </c>
      <c r="L2281" s="3">
        <v>0</v>
      </c>
      <c r="M2281" s="3">
        <v>0</v>
      </c>
      <c r="N2281" s="3">
        <v>0</v>
      </c>
      <c r="O2281" s="3">
        <v>0</v>
      </c>
      <c r="P2281" s="3">
        <v>0</v>
      </c>
      <c r="Q2281" s="3">
        <v>0</v>
      </c>
      <c r="R2281" s="3">
        <v>0</v>
      </c>
      <c r="S2281" s="3">
        <v>0</v>
      </c>
      <c r="T2281" s="3">
        <v>0</v>
      </c>
      <c r="U2281" s="3">
        <v>0</v>
      </c>
      <c r="V2281" s="3">
        <v>0</v>
      </c>
      <c r="W2281" s="3">
        <v>0</v>
      </c>
      <c r="X2281" s="3">
        <v>0</v>
      </c>
      <c r="Y2281" s="3">
        <v>0</v>
      </c>
      <c r="Z2281" s="3">
        <v>0</v>
      </c>
      <c r="AA2281" s="3">
        <v>0</v>
      </c>
      <c r="AB2281" s="3">
        <v>0</v>
      </c>
      <c r="AC2281" s="3">
        <v>0</v>
      </c>
      <c r="AD2281" s="3">
        <v>0</v>
      </c>
      <c r="AE2281" s="3">
        <v>0</v>
      </c>
      <c r="AF2281" s="3">
        <v>0</v>
      </c>
      <c r="AG2281" s="3">
        <v>0</v>
      </c>
      <c r="AH2281" s="3">
        <v>0</v>
      </c>
      <c r="AI2281" s="3">
        <v>0</v>
      </c>
      <c r="AJ2281" s="3">
        <v>0</v>
      </c>
      <c r="AK2281" s="3">
        <v>0</v>
      </c>
      <c r="AL2281" s="3">
        <v>0</v>
      </c>
      <c r="AM2281" s="3">
        <v>0</v>
      </c>
      <c r="AN2281" s="3">
        <v>0</v>
      </c>
      <c r="AO2281" s="3">
        <v>0</v>
      </c>
      <c r="AP2281" s="3">
        <v>0</v>
      </c>
      <c r="AQ2281" s="3">
        <v>0</v>
      </c>
      <c r="AR2281" s="3">
        <v>0</v>
      </c>
      <c r="AS2281" s="3">
        <v>0</v>
      </c>
      <c r="AT2281" s="3">
        <v>0</v>
      </c>
      <c r="AU2281" s="3">
        <v>0</v>
      </c>
      <c r="AV2281" s="3">
        <v>0</v>
      </c>
      <c r="AW2281" s="3">
        <v>0</v>
      </c>
      <c r="AX2281" s="3">
        <v>0</v>
      </c>
      <c r="AY2281" s="3">
        <v>0</v>
      </c>
      <c r="AZ2281" s="3">
        <v>0</v>
      </c>
      <c r="BA2281" s="3">
        <v>0</v>
      </c>
      <c r="BB2281" s="3">
        <v>0</v>
      </c>
      <c r="BC2281" s="3">
        <v>0</v>
      </c>
      <c r="BD2281" s="3">
        <v>0</v>
      </c>
      <c r="BE2281" s="3">
        <v>0</v>
      </c>
      <c r="BF2281" s="3">
        <v>0</v>
      </c>
      <c r="BG2281" s="3">
        <v>0</v>
      </c>
      <c r="BH2281" s="3">
        <v>0</v>
      </c>
      <c r="BI2281" s="3">
        <v>0</v>
      </c>
      <c r="BJ2281" s="3">
        <v>0</v>
      </c>
      <c r="BK2281" s="3">
        <v>0</v>
      </c>
      <c r="BL2281" s="3">
        <v>0</v>
      </c>
      <c r="BM2281" s="3">
        <v>0</v>
      </c>
      <c r="BN2281" s="3">
        <v>0</v>
      </c>
    </row>
    <row r="2282" spans="1:66" x14ac:dyDescent="0.3">
      <c r="A2282" s="3" t="s">
        <v>1567</v>
      </c>
      <c r="B2282" s="3" t="s">
        <v>35</v>
      </c>
      <c r="C2282" s="3" t="s">
        <v>797</v>
      </c>
      <c r="D2282" s="3">
        <v>0</v>
      </c>
      <c r="E2282" s="3">
        <v>0</v>
      </c>
      <c r="F2282" s="3">
        <v>0</v>
      </c>
      <c r="G2282" s="3">
        <v>0</v>
      </c>
      <c r="H2282" s="3">
        <v>0</v>
      </c>
      <c r="I2282" s="3">
        <v>0</v>
      </c>
      <c r="J2282" s="3">
        <v>0</v>
      </c>
      <c r="K2282" s="3">
        <v>0</v>
      </c>
      <c r="L2282" s="3">
        <v>0</v>
      </c>
      <c r="M2282" s="3">
        <v>0</v>
      </c>
      <c r="N2282" s="3">
        <v>0</v>
      </c>
      <c r="O2282" s="3">
        <v>0</v>
      </c>
      <c r="P2282" s="3">
        <v>0</v>
      </c>
      <c r="Q2282" s="3">
        <v>0</v>
      </c>
      <c r="R2282" s="3">
        <v>0</v>
      </c>
      <c r="S2282" s="3">
        <v>0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3">
        <v>0</v>
      </c>
      <c r="AS2282" s="3">
        <v>0</v>
      </c>
      <c r="AT2282" s="3">
        <v>0</v>
      </c>
      <c r="AU2282" s="3">
        <v>0</v>
      </c>
      <c r="AV2282" s="3">
        <v>0</v>
      </c>
      <c r="AW2282" s="3">
        <v>0</v>
      </c>
      <c r="AX2282" s="3">
        <v>0</v>
      </c>
      <c r="AY2282" s="3">
        <v>0</v>
      </c>
      <c r="AZ2282" s="3">
        <v>0</v>
      </c>
      <c r="BA2282" s="3">
        <v>0</v>
      </c>
      <c r="BB2282" s="3">
        <v>0</v>
      </c>
      <c r="BC2282" s="3">
        <v>0</v>
      </c>
      <c r="BD2282" s="3">
        <v>0</v>
      </c>
      <c r="BE2282" s="3">
        <v>0</v>
      </c>
      <c r="BF2282" s="3">
        <v>0</v>
      </c>
      <c r="BG2282" s="3">
        <v>0</v>
      </c>
      <c r="BH2282" s="3">
        <v>0</v>
      </c>
      <c r="BI2282" s="3">
        <v>0</v>
      </c>
      <c r="BJ2282" s="3">
        <v>0</v>
      </c>
      <c r="BK2282" s="3">
        <v>0</v>
      </c>
      <c r="BL2282" s="3">
        <v>0</v>
      </c>
      <c r="BM2282" s="3">
        <v>0</v>
      </c>
      <c r="BN2282" s="3">
        <v>0</v>
      </c>
    </row>
    <row r="2283" spans="1:66" x14ac:dyDescent="0.3">
      <c r="A2283" s="3" t="s">
        <v>1567</v>
      </c>
      <c r="B2283" s="3" t="s">
        <v>35</v>
      </c>
      <c r="C2283" s="3" t="s">
        <v>741</v>
      </c>
      <c r="BB2283" s="3">
        <v>32</v>
      </c>
      <c r="BC2283" s="3">
        <v>65</v>
      </c>
      <c r="BD2283" s="3">
        <v>69</v>
      </c>
      <c r="BE2283" s="3">
        <v>97</v>
      </c>
      <c r="BF2283" s="3">
        <v>101</v>
      </c>
      <c r="BG2283" s="3">
        <v>139</v>
      </c>
      <c r="BH2283" s="3">
        <v>167</v>
      </c>
      <c r="BI2283" s="3">
        <v>70</v>
      </c>
      <c r="BJ2283" s="3">
        <v>84</v>
      </c>
      <c r="BK2283" s="3">
        <v>109</v>
      </c>
      <c r="BL2283" s="3">
        <v>94</v>
      </c>
      <c r="BM2283" s="3">
        <v>134</v>
      </c>
      <c r="BN2283" s="3">
        <v>195</v>
      </c>
    </row>
    <row r="2284" spans="1:66" x14ac:dyDescent="0.3">
      <c r="A2284" s="3" t="s">
        <v>1567</v>
      </c>
      <c r="B2284" s="3" t="s">
        <v>35</v>
      </c>
      <c r="C2284" s="3" t="s">
        <v>745</v>
      </c>
      <c r="BB2284" s="3">
        <v>955</v>
      </c>
      <c r="BC2284" s="3">
        <v>830</v>
      </c>
      <c r="BD2284" s="3">
        <v>716</v>
      </c>
      <c r="BE2284" s="3">
        <v>800</v>
      </c>
      <c r="BF2284" s="3">
        <v>888</v>
      </c>
      <c r="BG2284" s="3">
        <v>815</v>
      </c>
      <c r="BH2284" s="3">
        <v>768</v>
      </c>
      <c r="BI2284" s="3">
        <v>897</v>
      </c>
      <c r="BJ2284" s="3">
        <v>1057</v>
      </c>
      <c r="BK2284" s="3">
        <v>954</v>
      </c>
      <c r="BL2284" s="3">
        <v>1092</v>
      </c>
      <c r="BM2284" s="3">
        <v>1166</v>
      </c>
      <c r="BN2284" s="3">
        <v>1302</v>
      </c>
    </row>
    <row r="2285" spans="1:66" x14ac:dyDescent="0.3">
      <c r="A2285" s="3" t="s">
        <v>1567</v>
      </c>
      <c r="B2285" s="3" t="s">
        <v>35</v>
      </c>
      <c r="C2285" s="3" t="s">
        <v>749</v>
      </c>
      <c r="BB2285" s="3">
        <v>1784</v>
      </c>
      <c r="BC2285" s="3">
        <v>1669</v>
      </c>
      <c r="BD2285" s="3">
        <v>1613</v>
      </c>
      <c r="BE2285" s="3">
        <v>1621</v>
      </c>
      <c r="BF2285" s="3">
        <v>1915</v>
      </c>
      <c r="BG2285" s="3">
        <v>1718</v>
      </c>
      <c r="BH2285" s="3">
        <v>1645</v>
      </c>
      <c r="BI2285" s="3">
        <v>1379</v>
      </c>
      <c r="BJ2285" s="3">
        <v>1781</v>
      </c>
      <c r="BK2285" s="3">
        <v>1654</v>
      </c>
      <c r="BL2285" s="3">
        <v>1528</v>
      </c>
      <c r="BM2285" s="3">
        <v>1555</v>
      </c>
      <c r="BN2285" s="3">
        <v>1763</v>
      </c>
    </row>
    <row r="2286" spans="1:66" x14ac:dyDescent="0.3">
      <c r="A2286" s="3" t="s">
        <v>1567</v>
      </c>
      <c r="B2286" s="3" t="s">
        <v>35</v>
      </c>
      <c r="C2286" s="3" t="s">
        <v>754</v>
      </c>
      <c r="BB2286" s="3">
        <v>3299</v>
      </c>
      <c r="BC2286" s="3">
        <v>2489</v>
      </c>
      <c r="BD2286" s="3">
        <v>2986</v>
      </c>
      <c r="BE2286" s="3">
        <v>2064</v>
      </c>
      <c r="BF2286" s="3">
        <v>2500</v>
      </c>
      <c r="BG2286" s="3">
        <v>2226</v>
      </c>
      <c r="BH2286" s="3">
        <v>2164</v>
      </c>
      <c r="BI2286" s="3">
        <v>1823</v>
      </c>
      <c r="BJ2286" s="3">
        <v>2274</v>
      </c>
      <c r="BK2286" s="3">
        <v>2278</v>
      </c>
      <c r="BL2286" s="3">
        <v>2214</v>
      </c>
      <c r="BM2286" s="3">
        <v>2022</v>
      </c>
      <c r="BN2286" s="3">
        <v>1954</v>
      </c>
    </row>
    <row r="2287" spans="1:66" x14ac:dyDescent="0.3">
      <c r="A2287" s="3" t="s">
        <v>1567</v>
      </c>
      <c r="B2287" s="3" t="s">
        <v>35</v>
      </c>
      <c r="C2287" s="3" t="s">
        <v>759</v>
      </c>
      <c r="BB2287" s="3">
        <v>6070</v>
      </c>
      <c r="BC2287" s="3">
        <v>5053</v>
      </c>
      <c r="BD2287" s="3">
        <v>5385</v>
      </c>
      <c r="BE2287" s="3">
        <v>4582</v>
      </c>
      <c r="BF2287" s="3">
        <v>5404</v>
      </c>
      <c r="BG2287" s="3">
        <v>4898</v>
      </c>
      <c r="BH2287" s="3">
        <v>4744</v>
      </c>
      <c r="BI2287" s="3">
        <v>4168</v>
      </c>
      <c r="BJ2287" s="3">
        <v>5196</v>
      </c>
      <c r="BK2287" s="3">
        <v>4994</v>
      </c>
      <c r="BL2287" s="3">
        <v>4928</v>
      </c>
      <c r="BM2287" s="3">
        <v>4878</v>
      </c>
      <c r="BN2287" s="3">
        <v>5214</v>
      </c>
    </row>
    <row r="2288" spans="1:66" x14ac:dyDescent="0.3">
      <c r="A2288" s="3" t="s">
        <v>1567</v>
      </c>
      <c r="B2288" s="3" t="s">
        <v>35</v>
      </c>
      <c r="C2288" s="3" t="s">
        <v>763</v>
      </c>
      <c r="BB2288" s="3">
        <v>6070</v>
      </c>
      <c r="BC2288" s="3">
        <v>5053</v>
      </c>
      <c r="BD2288" s="3">
        <v>5385</v>
      </c>
      <c r="BE2288" s="3">
        <v>4582</v>
      </c>
      <c r="BF2288" s="3">
        <v>5404</v>
      </c>
      <c r="BG2288" s="3">
        <v>4898</v>
      </c>
      <c r="BH2288" s="3">
        <v>4744</v>
      </c>
      <c r="BI2288" s="3">
        <v>4168</v>
      </c>
      <c r="BJ2288" s="3">
        <v>5196</v>
      </c>
      <c r="BK2288" s="3">
        <v>4994</v>
      </c>
      <c r="BL2288" s="3">
        <v>4928</v>
      </c>
      <c r="BM2288" s="3">
        <v>4878</v>
      </c>
      <c r="BN2288" s="3">
        <v>5214</v>
      </c>
    </row>
    <row r="2289" spans="1:66" x14ac:dyDescent="0.3">
      <c r="A2289" s="3" t="s">
        <v>1567</v>
      </c>
      <c r="B2289" s="3" t="s">
        <v>35</v>
      </c>
      <c r="C2289" s="3" t="s">
        <v>782</v>
      </c>
      <c r="BB2289" s="3">
        <v>0</v>
      </c>
      <c r="BC2289" s="3">
        <v>0</v>
      </c>
      <c r="BD2289" s="3">
        <v>0</v>
      </c>
      <c r="BE2289" s="3">
        <v>0</v>
      </c>
      <c r="BF2289" s="3">
        <v>0</v>
      </c>
      <c r="BG2289" s="3">
        <v>0</v>
      </c>
      <c r="BH2289" s="3">
        <v>0</v>
      </c>
      <c r="BI2289" s="3">
        <v>0</v>
      </c>
      <c r="BJ2289" s="3">
        <v>0</v>
      </c>
      <c r="BK2289" s="3">
        <v>0</v>
      </c>
      <c r="BL2289" s="3">
        <v>0</v>
      </c>
      <c r="BM2289" s="3">
        <v>0</v>
      </c>
      <c r="BN2289" s="3">
        <v>0</v>
      </c>
    </row>
    <row r="2290" spans="1:66" x14ac:dyDescent="0.3">
      <c r="A2290" s="3" t="s">
        <v>1567</v>
      </c>
      <c r="B2290" s="3" t="s">
        <v>35</v>
      </c>
      <c r="C2290" s="3" t="s">
        <v>784</v>
      </c>
      <c r="BB2290" s="3">
        <v>0</v>
      </c>
      <c r="BC2290" s="3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</row>
    <row r="2291" spans="1:66" x14ac:dyDescent="0.3">
      <c r="A2291" s="3" t="s">
        <v>1567</v>
      </c>
      <c r="B2291" s="3" t="s">
        <v>35</v>
      </c>
      <c r="C2291" s="3" t="s">
        <v>1420</v>
      </c>
      <c r="AZ2291" s="3">
        <v>2642</v>
      </c>
      <c r="BA2291" s="3">
        <v>2648</v>
      </c>
      <c r="BB2291" s="3">
        <v>2689</v>
      </c>
      <c r="BC2291" s="3">
        <v>2690</v>
      </c>
      <c r="BD2291" s="3">
        <v>2700</v>
      </c>
      <c r="BE2291" s="3">
        <v>2814</v>
      </c>
      <c r="BF2291" s="3">
        <v>2863</v>
      </c>
      <c r="BG2291" s="3">
        <v>3189</v>
      </c>
      <c r="BH2291" s="3">
        <v>4136</v>
      </c>
      <c r="BI2291" s="3">
        <v>3928</v>
      </c>
      <c r="BJ2291" s="3">
        <v>4014</v>
      </c>
      <c r="BK2291" s="3">
        <v>4603</v>
      </c>
      <c r="BL2291" s="3">
        <v>5234</v>
      </c>
      <c r="BM2291" s="3">
        <v>6065</v>
      </c>
      <c r="BN2291" s="3">
        <v>6626</v>
      </c>
    </row>
    <row r="2292" spans="1:66" x14ac:dyDescent="0.3">
      <c r="A2292" s="3" t="s">
        <v>1567</v>
      </c>
      <c r="B2292" s="3" t="s">
        <v>35</v>
      </c>
      <c r="C2292" s="3" t="s">
        <v>512</v>
      </c>
      <c r="D2292" s="3">
        <v>1544</v>
      </c>
      <c r="E2292" s="3">
        <v>1264</v>
      </c>
      <c r="F2292" s="3">
        <v>1507</v>
      </c>
      <c r="G2292" s="3">
        <v>1083</v>
      </c>
      <c r="H2292" s="3">
        <v>1389</v>
      </c>
      <c r="I2292" s="3">
        <v>1162</v>
      </c>
      <c r="J2292" s="3">
        <v>1108</v>
      </c>
      <c r="K2292" s="3">
        <v>1174</v>
      </c>
      <c r="L2292" s="3">
        <v>715</v>
      </c>
      <c r="M2292" s="3">
        <v>146</v>
      </c>
      <c r="N2292" s="3">
        <v>172</v>
      </c>
      <c r="O2292" s="3">
        <v>136</v>
      </c>
      <c r="P2292" s="3">
        <v>236</v>
      </c>
      <c r="Q2292" s="3">
        <v>592</v>
      </c>
      <c r="R2292" s="3">
        <v>626</v>
      </c>
      <c r="S2292" s="3">
        <v>427</v>
      </c>
      <c r="T2292" s="3">
        <v>562</v>
      </c>
      <c r="U2292" s="3">
        <v>375</v>
      </c>
      <c r="V2292" s="3">
        <v>447</v>
      </c>
      <c r="W2292" s="3">
        <v>3454</v>
      </c>
      <c r="X2292" s="3">
        <v>2995</v>
      </c>
      <c r="Y2292" s="3">
        <v>2656</v>
      </c>
      <c r="Z2292" s="3">
        <v>2314</v>
      </c>
      <c r="AA2292" s="3">
        <v>1146</v>
      </c>
      <c r="AB2292" s="3">
        <v>1153</v>
      </c>
      <c r="AC2292" s="3">
        <v>1009</v>
      </c>
      <c r="AD2292" s="3">
        <v>683</v>
      </c>
      <c r="AE2292" s="3">
        <v>499</v>
      </c>
      <c r="AF2292" s="3">
        <v>449</v>
      </c>
      <c r="AG2292" s="3">
        <v>660</v>
      </c>
      <c r="AH2292" s="3">
        <v>1307</v>
      </c>
      <c r="AI2292" s="3">
        <v>1159</v>
      </c>
      <c r="AJ2292" s="3">
        <v>3338</v>
      </c>
      <c r="AK2292" s="3">
        <v>2534</v>
      </c>
      <c r="AL2292" s="3">
        <v>1845</v>
      </c>
      <c r="AM2292" s="3">
        <v>1383</v>
      </c>
      <c r="AN2292" s="3">
        <v>1237</v>
      </c>
      <c r="AO2292" s="3">
        <v>1106</v>
      </c>
      <c r="AP2292" s="3">
        <v>912</v>
      </c>
      <c r="AQ2292" s="3">
        <v>755</v>
      </c>
      <c r="AR2292" s="3">
        <v>823</v>
      </c>
      <c r="AS2292" s="3">
        <v>650</v>
      </c>
      <c r="AT2292" s="3">
        <v>1795</v>
      </c>
      <c r="AU2292" s="3">
        <v>1991</v>
      </c>
      <c r="AV2292" s="3">
        <v>3812</v>
      </c>
      <c r="AW2292" s="3">
        <v>4451</v>
      </c>
      <c r="AX2292" s="3">
        <v>7968</v>
      </c>
      <c r="AY2292" s="3">
        <v>5653</v>
      </c>
      <c r="AZ2292" s="3">
        <v>7086</v>
      </c>
      <c r="BA2292" s="3">
        <v>6702</v>
      </c>
      <c r="BB2292" s="3">
        <v>8509</v>
      </c>
      <c r="BC2292" s="3">
        <v>10680</v>
      </c>
      <c r="BD2292" s="3">
        <v>6213</v>
      </c>
      <c r="BE2292" s="3">
        <v>4281</v>
      </c>
      <c r="BF2292" s="3">
        <v>1905</v>
      </c>
      <c r="BG2292" s="3">
        <v>1517</v>
      </c>
      <c r="BH2292" s="3">
        <v>1181</v>
      </c>
      <c r="BI2292" s="3">
        <v>933</v>
      </c>
      <c r="BJ2292" s="3">
        <v>1544</v>
      </c>
      <c r="BK2292" s="3">
        <v>657</v>
      </c>
      <c r="BL2292" s="3">
        <v>173</v>
      </c>
      <c r="BM2292" s="3">
        <v>1089</v>
      </c>
      <c r="BN2292" s="3">
        <v>1116</v>
      </c>
    </row>
    <row r="2293" spans="1:66" x14ac:dyDescent="0.3">
      <c r="A2293" s="3" t="s">
        <v>1567</v>
      </c>
      <c r="B2293" s="3" t="s">
        <v>35</v>
      </c>
      <c r="C2293" s="3" t="s">
        <v>510</v>
      </c>
      <c r="D2293" s="3">
        <v>59</v>
      </c>
      <c r="E2293" s="3">
        <v>45</v>
      </c>
      <c r="F2293" s="3">
        <v>46</v>
      </c>
      <c r="G2293" s="3">
        <v>55</v>
      </c>
      <c r="H2293" s="3">
        <v>67</v>
      </c>
      <c r="I2293" s="3">
        <v>83</v>
      </c>
      <c r="J2293" s="3">
        <v>68</v>
      </c>
      <c r="K2293" s="3">
        <v>88</v>
      </c>
      <c r="L2293" s="3">
        <v>94</v>
      </c>
      <c r="M2293" s="3">
        <v>105</v>
      </c>
      <c r="N2293" s="3">
        <v>108</v>
      </c>
      <c r="O2293" s="3">
        <v>106</v>
      </c>
      <c r="P2293" s="3">
        <v>114</v>
      </c>
      <c r="Q2293" s="3">
        <v>121</v>
      </c>
      <c r="R2293" s="3">
        <v>113</v>
      </c>
      <c r="S2293" s="3">
        <v>80</v>
      </c>
      <c r="T2293" s="3">
        <v>84</v>
      </c>
      <c r="U2293" s="3">
        <v>101</v>
      </c>
      <c r="V2293" s="3">
        <v>82</v>
      </c>
      <c r="W2293" s="3">
        <v>96</v>
      </c>
      <c r="X2293" s="3">
        <v>10</v>
      </c>
      <c r="Y2293" s="3">
        <v>9</v>
      </c>
      <c r="Z2293" s="3">
        <v>5</v>
      </c>
      <c r="AA2293" s="3">
        <v>518</v>
      </c>
      <c r="AB2293" s="3">
        <v>708</v>
      </c>
      <c r="AC2293" s="3">
        <v>468</v>
      </c>
      <c r="AD2293" s="3">
        <v>1039</v>
      </c>
      <c r="AE2293" s="3">
        <v>995</v>
      </c>
      <c r="AF2293" s="3">
        <v>767</v>
      </c>
      <c r="AG2293" s="3">
        <v>257</v>
      </c>
      <c r="AH2293" s="3">
        <v>68</v>
      </c>
      <c r="AI2293" s="3">
        <v>21</v>
      </c>
      <c r="AJ2293" s="3">
        <v>6</v>
      </c>
      <c r="AK2293" s="3">
        <v>6</v>
      </c>
      <c r="AL2293" s="3">
        <v>7</v>
      </c>
      <c r="AM2293" s="3">
        <v>11</v>
      </c>
      <c r="AN2293" s="3">
        <v>11</v>
      </c>
      <c r="AO2293" s="3">
        <v>6</v>
      </c>
      <c r="AP2293" s="3">
        <v>1</v>
      </c>
      <c r="AQ2293" s="3">
        <v>0</v>
      </c>
      <c r="AR2293" s="3">
        <v>5</v>
      </c>
      <c r="AS2293" s="3">
        <v>0</v>
      </c>
      <c r="AT2293" s="3">
        <v>0</v>
      </c>
      <c r="AU2293" s="3">
        <v>11</v>
      </c>
      <c r="AV2293" s="3">
        <v>0</v>
      </c>
      <c r="AW2293" s="3">
        <v>0</v>
      </c>
      <c r="AX2293" s="3">
        <v>0</v>
      </c>
      <c r="AY2293" s="3">
        <v>0</v>
      </c>
      <c r="AZ2293" s="3">
        <v>0</v>
      </c>
      <c r="BA2293" s="3">
        <v>0</v>
      </c>
      <c r="BB2293" s="3">
        <v>32</v>
      </c>
      <c r="BC2293" s="3">
        <v>0</v>
      </c>
      <c r="BD2293" s="3">
        <v>0</v>
      </c>
      <c r="BE2293" s="3">
        <v>0</v>
      </c>
      <c r="BF2293" s="3">
        <v>2</v>
      </c>
      <c r="BG2293" s="3">
        <v>0</v>
      </c>
      <c r="BH2293" s="3">
        <v>1</v>
      </c>
      <c r="BI2293" s="3">
        <v>0</v>
      </c>
      <c r="BJ2293" s="3">
        <v>0</v>
      </c>
      <c r="BK2293" s="3">
        <v>0</v>
      </c>
      <c r="BL2293" s="3">
        <v>0</v>
      </c>
      <c r="BM2293" s="3">
        <v>0</v>
      </c>
      <c r="BN2293" s="3">
        <v>0</v>
      </c>
    </row>
    <row r="2294" spans="1:66" x14ac:dyDescent="0.3">
      <c r="A2294" s="3" t="s">
        <v>1567</v>
      </c>
      <c r="B2294" s="3" t="s">
        <v>35</v>
      </c>
      <c r="C2294" s="3" t="s">
        <v>508</v>
      </c>
      <c r="D2294" s="3">
        <v>39</v>
      </c>
      <c r="E2294" s="3">
        <v>75</v>
      </c>
      <c r="F2294" s="3">
        <v>33</v>
      </c>
      <c r="G2294" s="3">
        <v>41</v>
      </c>
      <c r="H2294" s="3">
        <v>54</v>
      </c>
      <c r="I2294" s="3">
        <v>52</v>
      </c>
      <c r="J2294" s="3">
        <v>33</v>
      </c>
      <c r="K2294" s="3">
        <v>110</v>
      </c>
      <c r="L2294" s="3">
        <v>391</v>
      </c>
      <c r="M2294" s="3">
        <v>476</v>
      </c>
      <c r="N2294" s="3">
        <v>1542</v>
      </c>
      <c r="O2294" s="3">
        <v>1861</v>
      </c>
      <c r="P2294" s="3">
        <v>3916</v>
      </c>
      <c r="Q2294" s="3">
        <v>3891</v>
      </c>
      <c r="R2294" s="3">
        <v>4563</v>
      </c>
      <c r="S2294" s="3">
        <v>4059</v>
      </c>
      <c r="T2294" s="3">
        <v>6833</v>
      </c>
      <c r="U2294" s="3">
        <v>6250</v>
      </c>
      <c r="V2294" s="3">
        <v>5334</v>
      </c>
      <c r="W2294" s="3">
        <v>2350</v>
      </c>
      <c r="X2294" s="3">
        <v>670</v>
      </c>
      <c r="Y2294" s="3">
        <v>476</v>
      </c>
      <c r="Z2294" s="3">
        <v>89</v>
      </c>
      <c r="AA2294" s="3">
        <v>65</v>
      </c>
      <c r="AB2294" s="3">
        <v>32</v>
      </c>
      <c r="AC2294" s="3">
        <v>57</v>
      </c>
      <c r="AD2294" s="3">
        <v>356</v>
      </c>
      <c r="AE2294" s="3">
        <v>207</v>
      </c>
      <c r="AF2294" s="3">
        <v>180</v>
      </c>
      <c r="AG2294" s="3">
        <v>27</v>
      </c>
      <c r="AH2294" s="3">
        <v>115</v>
      </c>
      <c r="AI2294" s="3">
        <v>20</v>
      </c>
      <c r="AJ2294" s="3">
        <v>69</v>
      </c>
      <c r="AK2294" s="3">
        <v>170</v>
      </c>
      <c r="AL2294" s="3">
        <v>61</v>
      </c>
      <c r="AM2294" s="3">
        <v>109</v>
      </c>
      <c r="AN2294" s="3">
        <v>84</v>
      </c>
      <c r="AO2294" s="3">
        <v>81</v>
      </c>
      <c r="AP2294" s="3">
        <v>245</v>
      </c>
      <c r="AQ2294" s="3">
        <v>391</v>
      </c>
      <c r="AR2294" s="3">
        <v>583</v>
      </c>
      <c r="AS2294" s="3">
        <v>153</v>
      </c>
      <c r="AT2294" s="3">
        <v>93</v>
      </c>
      <c r="AU2294" s="3">
        <v>130</v>
      </c>
      <c r="AV2294" s="3">
        <v>87</v>
      </c>
      <c r="AW2294" s="3">
        <v>184</v>
      </c>
      <c r="AX2294" s="3">
        <v>56</v>
      </c>
      <c r="AY2294" s="3">
        <v>34</v>
      </c>
      <c r="AZ2294" s="3">
        <v>7</v>
      </c>
      <c r="BA2294" s="3">
        <v>4</v>
      </c>
      <c r="BB2294" s="3">
        <v>12</v>
      </c>
      <c r="BC2294" s="3">
        <v>13</v>
      </c>
      <c r="BD2294" s="3">
        <v>0</v>
      </c>
      <c r="BE2294" s="3">
        <v>0</v>
      </c>
      <c r="BF2294" s="3">
        <v>11</v>
      </c>
      <c r="BG2294" s="3">
        <v>8</v>
      </c>
      <c r="BH2294" s="3">
        <v>0</v>
      </c>
      <c r="BI2294" s="3">
        <v>0</v>
      </c>
      <c r="BJ2294" s="3">
        <v>0</v>
      </c>
      <c r="BK2294" s="3">
        <v>0</v>
      </c>
      <c r="BL2294" s="3">
        <v>0</v>
      </c>
      <c r="BM2294" s="3">
        <v>0</v>
      </c>
      <c r="BN2294" s="3">
        <v>0</v>
      </c>
    </row>
    <row r="2295" spans="1:66" x14ac:dyDescent="0.3">
      <c r="A2295" s="3" t="s">
        <v>1567</v>
      </c>
      <c r="B2295" s="3" t="s">
        <v>35</v>
      </c>
      <c r="C2295" s="3" t="s">
        <v>506</v>
      </c>
      <c r="D2295" s="3">
        <v>4909</v>
      </c>
      <c r="E2295" s="3">
        <v>3801</v>
      </c>
      <c r="F2295" s="3">
        <v>3704</v>
      </c>
      <c r="G2295" s="3">
        <v>4524</v>
      </c>
      <c r="H2295" s="3">
        <v>5517</v>
      </c>
      <c r="I2295" s="3">
        <v>7117</v>
      </c>
      <c r="J2295" s="3">
        <v>6371</v>
      </c>
      <c r="K2295" s="3">
        <v>7006</v>
      </c>
      <c r="L2295" s="3">
        <v>7594</v>
      </c>
      <c r="M2295" s="3">
        <v>8472</v>
      </c>
      <c r="N2295" s="3">
        <v>8457</v>
      </c>
      <c r="O2295" s="3">
        <v>8299</v>
      </c>
      <c r="P2295" s="3">
        <v>8944</v>
      </c>
      <c r="Q2295" s="3">
        <v>9611</v>
      </c>
      <c r="R2295" s="3">
        <v>8842</v>
      </c>
      <c r="S2295" s="3">
        <v>6243</v>
      </c>
      <c r="T2295" s="3">
        <v>6595</v>
      </c>
      <c r="U2295" s="3">
        <v>7885</v>
      </c>
      <c r="V2295" s="3">
        <v>6397</v>
      </c>
      <c r="W2295" s="3">
        <v>7563</v>
      </c>
      <c r="X2295" s="3">
        <v>5361</v>
      </c>
      <c r="Y2295" s="3">
        <v>3141</v>
      </c>
      <c r="Z2295" s="3">
        <v>2987</v>
      </c>
      <c r="AA2295" s="3">
        <v>2905</v>
      </c>
      <c r="AB2295" s="3">
        <v>3966</v>
      </c>
      <c r="AC2295" s="3">
        <v>10397</v>
      </c>
      <c r="AD2295" s="3">
        <v>1550</v>
      </c>
      <c r="AE2295" s="3">
        <v>1463</v>
      </c>
      <c r="AF2295" s="3">
        <v>1723</v>
      </c>
      <c r="AG2295" s="3">
        <v>1693</v>
      </c>
      <c r="AH2295" s="3">
        <v>2002</v>
      </c>
      <c r="AI2295" s="3">
        <v>1737</v>
      </c>
      <c r="AJ2295" s="3">
        <v>3387</v>
      </c>
      <c r="AK2295" s="3">
        <v>2767</v>
      </c>
      <c r="AL2295" s="3">
        <v>2815</v>
      </c>
      <c r="AM2295" s="3">
        <v>2599</v>
      </c>
      <c r="AN2295" s="3">
        <v>3445</v>
      </c>
      <c r="AO2295" s="3">
        <v>3058</v>
      </c>
      <c r="AP2295" s="3">
        <v>1209</v>
      </c>
      <c r="AQ2295" s="3">
        <v>1053</v>
      </c>
      <c r="AR2295" s="3">
        <v>1300</v>
      </c>
      <c r="AS2295" s="3">
        <v>922</v>
      </c>
      <c r="AT2295" s="3">
        <v>1812</v>
      </c>
      <c r="AU2295" s="3">
        <v>2297</v>
      </c>
      <c r="AV2295" s="3">
        <v>2853</v>
      </c>
      <c r="AW2295" s="3">
        <v>3013</v>
      </c>
      <c r="AX2295" s="3">
        <v>1912</v>
      </c>
      <c r="AY2295" s="3">
        <v>1343</v>
      </c>
      <c r="AZ2295" s="3">
        <v>749</v>
      </c>
      <c r="BA2295" s="3">
        <v>342</v>
      </c>
      <c r="BB2295" s="3">
        <v>333</v>
      </c>
      <c r="BC2295" s="3">
        <v>461</v>
      </c>
      <c r="BD2295" s="3">
        <v>179</v>
      </c>
      <c r="BE2295" s="3">
        <v>105</v>
      </c>
      <c r="BF2295" s="3">
        <v>199</v>
      </c>
      <c r="BG2295" s="3">
        <v>40</v>
      </c>
      <c r="BH2295" s="3">
        <v>176</v>
      </c>
      <c r="BI2295" s="3">
        <v>130</v>
      </c>
      <c r="BJ2295" s="3">
        <v>172</v>
      </c>
      <c r="BK2295" s="3">
        <v>153</v>
      </c>
      <c r="BL2295" s="3">
        <v>189</v>
      </c>
      <c r="BM2295" s="3">
        <v>157</v>
      </c>
      <c r="BN2295" s="3">
        <v>161</v>
      </c>
    </row>
    <row r="2296" spans="1:66" x14ac:dyDescent="0.3">
      <c r="A2296" s="3" t="s">
        <v>1567</v>
      </c>
      <c r="B2296" s="3" t="s">
        <v>35</v>
      </c>
      <c r="C2296" s="3" t="s">
        <v>503</v>
      </c>
      <c r="D2296" s="3">
        <v>6551</v>
      </c>
      <c r="E2296" s="3">
        <v>5185</v>
      </c>
      <c r="F2296" s="3">
        <v>5289</v>
      </c>
      <c r="G2296" s="3">
        <v>5703</v>
      </c>
      <c r="H2296" s="3">
        <v>7027</v>
      </c>
      <c r="I2296" s="3">
        <v>8413</v>
      </c>
      <c r="J2296" s="3">
        <v>7579</v>
      </c>
      <c r="K2296" s="3">
        <v>8377</v>
      </c>
      <c r="L2296" s="3">
        <v>8794</v>
      </c>
      <c r="M2296" s="3">
        <v>9200</v>
      </c>
      <c r="N2296" s="3">
        <v>10279</v>
      </c>
      <c r="O2296" s="3">
        <v>10402</v>
      </c>
      <c r="P2296" s="3">
        <v>13209</v>
      </c>
      <c r="Q2296" s="3">
        <v>14216</v>
      </c>
      <c r="R2296" s="3">
        <v>14144</v>
      </c>
      <c r="S2296" s="3">
        <v>10809</v>
      </c>
      <c r="T2296" s="3">
        <v>14074</v>
      </c>
      <c r="U2296" s="3">
        <v>14611</v>
      </c>
      <c r="V2296" s="3">
        <v>12260</v>
      </c>
      <c r="W2296" s="3">
        <v>13463</v>
      </c>
      <c r="X2296" s="3">
        <v>9036</v>
      </c>
      <c r="Y2296" s="3">
        <v>6281</v>
      </c>
      <c r="Z2296" s="3">
        <v>5395</v>
      </c>
      <c r="AA2296" s="3">
        <v>4635</v>
      </c>
      <c r="AB2296" s="3">
        <v>5859</v>
      </c>
      <c r="AC2296" s="3">
        <v>11931</v>
      </c>
      <c r="AD2296" s="3">
        <v>3628</v>
      </c>
      <c r="AE2296" s="3">
        <v>3164</v>
      </c>
      <c r="AF2296" s="3">
        <v>3118</v>
      </c>
      <c r="AG2296" s="3">
        <v>2637</v>
      </c>
      <c r="AH2296" s="3">
        <v>3491</v>
      </c>
      <c r="AI2296" s="3">
        <v>2937</v>
      </c>
      <c r="AJ2296" s="3">
        <v>6800</v>
      </c>
      <c r="AK2296" s="3">
        <v>5478</v>
      </c>
      <c r="AL2296" s="3">
        <v>4728</v>
      </c>
      <c r="AM2296" s="3">
        <v>4103</v>
      </c>
      <c r="AN2296" s="3">
        <v>4777</v>
      </c>
      <c r="AO2296" s="3">
        <v>4251</v>
      </c>
      <c r="AP2296" s="3">
        <v>2367</v>
      </c>
      <c r="AQ2296" s="3">
        <v>2199</v>
      </c>
      <c r="AR2296" s="3">
        <v>2710</v>
      </c>
      <c r="AS2296" s="3">
        <v>1726</v>
      </c>
      <c r="AT2296" s="3">
        <v>3699</v>
      </c>
      <c r="AU2296" s="3">
        <v>4429</v>
      </c>
      <c r="AV2296" s="3">
        <v>6753</v>
      </c>
      <c r="AW2296" s="3">
        <v>7648</v>
      </c>
      <c r="AX2296" s="3">
        <v>9937</v>
      </c>
      <c r="AY2296" s="3">
        <v>7029</v>
      </c>
      <c r="AZ2296" s="3">
        <v>7842</v>
      </c>
      <c r="BA2296" s="3">
        <v>7048</v>
      </c>
      <c r="BB2296" s="3">
        <v>8887</v>
      </c>
      <c r="BC2296" s="3">
        <v>11154</v>
      </c>
      <c r="BD2296" s="3">
        <v>6392</v>
      </c>
      <c r="BE2296" s="3">
        <v>4386</v>
      </c>
      <c r="BF2296" s="3">
        <v>2116</v>
      </c>
      <c r="BG2296" s="3">
        <v>1564</v>
      </c>
      <c r="BH2296" s="3">
        <v>1358</v>
      </c>
      <c r="BI2296" s="3">
        <v>1063</v>
      </c>
      <c r="BJ2296" s="3">
        <v>1716</v>
      </c>
      <c r="BK2296" s="3">
        <v>811</v>
      </c>
      <c r="BL2296" s="3">
        <v>362</v>
      </c>
      <c r="BM2296" s="3">
        <v>1247</v>
      </c>
      <c r="BN2296" s="3">
        <v>1277</v>
      </c>
    </row>
    <row r="2297" spans="1:66" x14ac:dyDescent="0.3">
      <c r="A2297" s="3" t="s">
        <v>1567</v>
      </c>
      <c r="B2297" s="3" t="s">
        <v>35</v>
      </c>
      <c r="C2297" s="3" t="s">
        <v>439</v>
      </c>
      <c r="D2297" s="3">
        <v>6512</v>
      </c>
      <c r="E2297" s="3">
        <v>5110</v>
      </c>
      <c r="F2297" s="3">
        <v>5256</v>
      </c>
      <c r="G2297" s="3">
        <v>5662</v>
      </c>
      <c r="H2297" s="3">
        <v>6972</v>
      </c>
      <c r="I2297" s="3">
        <v>8361</v>
      </c>
      <c r="J2297" s="3">
        <v>7546</v>
      </c>
      <c r="K2297" s="3">
        <v>8267</v>
      </c>
      <c r="L2297" s="3">
        <v>8403</v>
      </c>
      <c r="M2297" s="3">
        <v>8724</v>
      </c>
      <c r="N2297" s="3">
        <v>8737</v>
      </c>
      <c r="O2297" s="3">
        <v>8541</v>
      </c>
      <c r="P2297" s="3">
        <v>9293</v>
      </c>
      <c r="Q2297" s="3">
        <v>10324</v>
      </c>
      <c r="R2297" s="3">
        <v>9581</v>
      </c>
      <c r="S2297" s="3">
        <v>6750</v>
      </c>
      <c r="T2297" s="3">
        <v>7241</v>
      </c>
      <c r="U2297" s="3">
        <v>8361</v>
      </c>
      <c r="V2297" s="3">
        <v>6926</v>
      </c>
      <c r="W2297" s="3">
        <v>11113</v>
      </c>
      <c r="X2297" s="3">
        <v>8366</v>
      </c>
      <c r="Y2297" s="3">
        <v>5805</v>
      </c>
      <c r="Z2297" s="3">
        <v>5306</v>
      </c>
      <c r="AA2297" s="3">
        <v>4569</v>
      </c>
      <c r="AB2297" s="3">
        <v>5827</v>
      </c>
      <c r="AC2297" s="3">
        <v>11874</v>
      </c>
      <c r="AD2297" s="3">
        <v>3272</v>
      </c>
      <c r="AE2297" s="3">
        <v>2956</v>
      </c>
      <c r="AF2297" s="3">
        <v>2938</v>
      </c>
      <c r="AG2297" s="3">
        <v>2609</v>
      </c>
      <c r="AH2297" s="3">
        <v>3377</v>
      </c>
      <c r="AI2297" s="3">
        <v>2917</v>
      </c>
      <c r="AJ2297" s="3">
        <v>6731</v>
      </c>
      <c r="AK2297" s="3">
        <v>5308</v>
      </c>
      <c r="AL2297" s="3">
        <v>4667</v>
      </c>
      <c r="AM2297" s="3">
        <v>3994</v>
      </c>
      <c r="AN2297" s="3">
        <v>4693</v>
      </c>
      <c r="AO2297" s="3">
        <v>4170</v>
      </c>
      <c r="AP2297" s="3">
        <v>2122</v>
      </c>
      <c r="AQ2297" s="3">
        <v>1808</v>
      </c>
      <c r="AR2297" s="3">
        <v>2127</v>
      </c>
      <c r="AS2297" s="3">
        <v>1572</v>
      </c>
      <c r="AT2297" s="3">
        <v>3607</v>
      </c>
      <c r="AU2297" s="3">
        <v>4299</v>
      </c>
      <c r="AV2297" s="3">
        <v>6666</v>
      </c>
      <c r="AW2297" s="3">
        <v>7465</v>
      </c>
      <c r="AX2297" s="3">
        <v>9881</v>
      </c>
      <c r="AY2297" s="3">
        <v>6995</v>
      </c>
      <c r="AZ2297" s="3">
        <v>7835</v>
      </c>
      <c r="BA2297" s="3">
        <v>7044</v>
      </c>
      <c r="BB2297" s="3">
        <v>8875</v>
      </c>
      <c r="BC2297" s="3">
        <v>11141</v>
      </c>
      <c r="BD2297" s="3">
        <v>6392</v>
      </c>
      <c r="BE2297" s="3">
        <v>4386</v>
      </c>
      <c r="BF2297" s="3">
        <v>2106</v>
      </c>
      <c r="BG2297" s="3">
        <v>1557</v>
      </c>
      <c r="BH2297" s="3">
        <v>1358</v>
      </c>
      <c r="BI2297" s="3">
        <v>1063</v>
      </c>
      <c r="BJ2297" s="3">
        <v>1716</v>
      </c>
      <c r="BK2297" s="3">
        <v>811</v>
      </c>
      <c r="BL2297" s="3">
        <v>362</v>
      </c>
      <c r="BM2297" s="3">
        <v>1247</v>
      </c>
      <c r="BN2297" s="3">
        <v>1277</v>
      </c>
    </row>
    <row r="2298" spans="1:66" x14ac:dyDescent="0.3">
      <c r="A2298" s="3" t="s">
        <v>1567</v>
      </c>
      <c r="B2298" s="3" t="s">
        <v>35</v>
      </c>
      <c r="C2298" s="3" t="s">
        <v>501</v>
      </c>
      <c r="D2298" s="3">
        <v>114</v>
      </c>
      <c r="E2298" s="3">
        <v>86</v>
      </c>
      <c r="F2298" s="3">
        <v>108</v>
      </c>
      <c r="G2298" s="3">
        <v>104</v>
      </c>
      <c r="H2298" s="3">
        <v>111</v>
      </c>
      <c r="I2298" s="3">
        <v>114</v>
      </c>
      <c r="J2298" s="3">
        <v>112</v>
      </c>
      <c r="K2298" s="3">
        <v>108</v>
      </c>
      <c r="L2298" s="3">
        <v>111</v>
      </c>
      <c r="M2298" s="3">
        <v>120</v>
      </c>
      <c r="N2298" s="3">
        <v>115</v>
      </c>
      <c r="O2298" s="3">
        <v>145</v>
      </c>
      <c r="P2298" s="3">
        <v>153</v>
      </c>
      <c r="Q2298" s="3">
        <v>180</v>
      </c>
      <c r="R2298" s="3">
        <v>215</v>
      </c>
      <c r="S2298" s="3">
        <v>212</v>
      </c>
      <c r="T2298" s="3">
        <v>228</v>
      </c>
      <c r="U2298" s="3">
        <v>228</v>
      </c>
      <c r="V2298" s="3">
        <v>268</v>
      </c>
      <c r="W2298" s="3">
        <v>242</v>
      </c>
      <c r="X2298" s="3">
        <v>317</v>
      </c>
      <c r="Y2298" s="3">
        <v>359</v>
      </c>
      <c r="Z2298" s="3">
        <v>348</v>
      </c>
      <c r="AA2298" s="3">
        <v>368</v>
      </c>
      <c r="AB2298" s="3">
        <v>383</v>
      </c>
      <c r="AC2298" s="3">
        <v>466</v>
      </c>
      <c r="AD2298" s="3">
        <v>532</v>
      </c>
      <c r="AE2298" s="3">
        <v>88</v>
      </c>
      <c r="AF2298" s="3">
        <v>83</v>
      </c>
      <c r="AG2298" s="3">
        <v>84</v>
      </c>
      <c r="AH2298" s="3">
        <v>91</v>
      </c>
      <c r="AI2298" s="3">
        <v>88</v>
      </c>
      <c r="AJ2298" s="3">
        <v>90</v>
      </c>
      <c r="AK2298" s="3">
        <v>90</v>
      </c>
      <c r="AL2298" s="3">
        <v>88</v>
      </c>
      <c r="AM2298" s="3">
        <v>87</v>
      </c>
      <c r="AN2298" s="3">
        <v>87</v>
      </c>
      <c r="AO2298" s="3">
        <v>86</v>
      </c>
      <c r="AP2298" s="3">
        <v>81</v>
      </c>
      <c r="AQ2298" s="3">
        <v>285</v>
      </c>
      <c r="AR2298" s="3">
        <v>80</v>
      </c>
      <c r="AS2298" s="3">
        <v>81</v>
      </c>
      <c r="AT2298" s="3">
        <v>80</v>
      </c>
      <c r="AU2298" s="3">
        <v>83</v>
      </c>
      <c r="AV2298" s="3">
        <v>0</v>
      </c>
      <c r="AW2298" s="3">
        <v>0</v>
      </c>
      <c r="AX2298" s="3">
        <v>0</v>
      </c>
      <c r="AY2298" s="3">
        <v>0</v>
      </c>
      <c r="AZ2298" s="3">
        <v>0</v>
      </c>
      <c r="BA2298" s="3">
        <v>0</v>
      </c>
      <c r="BB2298" s="3">
        <v>203</v>
      </c>
      <c r="BC2298" s="3">
        <v>0</v>
      </c>
      <c r="BD2298" s="3">
        <v>0</v>
      </c>
      <c r="BE2298" s="3">
        <v>0</v>
      </c>
      <c r="BF2298" s="3">
        <v>0</v>
      </c>
      <c r="BG2298" s="3">
        <v>0</v>
      </c>
      <c r="BH2298" s="3">
        <v>0</v>
      </c>
      <c r="BI2298" s="3">
        <v>0</v>
      </c>
      <c r="BJ2298" s="3">
        <v>0</v>
      </c>
      <c r="BK2298" s="3">
        <v>0</v>
      </c>
      <c r="BL2298" s="3">
        <v>0</v>
      </c>
      <c r="BM2298" s="3">
        <v>0</v>
      </c>
      <c r="BN2298" s="3">
        <v>0</v>
      </c>
    </row>
    <row r="2299" spans="1:66" x14ac:dyDescent="0.3">
      <c r="A2299" s="3" t="s">
        <v>1567</v>
      </c>
      <c r="B2299" s="3" t="s">
        <v>35</v>
      </c>
      <c r="C2299" s="3" t="s">
        <v>1558</v>
      </c>
      <c r="AZ2299" s="3">
        <v>0</v>
      </c>
      <c r="BA2299" s="3">
        <v>0</v>
      </c>
      <c r="BB2299" s="3">
        <v>0</v>
      </c>
      <c r="BC2299" s="3">
        <v>0</v>
      </c>
      <c r="BD2299" s="3">
        <v>0</v>
      </c>
      <c r="BE2299" s="3">
        <v>0</v>
      </c>
      <c r="BF2299" s="3">
        <v>0</v>
      </c>
      <c r="BG2299" s="3">
        <v>0</v>
      </c>
      <c r="BH2299" s="3">
        <v>0</v>
      </c>
      <c r="BI2299" s="3">
        <v>0</v>
      </c>
      <c r="BJ2299" s="3">
        <v>0</v>
      </c>
      <c r="BK2299" s="3">
        <v>0</v>
      </c>
      <c r="BL2299" s="3">
        <v>0</v>
      </c>
      <c r="BM2299" s="3">
        <v>0</v>
      </c>
      <c r="BN2299" s="3">
        <v>0</v>
      </c>
    </row>
    <row r="2300" spans="1:66" x14ac:dyDescent="0.3">
      <c r="A2300" s="3" t="s">
        <v>1567</v>
      </c>
      <c r="B2300" s="3" t="s">
        <v>35</v>
      </c>
      <c r="C2300" s="3" t="s">
        <v>499</v>
      </c>
      <c r="D2300" s="3">
        <v>0</v>
      </c>
      <c r="E2300" s="3">
        <v>0</v>
      </c>
      <c r="F2300" s="3">
        <v>0</v>
      </c>
      <c r="G2300" s="3">
        <v>0</v>
      </c>
      <c r="H2300" s="3">
        <v>689</v>
      </c>
      <c r="I2300" s="3">
        <v>746</v>
      </c>
      <c r="J2300" s="3">
        <v>645</v>
      </c>
      <c r="K2300" s="3">
        <v>537</v>
      </c>
      <c r="L2300" s="3">
        <v>576</v>
      </c>
      <c r="M2300" s="3">
        <v>631</v>
      </c>
      <c r="N2300" s="3">
        <v>669</v>
      </c>
      <c r="O2300" s="3">
        <v>960</v>
      </c>
      <c r="P2300" s="3">
        <v>1028</v>
      </c>
      <c r="Q2300" s="3">
        <v>1040</v>
      </c>
      <c r="R2300" s="3">
        <v>1032</v>
      </c>
      <c r="S2300" s="3">
        <v>887</v>
      </c>
      <c r="T2300" s="3">
        <v>1155</v>
      </c>
      <c r="U2300" s="3">
        <v>1204</v>
      </c>
      <c r="V2300" s="3">
        <v>1448</v>
      </c>
      <c r="W2300" s="3">
        <v>1466</v>
      </c>
      <c r="X2300" s="3">
        <v>1410</v>
      </c>
      <c r="Y2300" s="3">
        <v>1116</v>
      </c>
      <c r="Z2300" s="3">
        <v>1039</v>
      </c>
      <c r="AA2300" s="3">
        <v>1221</v>
      </c>
      <c r="AB2300" s="3">
        <v>1633</v>
      </c>
      <c r="AC2300" s="3">
        <v>1255</v>
      </c>
      <c r="AD2300" s="3">
        <v>780</v>
      </c>
      <c r="AE2300" s="3">
        <v>869</v>
      </c>
      <c r="AF2300" s="3">
        <v>685</v>
      </c>
      <c r="AG2300" s="3">
        <v>644</v>
      </c>
      <c r="AH2300" s="3">
        <v>643</v>
      </c>
      <c r="AI2300" s="3">
        <v>629</v>
      </c>
      <c r="AJ2300" s="3">
        <v>747</v>
      </c>
      <c r="AK2300" s="3">
        <v>747</v>
      </c>
      <c r="AL2300" s="3">
        <v>579</v>
      </c>
      <c r="AM2300" s="3">
        <v>506</v>
      </c>
      <c r="AN2300" s="3">
        <v>531</v>
      </c>
      <c r="AO2300" s="3">
        <v>515</v>
      </c>
      <c r="AP2300" s="3">
        <v>765</v>
      </c>
      <c r="AQ2300" s="3">
        <v>1037</v>
      </c>
      <c r="AR2300" s="3">
        <v>694</v>
      </c>
      <c r="AS2300" s="3">
        <v>765</v>
      </c>
      <c r="AT2300" s="3">
        <v>997</v>
      </c>
      <c r="AU2300" s="3">
        <v>784</v>
      </c>
      <c r="AV2300" s="3">
        <v>497</v>
      </c>
      <c r="AW2300" s="3">
        <v>609</v>
      </c>
      <c r="AX2300" s="3">
        <v>609</v>
      </c>
      <c r="AY2300" s="3">
        <v>678</v>
      </c>
      <c r="AZ2300" s="3">
        <v>738</v>
      </c>
      <c r="BA2300" s="3">
        <v>401</v>
      </c>
      <c r="BB2300" s="3">
        <v>227</v>
      </c>
      <c r="BC2300" s="3">
        <v>197</v>
      </c>
      <c r="BD2300" s="3">
        <v>128</v>
      </c>
      <c r="BE2300" s="3">
        <v>986</v>
      </c>
      <c r="BF2300" s="3">
        <v>1046</v>
      </c>
      <c r="BG2300" s="3">
        <v>978</v>
      </c>
      <c r="BH2300" s="3">
        <v>922</v>
      </c>
      <c r="BI2300" s="3">
        <v>894</v>
      </c>
      <c r="BJ2300" s="3">
        <v>820</v>
      </c>
      <c r="BK2300" s="3">
        <v>852</v>
      </c>
      <c r="BL2300" s="3">
        <v>771</v>
      </c>
      <c r="BM2300" s="3">
        <v>724</v>
      </c>
      <c r="BN2300" s="3">
        <v>795</v>
      </c>
    </row>
    <row r="2301" spans="1:66" x14ac:dyDescent="0.3">
      <c r="A2301" s="3" t="s">
        <v>1567</v>
      </c>
      <c r="B2301" s="3" t="s">
        <v>35</v>
      </c>
      <c r="C2301" s="3" t="s">
        <v>696</v>
      </c>
      <c r="D2301" s="3">
        <v>0</v>
      </c>
      <c r="E2301" s="3">
        <v>0</v>
      </c>
      <c r="F2301" s="3">
        <v>0</v>
      </c>
      <c r="G2301" s="3">
        <v>0</v>
      </c>
      <c r="H2301" s="3">
        <v>0</v>
      </c>
      <c r="I2301" s="3">
        <v>0</v>
      </c>
      <c r="J2301" s="3">
        <v>0</v>
      </c>
      <c r="K2301" s="3">
        <v>0</v>
      </c>
      <c r="L2301" s="3">
        <v>0</v>
      </c>
      <c r="M2301" s="3">
        <v>0</v>
      </c>
      <c r="N2301" s="3">
        <v>0</v>
      </c>
      <c r="O2301" s="3">
        <v>0</v>
      </c>
      <c r="P2301" s="3">
        <v>0</v>
      </c>
      <c r="Q2301" s="3">
        <v>0</v>
      </c>
      <c r="R2301" s="3">
        <v>0</v>
      </c>
      <c r="S2301" s="3">
        <v>0</v>
      </c>
      <c r="T2301" s="3">
        <v>0</v>
      </c>
      <c r="U2301" s="3">
        <v>0</v>
      </c>
      <c r="V2301" s="3">
        <v>0</v>
      </c>
      <c r="W2301" s="3">
        <v>0</v>
      </c>
      <c r="X2301" s="3">
        <v>0</v>
      </c>
      <c r="Y2301" s="3">
        <v>0</v>
      </c>
      <c r="Z2301" s="3">
        <v>0</v>
      </c>
      <c r="AA2301" s="3">
        <v>0</v>
      </c>
      <c r="AB2301" s="3">
        <v>0</v>
      </c>
      <c r="AC2301" s="3">
        <v>0</v>
      </c>
      <c r="AD2301" s="3">
        <v>0</v>
      </c>
      <c r="AE2301" s="3">
        <v>0</v>
      </c>
      <c r="AF2301" s="3">
        <v>0</v>
      </c>
      <c r="AG2301" s="3">
        <v>0</v>
      </c>
      <c r="AH2301" s="3">
        <v>0</v>
      </c>
      <c r="AI2301" s="3">
        <v>0</v>
      </c>
      <c r="AJ2301" s="3">
        <v>0</v>
      </c>
      <c r="AK2301" s="3">
        <v>0</v>
      </c>
      <c r="AL2301" s="3">
        <v>0</v>
      </c>
      <c r="AM2301" s="3">
        <v>0</v>
      </c>
      <c r="AN2301" s="3">
        <v>0</v>
      </c>
      <c r="AO2301" s="3">
        <v>0</v>
      </c>
      <c r="AP2301" s="3">
        <v>0</v>
      </c>
      <c r="AQ2301" s="3">
        <v>0</v>
      </c>
      <c r="AR2301" s="3">
        <v>0</v>
      </c>
      <c r="AS2301" s="3">
        <v>0</v>
      </c>
      <c r="AT2301" s="3">
        <v>0</v>
      </c>
      <c r="AU2301" s="3">
        <v>0</v>
      </c>
      <c r="AV2301" s="3">
        <v>0</v>
      </c>
      <c r="AW2301" s="3">
        <v>0</v>
      </c>
      <c r="AX2301" s="3">
        <v>0</v>
      </c>
      <c r="AY2301" s="3">
        <v>0</v>
      </c>
      <c r="AZ2301" s="3">
        <v>1</v>
      </c>
      <c r="BA2301" s="3">
        <v>1</v>
      </c>
      <c r="BB2301" s="3">
        <v>9</v>
      </c>
      <c r="BC2301" s="3">
        <v>21</v>
      </c>
      <c r="BD2301" s="3">
        <v>39</v>
      </c>
      <c r="BE2301" s="3">
        <v>91</v>
      </c>
      <c r="BF2301" s="3">
        <v>96</v>
      </c>
      <c r="BG2301" s="3">
        <v>95</v>
      </c>
      <c r="BH2301" s="3">
        <v>31</v>
      </c>
      <c r="BI2301" s="3">
        <v>33</v>
      </c>
      <c r="BJ2301" s="3">
        <v>37</v>
      </c>
      <c r="BK2301" s="3">
        <v>45</v>
      </c>
      <c r="BL2301" s="3">
        <v>51</v>
      </c>
      <c r="BM2301" s="3">
        <v>63</v>
      </c>
      <c r="BN2301" s="3">
        <v>65</v>
      </c>
    </row>
    <row r="2302" spans="1:66" x14ac:dyDescent="0.3">
      <c r="A2302" s="3" t="s">
        <v>1567</v>
      </c>
      <c r="B2302" s="3" t="s">
        <v>35</v>
      </c>
      <c r="C2302" s="3" t="s">
        <v>497</v>
      </c>
      <c r="D2302" s="3">
        <v>0</v>
      </c>
      <c r="E2302" s="3">
        <v>0</v>
      </c>
      <c r="F2302" s="3">
        <v>0</v>
      </c>
      <c r="G2302" s="3">
        <v>0</v>
      </c>
      <c r="H2302" s="3">
        <v>0</v>
      </c>
      <c r="I2302" s="3">
        <v>0</v>
      </c>
      <c r="J2302" s="3">
        <v>0</v>
      </c>
      <c r="K2302" s="3">
        <v>0</v>
      </c>
      <c r="L2302" s="3">
        <v>0</v>
      </c>
      <c r="M2302" s="3">
        <v>0</v>
      </c>
      <c r="N2302" s="3">
        <v>0</v>
      </c>
      <c r="O2302" s="3">
        <v>0</v>
      </c>
      <c r="P2302" s="3">
        <v>0</v>
      </c>
      <c r="Q2302" s="3">
        <v>0</v>
      </c>
      <c r="R2302" s="3">
        <v>0</v>
      </c>
      <c r="S2302" s="3">
        <v>0</v>
      </c>
      <c r="T2302" s="3">
        <v>0</v>
      </c>
      <c r="U2302" s="3">
        <v>0</v>
      </c>
      <c r="V2302" s="3">
        <v>0</v>
      </c>
      <c r="W2302" s="3">
        <v>0</v>
      </c>
      <c r="X2302" s="3">
        <v>0</v>
      </c>
      <c r="Y2302" s="3">
        <v>0</v>
      </c>
      <c r="Z2302" s="3">
        <v>0</v>
      </c>
      <c r="AA2302" s="3">
        <v>0</v>
      </c>
      <c r="AB2302" s="3">
        <v>0</v>
      </c>
      <c r="AC2302" s="3">
        <v>0</v>
      </c>
      <c r="AD2302" s="3">
        <v>0</v>
      </c>
      <c r="AE2302" s="3">
        <v>0</v>
      </c>
      <c r="AF2302" s="3">
        <v>0</v>
      </c>
      <c r="AG2302" s="3">
        <v>0</v>
      </c>
      <c r="AH2302" s="3">
        <v>0</v>
      </c>
      <c r="AI2302" s="3">
        <v>0</v>
      </c>
      <c r="AJ2302" s="3">
        <v>0</v>
      </c>
      <c r="AK2302" s="3">
        <v>0</v>
      </c>
      <c r="AL2302" s="3">
        <v>0</v>
      </c>
      <c r="AM2302" s="3">
        <v>0</v>
      </c>
      <c r="AN2302" s="3">
        <v>0</v>
      </c>
      <c r="AO2302" s="3">
        <v>0</v>
      </c>
      <c r="AP2302" s="3">
        <v>0</v>
      </c>
      <c r="AQ2302" s="3">
        <v>0</v>
      </c>
      <c r="AR2302" s="3">
        <v>0</v>
      </c>
      <c r="AS2302" s="3">
        <v>0</v>
      </c>
      <c r="AT2302" s="3">
        <v>0</v>
      </c>
      <c r="AU2302" s="3">
        <v>0</v>
      </c>
      <c r="AV2302" s="3">
        <v>0</v>
      </c>
      <c r="AW2302" s="3">
        <v>0</v>
      </c>
      <c r="AX2302" s="3">
        <v>0</v>
      </c>
      <c r="AY2302" s="3">
        <v>0</v>
      </c>
      <c r="AZ2302" s="3">
        <v>0</v>
      </c>
      <c r="BA2302" s="3">
        <v>0</v>
      </c>
      <c r="BB2302" s="3">
        <v>0</v>
      </c>
      <c r="BC2302" s="3">
        <v>0</v>
      </c>
      <c r="BD2302" s="3">
        <v>1</v>
      </c>
      <c r="BE2302" s="3">
        <v>11</v>
      </c>
      <c r="BF2302" s="3">
        <v>116</v>
      </c>
      <c r="BG2302" s="3">
        <v>126</v>
      </c>
      <c r="BH2302" s="3">
        <v>878</v>
      </c>
      <c r="BI2302" s="3">
        <v>1984</v>
      </c>
      <c r="BJ2302" s="3">
        <v>1994</v>
      </c>
      <c r="BK2302" s="3">
        <v>2158</v>
      </c>
      <c r="BL2302" s="3">
        <v>3777</v>
      </c>
      <c r="BM2302" s="3">
        <v>4866</v>
      </c>
      <c r="BN2302" s="3">
        <v>6945</v>
      </c>
    </row>
    <row r="2303" spans="1:66" x14ac:dyDescent="0.3">
      <c r="A2303" s="3" t="s">
        <v>1567</v>
      </c>
      <c r="B2303" s="3" t="s">
        <v>35</v>
      </c>
      <c r="C2303" s="3" t="s">
        <v>1410</v>
      </c>
      <c r="AZ2303" s="3">
        <v>0</v>
      </c>
      <c r="BA2303" s="3">
        <v>0</v>
      </c>
      <c r="BB2303" s="3">
        <v>0</v>
      </c>
      <c r="BC2303" s="3">
        <v>0</v>
      </c>
      <c r="BD2303" s="3">
        <v>3</v>
      </c>
      <c r="BE2303" s="3">
        <v>61</v>
      </c>
      <c r="BF2303" s="3">
        <v>69</v>
      </c>
      <c r="BG2303" s="3">
        <v>245</v>
      </c>
      <c r="BH2303" s="3">
        <v>968</v>
      </c>
      <c r="BI2303" s="3">
        <v>975</v>
      </c>
      <c r="BJ2303" s="3">
        <v>1017</v>
      </c>
      <c r="BK2303" s="3">
        <v>1512</v>
      </c>
      <c r="BL2303" s="3">
        <v>2196</v>
      </c>
      <c r="BM2303" s="3">
        <v>3068</v>
      </c>
      <c r="BN2303" s="3">
        <v>3631</v>
      </c>
    </row>
    <row r="2304" spans="1:66" x14ac:dyDescent="0.3">
      <c r="A2304" s="3" t="s">
        <v>1567</v>
      </c>
      <c r="B2304" s="3" t="s">
        <v>35</v>
      </c>
      <c r="C2304" s="3" t="s">
        <v>697</v>
      </c>
      <c r="D2304" s="3">
        <v>0</v>
      </c>
      <c r="E2304" s="3">
        <v>0</v>
      </c>
      <c r="F2304" s="3">
        <v>0</v>
      </c>
      <c r="G2304" s="3">
        <v>0</v>
      </c>
      <c r="H2304" s="3">
        <v>0</v>
      </c>
      <c r="I2304" s="3">
        <v>0</v>
      </c>
      <c r="J2304" s="3">
        <v>0</v>
      </c>
      <c r="K2304" s="3">
        <v>0</v>
      </c>
      <c r="L2304" s="3">
        <v>0</v>
      </c>
      <c r="M2304" s="3">
        <v>0</v>
      </c>
      <c r="N2304" s="3">
        <v>0</v>
      </c>
      <c r="O2304" s="3">
        <v>0</v>
      </c>
      <c r="P2304" s="3">
        <v>0</v>
      </c>
      <c r="Q2304" s="3">
        <v>0</v>
      </c>
      <c r="R2304" s="3">
        <v>0</v>
      </c>
      <c r="S2304" s="3">
        <v>0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3">
        <v>0</v>
      </c>
      <c r="AS2304" s="3">
        <v>0</v>
      </c>
      <c r="AT2304" s="3">
        <v>0</v>
      </c>
      <c r="AU2304" s="3">
        <v>0</v>
      </c>
      <c r="AV2304" s="3">
        <v>0</v>
      </c>
      <c r="AW2304" s="3">
        <v>0</v>
      </c>
      <c r="AX2304" s="3">
        <v>0</v>
      </c>
      <c r="AY2304" s="3">
        <v>0</v>
      </c>
      <c r="AZ2304" s="3">
        <v>0</v>
      </c>
      <c r="BA2304" s="3">
        <v>0</v>
      </c>
      <c r="BB2304" s="3">
        <v>0</v>
      </c>
      <c r="BC2304" s="3">
        <v>0</v>
      </c>
      <c r="BD2304" s="3">
        <v>1</v>
      </c>
      <c r="BE2304" s="3">
        <v>1</v>
      </c>
      <c r="BF2304" s="3">
        <v>1</v>
      </c>
      <c r="BG2304" s="3">
        <v>2</v>
      </c>
      <c r="BH2304" s="3">
        <v>154</v>
      </c>
      <c r="BI2304" s="3">
        <v>180</v>
      </c>
      <c r="BJ2304" s="3">
        <v>218</v>
      </c>
      <c r="BK2304" s="3">
        <v>244</v>
      </c>
      <c r="BL2304" s="3">
        <v>251</v>
      </c>
      <c r="BM2304" s="3">
        <v>254</v>
      </c>
      <c r="BN2304" s="3">
        <v>212</v>
      </c>
    </row>
    <row r="2305" spans="1:66" x14ac:dyDescent="0.3">
      <c r="A2305" s="3" t="s">
        <v>1567</v>
      </c>
      <c r="B2305" s="3" t="s">
        <v>35</v>
      </c>
      <c r="C2305" s="3" t="s">
        <v>799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3">
        <v>0</v>
      </c>
      <c r="AS2305" s="3">
        <v>0</v>
      </c>
      <c r="AT2305" s="3">
        <v>0</v>
      </c>
      <c r="AU2305" s="3">
        <v>0</v>
      </c>
      <c r="AV2305" s="3">
        <v>0</v>
      </c>
      <c r="AW2305" s="3">
        <v>0</v>
      </c>
      <c r="AX2305" s="3">
        <v>0</v>
      </c>
      <c r="AY2305" s="3">
        <v>0</v>
      </c>
      <c r="AZ2305" s="3">
        <v>0</v>
      </c>
      <c r="BA2305" s="3">
        <v>0</v>
      </c>
      <c r="BB2305" s="3">
        <v>1</v>
      </c>
      <c r="BC2305" s="3">
        <v>1</v>
      </c>
      <c r="BD2305" s="3">
        <v>2</v>
      </c>
      <c r="BE2305" s="3">
        <v>3</v>
      </c>
      <c r="BF2305" s="3">
        <v>4</v>
      </c>
      <c r="BG2305" s="3">
        <v>6</v>
      </c>
      <c r="BH2305" s="3">
        <v>13</v>
      </c>
      <c r="BI2305" s="3">
        <v>16</v>
      </c>
      <c r="BJ2305" s="3">
        <v>17</v>
      </c>
      <c r="BK2305" s="3">
        <v>20</v>
      </c>
      <c r="BL2305" s="3">
        <v>30</v>
      </c>
      <c r="BM2305" s="3">
        <v>57</v>
      </c>
      <c r="BN2305" s="3">
        <v>109</v>
      </c>
    </row>
    <row r="2306" spans="1:66" x14ac:dyDescent="0.3">
      <c r="A2306" s="3" t="s">
        <v>1567</v>
      </c>
      <c r="B2306" s="3" t="s">
        <v>35</v>
      </c>
      <c r="C2306" s="3" t="s">
        <v>798</v>
      </c>
      <c r="D2306" s="3">
        <v>0</v>
      </c>
      <c r="E2306" s="3">
        <v>0</v>
      </c>
      <c r="F2306" s="3">
        <v>0</v>
      </c>
      <c r="G2306" s="3">
        <v>0</v>
      </c>
      <c r="H2306" s="3">
        <v>0</v>
      </c>
      <c r="I2306" s="3">
        <v>0</v>
      </c>
      <c r="J2306" s="3">
        <v>0</v>
      </c>
      <c r="K2306" s="3">
        <v>0</v>
      </c>
      <c r="L2306" s="3">
        <v>0</v>
      </c>
      <c r="M2306" s="3">
        <v>0</v>
      </c>
      <c r="N2306" s="3">
        <v>0</v>
      </c>
      <c r="O2306" s="3">
        <v>0</v>
      </c>
      <c r="P2306" s="3">
        <v>0</v>
      </c>
      <c r="Q2306" s="3">
        <v>0</v>
      </c>
      <c r="R2306" s="3">
        <v>0</v>
      </c>
      <c r="S2306" s="3">
        <v>0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3">
        <v>0</v>
      </c>
      <c r="AS2306" s="3">
        <v>0</v>
      </c>
      <c r="AT2306" s="3">
        <v>0</v>
      </c>
      <c r="AU2306" s="3">
        <v>0</v>
      </c>
      <c r="AV2306" s="3">
        <v>0</v>
      </c>
      <c r="AW2306" s="3">
        <v>0</v>
      </c>
      <c r="AX2306" s="3">
        <v>0</v>
      </c>
      <c r="AY2306" s="3">
        <v>0</v>
      </c>
      <c r="AZ2306" s="3">
        <v>1</v>
      </c>
      <c r="BA2306" s="3">
        <v>1</v>
      </c>
      <c r="BB2306" s="3">
        <v>10</v>
      </c>
      <c r="BC2306" s="3">
        <v>23</v>
      </c>
      <c r="BD2306" s="3">
        <v>43</v>
      </c>
      <c r="BE2306" s="3">
        <v>107</v>
      </c>
      <c r="BF2306" s="3">
        <v>218</v>
      </c>
      <c r="BG2306" s="3">
        <v>229</v>
      </c>
      <c r="BH2306" s="3">
        <v>1076</v>
      </c>
      <c r="BI2306" s="3">
        <v>2212</v>
      </c>
      <c r="BJ2306" s="3">
        <v>2265</v>
      </c>
      <c r="BK2306" s="3">
        <v>2467</v>
      </c>
      <c r="BL2306" s="3">
        <v>4109</v>
      </c>
      <c r="BM2306" s="3">
        <v>5241</v>
      </c>
      <c r="BN2306" s="3">
        <v>7332</v>
      </c>
    </row>
    <row r="2307" spans="1:66" x14ac:dyDescent="0.3">
      <c r="A2307" s="3" t="s">
        <v>1567</v>
      </c>
      <c r="B2307" s="3" t="s">
        <v>35</v>
      </c>
      <c r="C2307" s="3" t="s">
        <v>1560</v>
      </c>
      <c r="AZ2307" s="3">
        <v>0</v>
      </c>
      <c r="BA2307" s="3">
        <v>0</v>
      </c>
      <c r="BB2307" s="3">
        <v>0</v>
      </c>
      <c r="BC2307" s="3">
        <v>0</v>
      </c>
      <c r="BD2307" s="3">
        <v>16.600000000000001</v>
      </c>
      <c r="BE2307" s="3">
        <v>14.7</v>
      </c>
      <c r="BF2307" s="3">
        <v>21.8</v>
      </c>
      <c r="BG2307" s="3">
        <v>19.2</v>
      </c>
      <c r="BH2307" s="3">
        <v>24</v>
      </c>
      <c r="BI2307" s="3">
        <v>23.4</v>
      </c>
      <c r="BJ2307" s="3">
        <v>22.5</v>
      </c>
      <c r="BK2307" s="3">
        <v>23</v>
      </c>
      <c r="BL2307" s="3">
        <v>23.1</v>
      </c>
      <c r="BM2307" s="3">
        <v>23.5</v>
      </c>
      <c r="BN2307" s="3">
        <v>24.7</v>
      </c>
    </row>
    <row r="2308" spans="1:66" x14ac:dyDescent="0.3">
      <c r="A2308" s="3" t="s">
        <v>1567</v>
      </c>
      <c r="B2308" s="3" t="s">
        <v>35</v>
      </c>
      <c r="C2308" s="3" t="s">
        <v>481</v>
      </c>
      <c r="D2308" s="3">
        <v>3956</v>
      </c>
      <c r="E2308" s="3">
        <v>4015</v>
      </c>
      <c r="F2308" s="3">
        <v>4086</v>
      </c>
      <c r="G2308" s="3">
        <v>4172</v>
      </c>
      <c r="H2308" s="3">
        <v>4258</v>
      </c>
      <c r="I2308" s="3">
        <v>4332</v>
      </c>
      <c r="J2308" s="3">
        <v>4379</v>
      </c>
      <c r="K2308" s="3">
        <v>4408</v>
      </c>
      <c r="L2308" s="3">
        <v>4482</v>
      </c>
      <c r="M2308" s="3">
        <v>4551</v>
      </c>
      <c r="N2308" s="3">
        <v>4607</v>
      </c>
      <c r="O2308" s="3">
        <v>4712</v>
      </c>
      <c r="P2308" s="3">
        <v>4809</v>
      </c>
      <c r="Q2308" s="3">
        <v>4910</v>
      </c>
      <c r="R2308" s="3">
        <v>4999</v>
      </c>
      <c r="S2308" s="3">
        <v>5064</v>
      </c>
      <c r="T2308" s="3">
        <v>5133</v>
      </c>
      <c r="U2308" s="3">
        <v>5220</v>
      </c>
      <c r="V2308" s="3">
        <v>5296</v>
      </c>
      <c r="W2308" s="3">
        <v>5401</v>
      </c>
      <c r="X2308" s="3">
        <v>5486</v>
      </c>
      <c r="Y2308" s="3">
        <v>5568</v>
      </c>
      <c r="Z2308" s="3">
        <v>5650</v>
      </c>
      <c r="AA2308" s="3">
        <v>5728</v>
      </c>
      <c r="AB2308" s="3">
        <v>5835</v>
      </c>
      <c r="AC2308" s="3">
        <v>5963</v>
      </c>
      <c r="AD2308" s="3">
        <v>6085</v>
      </c>
      <c r="AE2308" s="3">
        <v>6208</v>
      </c>
      <c r="AF2308" s="3">
        <v>6316</v>
      </c>
      <c r="AG2308" s="3">
        <v>6411</v>
      </c>
      <c r="AH2308" s="3">
        <v>6513</v>
      </c>
      <c r="AI2308" s="3">
        <v>6653</v>
      </c>
      <c r="AJ2308" s="3">
        <v>6817</v>
      </c>
      <c r="AK2308" s="3">
        <v>6978</v>
      </c>
      <c r="AL2308" s="3">
        <v>7157</v>
      </c>
      <c r="AM2308" s="3">
        <v>7328</v>
      </c>
      <c r="AN2308" s="3">
        <v>7501</v>
      </c>
      <c r="AO2308" s="3">
        <v>7685</v>
      </c>
      <c r="AP2308" s="3">
        <v>7864</v>
      </c>
      <c r="AQ2308" s="3">
        <v>8046</v>
      </c>
      <c r="AR2308" s="3">
        <v>8227</v>
      </c>
      <c r="AS2308" s="3">
        <v>8377</v>
      </c>
      <c r="AT2308" s="3">
        <v>8508</v>
      </c>
      <c r="AU2308" s="3">
        <v>8623</v>
      </c>
      <c r="AV2308" s="3">
        <v>8769</v>
      </c>
      <c r="AW2308" s="3">
        <v>8926</v>
      </c>
      <c r="AX2308" s="3">
        <v>9156</v>
      </c>
      <c r="AY2308" s="3">
        <v>9350</v>
      </c>
      <c r="AZ2308" s="3">
        <v>9505</v>
      </c>
      <c r="BA2308" s="3">
        <v>9621</v>
      </c>
      <c r="BB2308" s="3">
        <v>9712</v>
      </c>
      <c r="BC2308" s="3">
        <v>9804</v>
      </c>
      <c r="BD2308" s="3">
        <v>9904</v>
      </c>
      <c r="BE2308" s="3">
        <v>9976</v>
      </c>
      <c r="BF2308" s="3">
        <v>10071</v>
      </c>
      <c r="BG2308" s="3">
        <v>10183</v>
      </c>
      <c r="BH2308" s="3">
        <v>10308</v>
      </c>
      <c r="BI2308" s="3">
        <v>10417</v>
      </c>
      <c r="BJ2308" s="3">
        <v>10519</v>
      </c>
      <c r="BK2308" s="3">
        <v>10628</v>
      </c>
      <c r="BL2308" s="3">
        <v>10730</v>
      </c>
      <c r="BM2308" s="3">
        <v>10788</v>
      </c>
      <c r="BN2308" s="3">
        <v>10913</v>
      </c>
    </row>
    <row r="2309" spans="1:66" x14ac:dyDescent="0.3">
      <c r="A2309" s="3" t="s">
        <v>1567</v>
      </c>
      <c r="B2309" s="3" t="s">
        <v>35</v>
      </c>
      <c r="C2309" s="3" t="s">
        <v>478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-92</v>
      </c>
      <c r="Z2309" s="3">
        <v>-103</v>
      </c>
      <c r="AA2309" s="3">
        <v>-64</v>
      </c>
      <c r="AB2309" s="3">
        <v>-109</v>
      </c>
      <c r="AC2309" s="3">
        <v>-135</v>
      </c>
      <c r="AD2309" s="3">
        <v>-138</v>
      </c>
      <c r="AE2309" s="3">
        <v>-23</v>
      </c>
      <c r="AF2309" s="3">
        <v>-16</v>
      </c>
      <c r="AG2309" s="3">
        <v>-22</v>
      </c>
      <c r="AH2309" s="3">
        <v>-23</v>
      </c>
      <c r="AI2309" s="3">
        <v>-29</v>
      </c>
      <c r="AJ2309" s="3">
        <v>-23</v>
      </c>
      <c r="AK2309" s="3">
        <v>-26</v>
      </c>
      <c r="AL2309" s="3">
        <v>-18</v>
      </c>
      <c r="AM2309" s="3">
        <v>-20</v>
      </c>
      <c r="AN2309" s="3">
        <v>-7</v>
      </c>
      <c r="AO2309" s="3">
        <v>-6</v>
      </c>
      <c r="AP2309" s="3">
        <v>-18</v>
      </c>
      <c r="AQ2309" s="3">
        <v>-59</v>
      </c>
      <c r="AR2309" s="3">
        <v>-23</v>
      </c>
      <c r="AS2309" s="3">
        <v>-4</v>
      </c>
      <c r="AT2309" s="3">
        <v>-8</v>
      </c>
      <c r="AU2309" s="3">
        <v>-3</v>
      </c>
      <c r="AV2309" s="3">
        <v>0</v>
      </c>
      <c r="AW2309" s="3">
        <v>0</v>
      </c>
      <c r="AX2309" s="3">
        <v>0</v>
      </c>
      <c r="AY2309" s="3">
        <v>0</v>
      </c>
      <c r="AZ2309" s="3">
        <v>0</v>
      </c>
      <c r="BA2309" s="3">
        <v>0</v>
      </c>
      <c r="BB2309" s="3">
        <v>4</v>
      </c>
      <c r="BC2309" s="3">
        <v>0</v>
      </c>
      <c r="BD2309" s="3">
        <v>0</v>
      </c>
      <c r="BE2309" s="3">
        <v>0</v>
      </c>
      <c r="BF2309" s="3">
        <v>0</v>
      </c>
      <c r="BG2309" s="3">
        <v>0</v>
      </c>
      <c r="BH2309" s="3">
        <v>0</v>
      </c>
      <c r="BI2309" s="3">
        <v>0</v>
      </c>
      <c r="BJ2309" s="3">
        <v>0</v>
      </c>
      <c r="BK2309" s="3">
        <v>0</v>
      </c>
      <c r="BL2309" s="3">
        <v>0</v>
      </c>
      <c r="BM2309" s="3">
        <v>0</v>
      </c>
      <c r="BN2309" s="3">
        <v>0</v>
      </c>
    </row>
    <row r="2310" spans="1:66" x14ac:dyDescent="0.3">
      <c r="A2310" s="3" t="s">
        <v>1567</v>
      </c>
      <c r="B2310" s="3" t="s">
        <v>35</v>
      </c>
      <c r="C2310" s="3" t="s">
        <v>476</v>
      </c>
      <c r="D2310" s="3">
        <v>0</v>
      </c>
      <c r="E2310" s="3">
        <v>0</v>
      </c>
      <c r="F2310" s="3">
        <v>0</v>
      </c>
      <c r="G2310" s="3">
        <v>0</v>
      </c>
      <c r="H2310" s="3">
        <v>0</v>
      </c>
      <c r="I2310" s="3">
        <v>0</v>
      </c>
      <c r="J2310" s="3">
        <v>0</v>
      </c>
      <c r="K2310" s="3">
        <v>0</v>
      </c>
      <c r="L2310" s="3">
        <v>0</v>
      </c>
      <c r="M2310" s="3">
        <v>0</v>
      </c>
      <c r="N2310" s="3">
        <v>0</v>
      </c>
      <c r="O2310" s="3">
        <v>0</v>
      </c>
      <c r="P2310" s="3">
        <v>0</v>
      </c>
      <c r="Q2310" s="3">
        <v>0</v>
      </c>
      <c r="R2310" s="3">
        <v>0</v>
      </c>
      <c r="S2310" s="3">
        <v>0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0</v>
      </c>
      <c r="AI2310" s="3">
        <v>0</v>
      </c>
      <c r="AJ2310" s="3">
        <v>0</v>
      </c>
      <c r="AK2310" s="3">
        <v>0</v>
      </c>
      <c r="AL2310" s="3">
        <v>0</v>
      </c>
      <c r="AM2310" s="3">
        <v>0</v>
      </c>
      <c r="AN2310" s="3">
        <v>0</v>
      </c>
      <c r="AO2310" s="3">
        <v>0</v>
      </c>
      <c r="AP2310" s="3">
        <v>0</v>
      </c>
      <c r="AQ2310" s="3">
        <v>0</v>
      </c>
      <c r="AR2310" s="3">
        <v>0</v>
      </c>
      <c r="AS2310" s="3">
        <v>0</v>
      </c>
      <c r="AT2310" s="3">
        <v>0</v>
      </c>
      <c r="AU2310" s="3">
        <v>0</v>
      </c>
      <c r="AV2310" s="3">
        <v>0</v>
      </c>
      <c r="AW2310" s="3">
        <v>0</v>
      </c>
      <c r="AX2310" s="3">
        <v>0</v>
      </c>
      <c r="AY2310" s="3">
        <v>0</v>
      </c>
      <c r="AZ2310" s="3">
        <v>0</v>
      </c>
      <c r="BA2310" s="3">
        <v>0</v>
      </c>
      <c r="BB2310" s="3">
        <v>0</v>
      </c>
      <c r="BC2310" s="3">
        <v>0</v>
      </c>
      <c r="BD2310" s="3">
        <v>0</v>
      </c>
      <c r="BE2310" s="3">
        <v>0</v>
      </c>
      <c r="BF2310" s="3">
        <v>0</v>
      </c>
      <c r="BG2310" s="3">
        <v>0</v>
      </c>
      <c r="BH2310" s="3">
        <v>0</v>
      </c>
      <c r="BI2310" s="3">
        <v>0</v>
      </c>
      <c r="BJ2310" s="3">
        <v>0</v>
      </c>
      <c r="BK2310" s="3">
        <v>0</v>
      </c>
      <c r="BL2310" s="3">
        <v>0</v>
      </c>
      <c r="BM2310" s="3">
        <v>0</v>
      </c>
      <c r="BN2310" s="3">
        <v>0</v>
      </c>
    </row>
    <row r="2311" spans="1:66" x14ac:dyDescent="0.3">
      <c r="A2311" s="3" t="s">
        <v>1567</v>
      </c>
      <c r="B2311" s="3" t="s">
        <v>35</v>
      </c>
      <c r="C2311" s="3" t="s">
        <v>1412</v>
      </c>
      <c r="AZ2311" s="3">
        <v>591</v>
      </c>
      <c r="BA2311" s="3">
        <v>587</v>
      </c>
      <c r="BB2311" s="3">
        <v>617</v>
      </c>
      <c r="BC2311" s="3">
        <v>617</v>
      </c>
      <c r="BD2311" s="3">
        <v>618</v>
      </c>
      <c r="BE2311" s="3">
        <v>672</v>
      </c>
      <c r="BF2311" s="3">
        <v>710</v>
      </c>
      <c r="BG2311" s="3">
        <v>859</v>
      </c>
      <c r="BH2311" s="3">
        <v>833</v>
      </c>
      <c r="BI2311" s="3">
        <v>843</v>
      </c>
      <c r="BJ2311" s="3">
        <v>887</v>
      </c>
      <c r="BK2311" s="3">
        <v>999</v>
      </c>
      <c r="BL2311" s="3">
        <v>999</v>
      </c>
      <c r="BM2311" s="3">
        <v>955</v>
      </c>
      <c r="BN2311" s="3">
        <v>952</v>
      </c>
    </row>
    <row r="2312" spans="1:66" x14ac:dyDescent="0.3">
      <c r="A2312" s="3" t="s">
        <v>1567</v>
      </c>
      <c r="B2312" s="3" t="s">
        <v>35</v>
      </c>
      <c r="C2312" s="3" t="s">
        <v>1414</v>
      </c>
      <c r="AZ2312" s="3">
        <v>10</v>
      </c>
      <c r="BA2312" s="3">
        <v>15</v>
      </c>
      <c r="BB2312" s="3">
        <v>20</v>
      </c>
      <c r="BC2312" s="3">
        <v>24</v>
      </c>
      <c r="BD2312" s="3">
        <v>31</v>
      </c>
      <c r="BE2312" s="3">
        <v>36</v>
      </c>
      <c r="BF2312" s="3">
        <v>38</v>
      </c>
      <c r="BG2312" s="3">
        <v>37</v>
      </c>
      <c r="BH2312" s="3">
        <v>60</v>
      </c>
      <c r="BI2312" s="3">
        <v>62</v>
      </c>
      <c r="BJ2312" s="3">
        <v>62</v>
      </c>
      <c r="BK2312" s="3">
        <v>60</v>
      </c>
      <c r="BL2312" s="3">
        <v>54</v>
      </c>
      <c r="BM2312" s="3">
        <v>56</v>
      </c>
      <c r="BN2312" s="3">
        <v>58</v>
      </c>
    </row>
    <row r="2313" spans="1:66" x14ac:dyDescent="0.3">
      <c r="A2313" s="3" t="s">
        <v>1567</v>
      </c>
      <c r="B2313" s="3" t="s">
        <v>35</v>
      </c>
      <c r="C2313" s="3" t="s">
        <v>461</v>
      </c>
      <c r="D2313" s="3">
        <v>159</v>
      </c>
      <c r="E2313" s="3">
        <v>157</v>
      </c>
      <c r="F2313" s="3">
        <v>142</v>
      </c>
      <c r="G2313" s="3">
        <v>136</v>
      </c>
      <c r="H2313" s="3">
        <v>129</v>
      </c>
      <c r="I2313" s="3">
        <v>137</v>
      </c>
      <c r="J2313" s="3">
        <v>202</v>
      </c>
      <c r="K2313" s="3">
        <v>199</v>
      </c>
      <c r="L2313" s="3">
        <v>225</v>
      </c>
      <c r="M2313" s="3">
        <v>237</v>
      </c>
      <c r="N2313" s="3">
        <v>238</v>
      </c>
      <c r="O2313" s="3">
        <v>239</v>
      </c>
      <c r="P2313" s="3">
        <v>247</v>
      </c>
      <c r="Q2313" s="3">
        <v>317</v>
      </c>
      <c r="R2313" s="3">
        <v>310</v>
      </c>
      <c r="S2313" s="3">
        <v>277</v>
      </c>
      <c r="T2313" s="3">
        <v>358</v>
      </c>
      <c r="U2313" s="3">
        <v>299</v>
      </c>
      <c r="V2313" s="3">
        <v>308</v>
      </c>
      <c r="W2313" s="3">
        <v>302</v>
      </c>
      <c r="X2313" s="3">
        <v>295</v>
      </c>
      <c r="Y2313" s="3">
        <v>492</v>
      </c>
      <c r="Z2313" s="3">
        <v>385</v>
      </c>
      <c r="AA2313" s="3">
        <v>418</v>
      </c>
      <c r="AB2313" s="3">
        <v>414</v>
      </c>
      <c r="AC2313" s="3">
        <v>424</v>
      </c>
      <c r="AD2313" s="3">
        <v>413</v>
      </c>
      <c r="AE2313" s="3">
        <v>442</v>
      </c>
      <c r="AF2313" s="3">
        <v>459</v>
      </c>
      <c r="AG2313" s="3">
        <v>452</v>
      </c>
      <c r="AH2313" s="3">
        <v>450</v>
      </c>
      <c r="AI2313" s="3">
        <v>260</v>
      </c>
      <c r="AJ2313" s="3">
        <v>276</v>
      </c>
      <c r="AK2313" s="3">
        <v>296</v>
      </c>
      <c r="AL2313" s="3">
        <v>301</v>
      </c>
      <c r="AM2313" s="3">
        <v>301</v>
      </c>
      <c r="AN2313" s="3">
        <v>371</v>
      </c>
      <c r="AO2313" s="3">
        <v>333</v>
      </c>
      <c r="AP2313" s="3">
        <v>323</v>
      </c>
      <c r="AQ2313" s="3">
        <v>285</v>
      </c>
      <c r="AR2313" s="3">
        <v>252</v>
      </c>
      <c r="AS2313" s="3">
        <v>257</v>
      </c>
      <c r="AT2313" s="3">
        <v>228</v>
      </c>
      <c r="AU2313" s="3">
        <v>220</v>
      </c>
      <c r="AV2313" s="3">
        <v>218</v>
      </c>
      <c r="AW2313" s="3">
        <v>222</v>
      </c>
      <c r="AX2313" s="3">
        <v>205</v>
      </c>
      <c r="AY2313" s="3">
        <v>172</v>
      </c>
      <c r="AZ2313" s="3">
        <v>150</v>
      </c>
      <c r="BA2313" s="3">
        <v>96</v>
      </c>
      <c r="BB2313" s="3">
        <v>134</v>
      </c>
      <c r="BC2313" s="3">
        <v>118</v>
      </c>
      <c r="BD2313" s="3">
        <v>120</v>
      </c>
      <c r="BE2313" s="3">
        <v>122</v>
      </c>
      <c r="BF2313" s="3">
        <v>109</v>
      </c>
      <c r="BG2313" s="3">
        <v>91</v>
      </c>
      <c r="BH2313" s="3">
        <v>95</v>
      </c>
      <c r="BI2313" s="3">
        <v>67</v>
      </c>
      <c r="BJ2313" s="3">
        <v>82</v>
      </c>
      <c r="BK2313" s="3">
        <v>69</v>
      </c>
      <c r="BL2313" s="3">
        <v>61</v>
      </c>
      <c r="BM2313" s="3">
        <v>78</v>
      </c>
      <c r="BN2313" s="3">
        <v>86</v>
      </c>
    </row>
    <row r="2314" spans="1:66" x14ac:dyDescent="0.3">
      <c r="A2314" s="3" t="s">
        <v>1567</v>
      </c>
      <c r="B2314" s="3" t="s">
        <v>35</v>
      </c>
      <c r="C2314" s="3" t="s">
        <v>1562</v>
      </c>
      <c r="AZ2314" s="3">
        <v>0</v>
      </c>
      <c r="BA2314" s="3">
        <v>0</v>
      </c>
      <c r="BB2314" s="3">
        <v>0</v>
      </c>
      <c r="BC2314" s="3">
        <v>0</v>
      </c>
      <c r="BD2314" s="3">
        <v>0</v>
      </c>
      <c r="BE2314" s="3">
        <v>0</v>
      </c>
      <c r="BF2314" s="3">
        <v>0</v>
      </c>
      <c r="BG2314" s="3">
        <v>0</v>
      </c>
      <c r="BH2314" s="3">
        <v>0</v>
      </c>
      <c r="BI2314" s="3">
        <v>0</v>
      </c>
      <c r="BJ2314" s="3">
        <v>0</v>
      </c>
      <c r="BK2314" s="3">
        <v>0</v>
      </c>
      <c r="BL2314" s="3">
        <v>0</v>
      </c>
      <c r="BM2314" s="3">
        <v>0</v>
      </c>
      <c r="BN2314" s="3">
        <v>0</v>
      </c>
    </row>
    <row r="2315" spans="1:66" x14ac:dyDescent="0.3">
      <c r="A2315" s="3" t="s">
        <v>1567</v>
      </c>
      <c r="B2315" s="3" t="s">
        <v>35</v>
      </c>
      <c r="C2315" s="3" t="s">
        <v>681</v>
      </c>
      <c r="D2315" s="3">
        <v>0</v>
      </c>
      <c r="E2315" s="3">
        <v>0</v>
      </c>
      <c r="F2315" s="3">
        <v>0</v>
      </c>
      <c r="G2315" s="3">
        <v>0</v>
      </c>
      <c r="H2315" s="3">
        <v>0</v>
      </c>
      <c r="I2315" s="3">
        <v>0</v>
      </c>
      <c r="J2315" s="3">
        <v>0</v>
      </c>
      <c r="K2315" s="3">
        <v>0</v>
      </c>
      <c r="L2315" s="3">
        <v>0</v>
      </c>
      <c r="M2315" s="3">
        <v>0</v>
      </c>
      <c r="N2315" s="3">
        <v>0</v>
      </c>
      <c r="O2315" s="3">
        <v>0</v>
      </c>
      <c r="P2315" s="3">
        <v>0</v>
      </c>
      <c r="Q2315" s="3">
        <v>0</v>
      </c>
      <c r="R2315" s="3">
        <v>0</v>
      </c>
      <c r="S2315" s="3">
        <v>0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3">
        <v>0</v>
      </c>
      <c r="AS2315" s="3">
        <v>0</v>
      </c>
      <c r="AT2315" s="3">
        <v>0</v>
      </c>
      <c r="AU2315" s="3">
        <v>0</v>
      </c>
      <c r="AV2315" s="3">
        <v>0</v>
      </c>
      <c r="AW2315" s="3">
        <v>0</v>
      </c>
      <c r="AX2315" s="3">
        <v>0</v>
      </c>
      <c r="AY2315" s="3">
        <v>0</v>
      </c>
      <c r="AZ2315" s="3">
        <v>0</v>
      </c>
      <c r="BA2315" s="3">
        <v>0</v>
      </c>
      <c r="BB2315" s="3">
        <v>0</v>
      </c>
      <c r="BC2315" s="3">
        <v>0</v>
      </c>
      <c r="BD2315" s="3">
        <v>0</v>
      </c>
      <c r="BE2315" s="3">
        <v>0</v>
      </c>
      <c r="BF2315" s="3">
        <v>0</v>
      </c>
      <c r="BG2315" s="3">
        <v>0</v>
      </c>
      <c r="BH2315" s="3">
        <v>0</v>
      </c>
      <c r="BI2315" s="3">
        <v>0</v>
      </c>
      <c r="BJ2315" s="3">
        <v>0</v>
      </c>
      <c r="BK2315" s="3">
        <v>0</v>
      </c>
      <c r="BL2315" s="3">
        <v>0</v>
      </c>
      <c r="BM2315" s="3">
        <v>0</v>
      </c>
      <c r="BN2315" s="3">
        <v>0</v>
      </c>
    </row>
    <row r="2316" spans="1:66" x14ac:dyDescent="0.3">
      <c r="A2316" s="3" t="s">
        <v>1567</v>
      </c>
      <c r="B2316" s="3" t="s">
        <v>35</v>
      </c>
      <c r="C2316" s="3" t="s">
        <v>458</v>
      </c>
      <c r="D2316" s="3">
        <v>0</v>
      </c>
      <c r="E2316" s="3">
        <v>0</v>
      </c>
      <c r="F2316" s="3">
        <v>0</v>
      </c>
      <c r="G2316" s="3">
        <v>0</v>
      </c>
      <c r="H2316" s="3">
        <v>0</v>
      </c>
      <c r="I2316" s="3">
        <v>0</v>
      </c>
      <c r="J2316" s="3">
        <v>0</v>
      </c>
      <c r="K2316" s="3">
        <v>0</v>
      </c>
      <c r="L2316" s="3">
        <v>0</v>
      </c>
      <c r="M2316" s="3">
        <v>0</v>
      </c>
      <c r="N2316" s="3">
        <v>0</v>
      </c>
      <c r="O2316" s="3">
        <v>0</v>
      </c>
      <c r="P2316" s="3">
        <v>0</v>
      </c>
      <c r="Q2316" s="3">
        <v>0</v>
      </c>
      <c r="R2316" s="3">
        <v>0</v>
      </c>
      <c r="S2316" s="3">
        <v>0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3">
        <v>0</v>
      </c>
      <c r="AS2316" s="3">
        <v>0</v>
      </c>
      <c r="AT2316" s="3">
        <v>0</v>
      </c>
      <c r="AU2316" s="3">
        <v>0</v>
      </c>
      <c r="AV2316" s="3">
        <v>0</v>
      </c>
      <c r="AW2316" s="3">
        <v>0</v>
      </c>
      <c r="AX2316" s="3">
        <v>0</v>
      </c>
      <c r="AY2316" s="3">
        <v>0</v>
      </c>
      <c r="AZ2316" s="3">
        <v>0</v>
      </c>
      <c r="BA2316" s="3">
        <v>0</v>
      </c>
      <c r="BB2316" s="3">
        <v>0</v>
      </c>
      <c r="BC2316" s="3">
        <v>0</v>
      </c>
      <c r="BD2316" s="3">
        <v>0</v>
      </c>
      <c r="BE2316" s="3">
        <v>0</v>
      </c>
      <c r="BF2316" s="3">
        <v>0</v>
      </c>
      <c r="BG2316" s="3">
        <v>0</v>
      </c>
      <c r="BH2316" s="3">
        <v>0</v>
      </c>
      <c r="BI2316" s="3">
        <v>0</v>
      </c>
      <c r="BJ2316" s="3">
        <v>0</v>
      </c>
      <c r="BK2316" s="3">
        <v>0</v>
      </c>
      <c r="BL2316" s="3">
        <v>0</v>
      </c>
      <c r="BM2316" s="3">
        <v>0</v>
      </c>
      <c r="BN2316" s="3">
        <v>0</v>
      </c>
    </row>
    <row r="2317" spans="1:66" x14ac:dyDescent="0.3">
      <c r="A2317" s="3" t="s">
        <v>1567</v>
      </c>
      <c r="B2317" s="3" t="s">
        <v>35</v>
      </c>
      <c r="C2317" s="3" t="s">
        <v>1416</v>
      </c>
      <c r="AZ2317" s="3">
        <v>0</v>
      </c>
      <c r="BA2317" s="3">
        <v>0</v>
      </c>
      <c r="BB2317" s="3">
        <v>0</v>
      </c>
      <c r="BC2317" s="3">
        <v>0</v>
      </c>
      <c r="BD2317" s="3">
        <v>0</v>
      </c>
      <c r="BE2317" s="3">
        <v>0</v>
      </c>
      <c r="BF2317" s="3">
        <v>0</v>
      </c>
      <c r="BG2317" s="3">
        <v>0</v>
      </c>
      <c r="BH2317" s="3">
        <v>0</v>
      </c>
      <c r="BI2317" s="3">
        <v>0</v>
      </c>
      <c r="BJ2317" s="3">
        <v>0</v>
      </c>
      <c r="BK2317" s="3">
        <v>0</v>
      </c>
      <c r="BL2317" s="3">
        <v>0</v>
      </c>
      <c r="BM2317" s="3">
        <v>0</v>
      </c>
      <c r="BN2317" s="3">
        <v>0</v>
      </c>
    </row>
    <row r="2318" spans="1:66" x14ac:dyDescent="0.3">
      <c r="A2318" s="3" t="s">
        <v>1567</v>
      </c>
      <c r="B2318" s="3" t="s">
        <v>35</v>
      </c>
      <c r="C2318" s="3" t="s">
        <v>682</v>
      </c>
      <c r="D2318" s="3">
        <v>0</v>
      </c>
      <c r="E2318" s="3">
        <v>0</v>
      </c>
      <c r="F2318" s="3">
        <v>0</v>
      </c>
      <c r="G2318" s="3">
        <v>0</v>
      </c>
      <c r="H2318" s="3">
        <v>0</v>
      </c>
      <c r="I2318" s="3">
        <v>0</v>
      </c>
      <c r="J2318" s="3">
        <v>0</v>
      </c>
      <c r="K2318" s="3">
        <v>0</v>
      </c>
      <c r="L2318" s="3">
        <v>0</v>
      </c>
      <c r="M2318" s="3">
        <v>0</v>
      </c>
      <c r="N2318" s="3">
        <v>0</v>
      </c>
      <c r="O2318" s="3">
        <v>0</v>
      </c>
      <c r="P2318" s="3">
        <v>0</v>
      </c>
      <c r="Q2318" s="3">
        <v>0</v>
      </c>
      <c r="R2318" s="3">
        <v>0</v>
      </c>
      <c r="S2318" s="3">
        <v>0</v>
      </c>
      <c r="T2318" s="3">
        <v>0</v>
      </c>
      <c r="U2318" s="3">
        <v>0</v>
      </c>
      <c r="V2318" s="3">
        <v>0</v>
      </c>
      <c r="W2318" s="3">
        <v>0</v>
      </c>
      <c r="X2318" s="3">
        <v>0</v>
      </c>
      <c r="Y2318" s="3">
        <v>0</v>
      </c>
      <c r="Z2318" s="3">
        <v>0</v>
      </c>
      <c r="AA2318" s="3">
        <v>0</v>
      </c>
      <c r="AB2318" s="3">
        <v>0</v>
      </c>
      <c r="AC2318" s="3">
        <v>0</v>
      </c>
      <c r="AD2318" s="3">
        <v>0</v>
      </c>
      <c r="AE2318" s="3">
        <v>0</v>
      </c>
      <c r="AF2318" s="3">
        <v>0</v>
      </c>
      <c r="AG2318" s="3">
        <v>0</v>
      </c>
      <c r="AH2318" s="3">
        <v>0</v>
      </c>
      <c r="AI2318" s="3">
        <v>0</v>
      </c>
      <c r="AJ2318" s="3">
        <v>0</v>
      </c>
      <c r="AK2318" s="3">
        <v>0</v>
      </c>
      <c r="AL2318" s="3">
        <v>0</v>
      </c>
      <c r="AM2318" s="3">
        <v>0</v>
      </c>
      <c r="AN2318" s="3">
        <v>0</v>
      </c>
      <c r="AO2318" s="3">
        <v>0</v>
      </c>
      <c r="AP2318" s="3">
        <v>0</v>
      </c>
      <c r="AQ2318" s="3">
        <v>0</v>
      </c>
      <c r="AR2318" s="3">
        <v>0</v>
      </c>
      <c r="AS2318" s="3">
        <v>0</v>
      </c>
      <c r="AT2318" s="3">
        <v>0</v>
      </c>
      <c r="AU2318" s="3">
        <v>0</v>
      </c>
      <c r="AV2318" s="3">
        <v>0</v>
      </c>
      <c r="AW2318" s="3">
        <v>0</v>
      </c>
      <c r="AX2318" s="3">
        <v>0</v>
      </c>
      <c r="AY2318" s="3">
        <v>0</v>
      </c>
      <c r="AZ2318" s="3">
        <v>0</v>
      </c>
      <c r="BA2318" s="3">
        <v>0</v>
      </c>
      <c r="BB2318" s="3">
        <v>0</v>
      </c>
      <c r="BC2318" s="3">
        <v>0</v>
      </c>
      <c r="BD2318" s="3">
        <v>0</v>
      </c>
      <c r="BE2318" s="3">
        <v>0</v>
      </c>
      <c r="BF2318" s="3">
        <v>0</v>
      </c>
      <c r="BG2318" s="3">
        <v>0</v>
      </c>
      <c r="BH2318" s="3">
        <v>0</v>
      </c>
      <c r="BI2318" s="3">
        <v>0</v>
      </c>
      <c r="BJ2318" s="3">
        <v>0</v>
      </c>
      <c r="BK2318" s="3">
        <v>0</v>
      </c>
      <c r="BL2318" s="3">
        <v>0</v>
      </c>
      <c r="BM2318" s="3">
        <v>0</v>
      </c>
      <c r="BN2318" s="3">
        <v>0</v>
      </c>
    </row>
    <row r="2319" spans="1:66" x14ac:dyDescent="0.3">
      <c r="A2319" s="3" t="s">
        <v>1567</v>
      </c>
      <c r="B2319" s="3" t="s">
        <v>35</v>
      </c>
      <c r="C2319" s="3" t="s">
        <v>683</v>
      </c>
      <c r="D2319" s="3">
        <v>0</v>
      </c>
      <c r="E2319" s="3">
        <v>0</v>
      </c>
      <c r="F2319" s="3">
        <v>0</v>
      </c>
      <c r="G2319" s="3">
        <v>0</v>
      </c>
      <c r="H2319" s="3">
        <v>0</v>
      </c>
      <c r="I2319" s="3">
        <v>0</v>
      </c>
      <c r="J2319" s="3">
        <v>0</v>
      </c>
      <c r="K2319" s="3">
        <v>0</v>
      </c>
      <c r="L2319" s="3">
        <v>0</v>
      </c>
      <c r="M2319" s="3">
        <v>0</v>
      </c>
      <c r="N2319" s="3">
        <v>0</v>
      </c>
      <c r="O2319" s="3">
        <v>0</v>
      </c>
      <c r="P2319" s="3">
        <v>0</v>
      </c>
      <c r="Q2319" s="3">
        <v>0</v>
      </c>
      <c r="R2319" s="3">
        <v>0</v>
      </c>
      <c r="S2319" s="3">
        <v>0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3">
        <v>0</v>
      </c>
      <c r="AS2319" s="3">
        <v>0</v>
      </c>
      <c r="AT2319" s="3">
        <v>0</v>
      </c>
      <c r="AU2319" s="3">
        <v>0</v>
      </c>
      <c r="AV2319" s="3">
        <v>0</v>
      </c>
      <c r="AW2319" s="3">
        <v>0</v>
      </c>
      <c r="AX2319" s="3">
        <v>0</v>
      </c>
      <c r="AY2319" s="3">
        <v>0</v>
      </c>
      <c r="AZ2319" s="3">
        <v>0</v>
      </c>
      <c r="BA2319" s="3">
        <v>0</v>
      </c>
      <c r="BB2319" s="3">
        <v>0</v>
      </c>
      <c r="BC2319" s="3">
        <v>0</v>
      </c>
      <c r="BD2319" s="3">
        <v>0</v>
      </c>
      <c r="BE2319" s="3">
        <v>0</v>
      </c>
      <c r="BF2319" s="3">
        <v>0</v>
      </c>
      <c r="BG2319" s="3">
        <v>0</v>
      </c>
      <c r="BH2319" s="3">
        <v>0</v>
      </c>
      <c r="BI2319" s="3">
        <v>0</v>
      </c>
      <c r="BJ2319" s="3">
        <v>0</v>
      </c>
      <c r="BK2319" s="3">
        <v>0</v>
      </c>
      <c r="BL2319" s="3">
        <v>0</v>
      </c>
      <c r="BM2319" s="3">
        <v>0</v>
      </c>
      <c r="BN2319" s="3">
        <v>0</v>
      </c>
    </row>
    <row r="2320" spans="1:66" x14ac:dyDescent="0.3">
      <c r="A2320" s="3" t="s">
        <v>1567</v>
      </c>
      <c r="B2320" s="3" t="s">
        <v>35</v>
      </c>
      <c r="C2320" s="3" t="s">
        <v>690</v>
      </c>
      <c r="D2320" s="3">
        <v>0</v>
      </c>
      <c r="E2320" s="3">
        <v>0</v>
      </c>
      <c r="F2320" s="3">
        <v>0</v>
      </c>
      <c r="G2320" s="3">
        <v>0</v>
      </c>
      <c r="H2320" s="3">
        <v>0</v>
      </c>
      <c r="I2320" s="3">
        <v>0</v>
      </c>
      <c r="J2320" s="3">
        <v>0</v>
      </c>
      <c r="K2320" s="3">
        <v>0</v>
      </c>
      <c r="L2320" s="3">
        <v>0</v>
      </c>
      <c r="M2320" s="3">
        <v>0</v>
      </c>
      <c r="N2320" s="3">
        <v>0</v>
      </c>
      <c r="O2320" s="3">
        <v>0</v>
      </c>
      <c r="P2320" s="3">
        <v>0</v>
      </c>
      <c r="Q2320" s="3">
        <v>0</v>
      </c>
      <c r="R2320" s="3">
        <v>0</v>
      </c>
      <c r="S2320" s="3">
        <v>0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3">
        <v>0</v>
      </c>
      <c r="AS2320" s="3">
        <v>0</v>
      </c>
      <c r="AT2320" s="3">
        <v>0</v>
      </c>
      <c r="AU2320" s="3">
        <v>0</v>
      </c>
      <c r="AV2320" s="3">
        <v>0</v>
      </c>
      <c r="AW2320" s="3">
        <v>0</v>
      </c>
      <c r="AX2320" s="3">
        <v>0</v>
      </c>
      <c r="AY2320" s="3">
        <v>0</v>
      </c>
      <c r="AZ2320" s="3">
        <v>0</v>
      </c>
      <c r="BA2320" s="3">
        <v>0</v>
      </c>
      <c r="BB2320" s="3">
        <v>0</v>
      </c>
      <c r="BC2320" s="3">
        <v>0</v>
      </c>
      <c r="BD2320" s="3">
        <v>0</v>
      </c>
      <c r="BE2320" s="3">
        <v>0</v>
      </c>
      <c r="BF2320" s="3">
        <v>0</v>
      </c>
      <c r="BG2320" s="3">
        <v>0</v>
      </c>
      <c r="BH2320" s="3">
        <v>0</v>
      </c>
      <c r="BI2320" s="3">
        <v>0</v>
      </c>
      <c r="BJ2320" s="3">
        <v>0</v>
      </c>
      <c r="BK2320" s="3">
        <v>0</v>
      </c>
      <c r="BL2320" s="3">
        <v>0</v>
      </c>
      <c r="BM2320" s="3">
        <v>0</v>
      </c>
      <c r="BN2320" s="3">
        <v>0</v>
      </c>
    </row>
    <row r="2321" spans="1:66" x14ac:dyDescent="0.3">
      <c r="A2321" s="3" t="s">
        <v>1567</v>
      </c>
      <c r="B2321" s="3" t="s">
        <v>35</v>
      </c>
      <c r="C2321" s="3" t="s">
        <v>1367</v>
      </c>
      <c r="D2321" s="3">
        <v>1607</v>
      </c>
      <c r="E2321" s="3">
        <v>1361</v>
      </c>
      <c r="F2321" s="3">
        <v>1694</v>
      </c>
      <c r="G2321" s="3">
        <v>1478</v>
      </c>
      <c r="H2321" s="3">
        <v>1497</v>
      </c>
      <c r="I2321" s="3">
        <v>1537</v>
      </c>
      <c r="J2321" s="3">
        <v>1373</v>
      </c>
      <c r="K2321" s="3">
        <v>1182</v>
      </c>
      <c r="L2321" s="3">
        <v>1503</v>
      </c>
      <c r="M2321" s="3">
        <v>1518</v>
      </c>
      <c r="N2321" s="3">
        <v>1677</v>
      </c>
      <c r="O2321" s="3">
        <v>1547</v>
      </c>
      <c r="P2321" s="3">
        <v>1433</v>
      </c>
      <c r="Q2321" s="3">
        <v>1605</v>
      </c>
      <c r="R2321" s="3">
        <v>1405</v>
      </c>
      <c r="S2321" s="3">
        <v>1520</v>
      </c>
      <c r="T2321" s="3">
        <v>1259</v>
      </c>
      <c r="U2321" s="3">
        <v>1780</v>
      </c>
      <c r="V2321" s="3">
        <v>1699</v>
      </c>
      <c r="W2321" s="3">
        <v>1419</v>
      </c>
      <c r="X2321" s="3">
        <v>1818</v>
      </c>
      <c r="Y2321" s="3">
        <v>1583</v>
      </c>
      <c r="Z2321" s="3">
        <v>1519</v>
      </c>
      <c r="AA2321" s="3">
        <v>1527</v>
      </c>
      <c r="AB2321" s="3">
        <v>1496</v>
      </c>
      <c r="AC2321" s="3">
        <v>1605</v>
      </c>
      <c r="AD2321" s="3">
        <v>1864</v>
      </c>
      <c r="AE2321" s="3">
        <v>1707</v>
      </c>
      <c r="AF2321" s="3">
        <v>1528</v>
      </c>
      <c r="AG2321" s="3">
        <v>1467</v>
      </c>
      <c r="AH2321" s="3">
        <v>1753</v>
      </c>
      <c r="AI2321" s="3">
        <v>1691</v>
      </c>
      <c r="AJ2321" s="3">
        <v>1347</v>
      </c>
      <c r="AK2321" s="3">
        <v>1754</v>
      </c>
      <c r="AL2321" s="3">
        <v>1441</v>
      </c>
      <c r="AM2321" s="3">
        <v>1684</v>
      </c>
      <c r="AN2321" s="3">
        <v>1540</v>
      </c>
      <c r="AO2321" s="3">
        <v>1410</v>
      </c>
      <c r="AP2321" s="3">
        <v>1990</v>
      </c>
      <c r="AQ2321" s="3">
        <v>1691</v>
      </c>
      <c r="AR2321" s="3">
        <v>1694</v>
      </c>
      <c r="AS2321" s="3">
        <v>1521</v>
      </c>
      <c r="AT2321" s="3">
        <v>1845</v>
      </c>
      <c r="AU2321" s="3">
        <v>1534</v>
      </c>
      <c r="AV2321" s="3">
        <v>1685</v>
      </c>
      <c r="AW2321" s="3">
        <v>1693</v>
      </c>
      <c r="AX2321" s="3">
        <v>1745</v>
      </c>
      <c r="AY2321" s="3">
        <v>1865</v>
      </c>
      <c r="AZ2321" s="3">
        <v>1633</v>
      </c>
      <c r="BA2321" s="3">
        <v>1622</v>
      </c>
      <c r="BB2321" s="3">
        <v>2044</v>
      </c>
      <c r="BC2321" s="3">
        <v>1887</v>
      </c>
      <c r="BD2321" s="3">
        <v>1803</v>
      </c>
      <c r="BE2321" s="3">
        <v>1471</v>
      </c>
      <c r="BF2321" s="3">
        <v>1625</v>
      </c>
      <c r="BG2321" s="3">
        <v>1852</v>
      </c>
      <c r="BH2321" s="3">
        <v>2078</v>
      </c>
      <c r="BI2321" s="3">
        <v>1733</v>
      </c>
      <c r="BJ2321" s="3">
        <v>1999</v>
      </c>
      <c r="BK2321" s="3">
        <v>2095</v>
      </c>
      <c r="BL2321" s="3">
        <v>1786</v>
      </c>
      <c r="BM2321" s="3">
        <v>1658</v>
      </c>
      <c r="BN2321" s="3">
        <v>1817</v>
      </c>
    </row>
    <row r="2322" spans="1:66" x14ac:dyDescent="0.3">
      <c r="A2322" s="3" t="s">
        <v>1567</v>
      </c>
      <c r="B2322" s="3" t="s">
        <v>35</v>
      </c>
      <c r="C2322" s="3" t="s">
        <v>1365</v>
      </c>
      <c r="D2322" s="3">
        <v>3512</v>
      </c>
      <c r="E2322" s="3">
        <v>3088</v>
      </c>
      <c r="F2322" s="3">
        <v>3207</v>
      </c>
      <c r="G2322" s="3">
        <v>3426</v>
      </c>
      <c r="H2322" s="3">
        <v>3159</v>
      </c>
      <c r="I2322" s="3">
        <v>2994</v>
      </c>
      <c r="J2322" s="3">
        <v>3337</v>
      </c>
      <c r="K2322" s="3">
        <v>2967</v>
      </c>
      <c r="L2322" s="3">
        <v>3538</v>
      </c>
      <c r="M2322" s="3">
        <v>3492</v>
      </c>
      <c r="N2322" s="3">
        <v>3219</v>
      </c>
      <c r="O2322" s="3">
        <v>2962</v>
      </c>
      <c r="P2322" s="3">
        <v>2864</v>
      </c>
      <c r="Q2322" s="3">
        <v>2945</v>
      </c>
      <c r="R2322" s="3">
        <v>2640</v>
      </c>
      <c r="S2322" s="3">
        <v>2797</v>
      </c>
      <c r="T2322" s="3">
        <v>3366</v>
      </c>
      <c r="U2322" s="3">
        <v>3336</v>
      </c>
      <c r="V2322" s="3">
        <v>3369</v>
      </c>
      <c r="W2322" s="3">
        <v>3212</v>
      </c>
      <c r="X2322" s="3">
        <v>3312</v>
      </c>
      <c r="Y2322" s="3">
        <v>3364</v>
      </c>
      <c r="Z2322" s="3">
        <v>2806</v>
      </c>
      <c r="AA2322" s="3">
        <v>3413</v>
      </c>
      <c r="AB2322" s="3">
        <v>2913</v>
      </c>
      <c r="AC2322" s="3">
        <v>2910</v>
      </c>
      <c r="AD2322" s="3">
        <v>2711</v>
      </c>
      <c r="AE2322" s="3">
        <v>3101</v>
      </c>
      <c r="AF2322" s="3">
        <v>3265</v>
      </c>
      <c r="AG2322" s="3">
        <v>2987</v>
      </c>
      <c r="AH2322" s="3">
        <v>2365</v>
      </c>
      <c r="AI2322" s="3">
        <v>2678</v>
      </c>
      <c r="AJ2322" s="3">
        <v>3003</v>
      </c>
      <c r="AK2322" s="3">
        <v>3189</v>
      </c>
      <c r="AL2322" s="3">
        <v>2776</v>
      </c>
      <c r="AM2322" s="3">
        <v>3034</v>
      </c>
      <c r="AN2322" s="3">
        <v>3230</v>
      </c>
      <c r="AO2322" s="3">
        <v>2925</v>
      </c>
      <c r="AP2322" s="3">
        <v>2525</v>
      </c>
      <c r="AQ2322" s="3">
        <v>2662</v>
      </c>
      <c r="AR2322" s="3">
        <v>3059</v>
      </c>
      <c r="AS2322" s="3">
        <v>2701</v>
      </c>
      <c r="AT2322" s="3">
        <v>2839</v>
      </c>
      <c r="AU2322" s="3">
        <v>2931</v>
      </c>
      <c r="AV2322" s="3">
        <v>2783</v>
      </c>
      <c r="AW2322" s="3">
        <v>2869</v>
      </c>
      <c r="AX2322" s="3">
        <v>2657</v>
      </c>
      <c r="AY2322" s="3">
        <v>2628</v>
      </c>
      <c r="AZ2322" s="3">
        <v>2973</v>
      </c>
      <c r="BA2322" s="3">
        <v>3004</v>
      </c>
      <c r="BB2322" s="3">
        <v>3467</v>
      </c>
      <c r="BC2322" s="3">
        <v>2771</v>
      </c>
      <c r="BD2322" s="3">
        <v>2341</v>
      </c>
      <c r="BE2322" s="3">
        <v>2948</v>
      </c>
      <c r="BF2322" s="3">
        <v>3191</v>
      </c>
      <c r="BG2322" s="3">
        <v>2573</v>
      </c>
      <c r="BH2322" s="3">
        <v>2544</v>
      </c>
      <c r="BI2322" s="3">
        <v>2265</v>
      </c>
      <c r="BJ2322" s="3">
        <v>2798</v>
      </c>
      <c r="BK2322" s="3">
        <v>2457</v>
      </c>
      <c r="BL2322" s="3">
        <v>2403</v>
      </c>
      <c r="BM2322" s="3">
        <v>2502</v>
      </c>
      <c r="BN2322" s="3">
        <v>2684</v>
      </c>
    </row>
    <row r="2323" spans="1:66" x14ac:dyDescent="0.3">
      <c r="A2323" s="3" t="s">
        <v>1567</v>
      </c>
      <c r="B2323" s="3" t="s">
        <v>37</v>
      </c>
      <c r="C2323" s="3" t="s">
        <v>176</v>
      </c>
      <c r="D2323" s="3">
        <v>0</v>
      </c>
      <c r="E2323" s="3">
        <v>0</v>
      </c>
      <c r="F2323" s="3">
        <v>0</v>
      </c>
      <c r="G2323" s="3">
        <v>0</v>
      </c>
      <c r="H2323" s="3">
        <v>0</v>
      </c>
      <c r="I2323" s="3">
        <v>0</v>
      </c>
      <c r="J2323" s="3">
        <v>0</v>
      </c>
      <c r="K2323" s="3">
        <v>0</v>
      </c>
      <c r="L2323" s="3">
        <v>0</v>
      </c>
      <c r="M2323" s="3">
        <v>0</v>
      </c>
      <c r="N2323" s="3">
        <v>0</v>
      </c>
      <c r="O2323" s="3">
        <v>0</v>
      </c>
      <c r="P2323" s="3">
        <v>0</v>
      </c>
      <c r="Q2323" s="3">
        <v>0</v>
      </c>
      <c r="R2323" s="3">
        <v>0</v>
      </c>
      <c r="S2323" s="3">
        <v>0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3</v>
      </c>
      <c r="Z2323" s="3">
        <v>3</v>
      </c>
      <c r="AA2323" s="3">
        <v>0</v>
      </c>
      <c r="AB2323" s="3">
        <v>0</v>
      </c>
      <c r="AC2323" s="3">
        <v>3</v>
      </c>
      <c r="AD2323" s="3">
        <v>1</v>
      </c>
      <c r="AE2323" s="3">
        <v>0</v>
      </c>
      <c r="AF2323" s="3">
        <v>-2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12</v>
      </c>
      <c r="AM2323" s="3">
        <v>10</v>
      </c>
      <c r="AN2323" s="3">
        <v>13</v>
      </c>
      <c r="AO2323" s="3">
        <v>17</v>
      </c>
      <c r="AP2323" s="3">
        <v>7</v>
      </c>
      <c r="AQ2323" s="3">
        <v>11</v>
      </c>
      <c r="AR2323" s="3">
        <v>7</v>
      </c>
      <c r="AS2323" s="3">
        <v>11</v>
      </c>
      <c r="AT2323" s="3">
        <v>13</v>
      </c>
      <c r="AU2323" s="3">
        <v>13</v>
      </c>
      <c r="AV2323" s="3">
        <v>18</v>
      </c>
      <c r="AW2323" s="3">
        <v>15</v>
      </c>
      <c r="AX2323" s="3">
        <v>1</v>
      </c>
      <c r="AY2323" s="3">
        <v>3</v>
      </c>
      <c r="AZ2323" s="3">
        <v>0</v>
      </c>
      <c r="BA2323" s="3">
        <v>-1</v>
      </c>
      <c r="BB2323" s="3">
        <v>0</v>
      </c>
      <c r="BC2323" s="3">
        <v>0</v>
      </c>
      <c r="BD2323" s="3">
        <v>0</v>
      </c>
      <c r="BE2323" s="3">
        <v>-1</v>
      </c>
      <c r="BF2323" s="3">
        <v>0</v>
      </c>
      <c r="BG2323" s="3">
        <v>-1</v>
      </c>
      <c r="BH2323" s="3">
        <v>0</v>
      </c>
      <c r="BI2323" s="3">
        <v>0</v>
      </c>
      <c r="BJ2323" s="3">
        <v>-2</v>
      </c>
      <c r="BK2323" s="3">
        <v>-2</v>
      </c>
      <c r="BL2323" s="3">
        <v>-1</v>
      </c>
      <c r="BM2323" s="3">
        <v>-1</v>
      </c>
      <c r="BN2323" s="3">
        <v>-1</v>
      </c>
    </row>
    <row r="2324" spans="1:66" x14ac:dyDescent="0.3">
      <c r="A2324" s="3" t="s">
        <v>1567</v>
      </c>
      <c r="B2324" s="3" t="s">
        <v>37</v>
      </c>
      <c r="C2324" s="3" t="s">
        <v>174</v>
      </c>
      <c r="D2324" s="3">
        <v>29</v>
      </c>
      <c r="E2324" s="3">
        <v>210</v>
      </c>
      <c r="F2324" s="3">
        <v>183</v>
      </c>
      <c r="G2324" s="3">
        <v>169</v>
      </c>
      <c r="H2324" s="3">
        <v>221</v>
      </c>
      <c r="I2324" s="3">
        <v>306</v>
      </c>
      <c r="J2324" s="3">
        <v>259</v>
      </c>
      <c r="K2324" s="3">
        <v>211</v>
      </c>
      <c r="L2324" s="3">
        <v>260</v>
      </c>
      <c r="M2324" s="3">
        <v>278</v>
      </c>
      <c r="N2324" s="3">
        <v>377</v>
      </c>
      <c r="O2324" s="3">
        <v>288</v>
      </c>
      <c r="P2324" s="3">
        <v>325</v>
      </c>
      <c r="Q2324" s="3">
        <v>332</v>
      </c>
      <c r="R2324" s="3">
        <v>257</v>
      </c>
      <c r="S2324" s="3">
        <v>379</v>
      </c>
      <c r="T2324" s="3">
        <v>400</v>
      </c>
      <c r="U2324" s="3">
        <v>332</v>
      </c>
      <c r="V2324" s="3">
        <v>292</v>
      </c>
      <c r="W2324" s="3">
        <v>264</v>
      </c>
      <c r="X2324" s="3">
        <v>285</v>
      </c>
      <c r="Y2324" s="3">
        <v>187</v>
      </c>
      <c r="Z2324" s="3">
        <v>172</v>
      </c>
      <c r="AA2324" s="3">
        <v>259</v>
      </c>
      <c r="AB2324" s="3">
        <v>205</v>
      </c>
      <c r="AC2324" s="3">
        <v>308</v>
      </c>
      <c r="AD2324" s="3">
        <v>272</v>
      </c>
      <c r="AE2324" s="3">
        <v>397</v>
      </c>
      <c r="AF2324" s="3">
        <v>351</v>
      </c>
      <c r="AG2324" s="3">
        <v>296</v>
      </c>
      <c r="AH2324" s="3">
        <v>381</v>
      </c>
      <c r="AI2324" s="3">
        <v>383</v>
      </c>
      <c r="AJ2324" s="3">
        <v>431</v>
      </c>
      <c r="AK2324" s="3">
        <v>444</v>
      </c>
      <c r="AL2324" s="3">
        <v>407</v>
      </c>
      <c r="AM2324" s="3">
        <v>438</v>
      </c>
      <c r="AN2324" s="3">
        <v>401</v>
      </c>
      <c r="AO2324" s="3">
        <v>396</v>
      </c>
      <c r="AP2324" s="3">
        <v>322</v>
      </c>
      <c r="AQ2324" s="3">
        <v>353</v>
      </c>
      <c r="AR2324" s="3">
        <v>604</v>
      </c>
      <c r="AS2324" s="3">
        <v>342</v>
      </c>
      <c r="AT2324" s="3">
        <v>107</v>
      </c>
      <c r="AU2324" s="3">
        <v>110</v>
      </c>
      <c r="AV2324" s="3">
        <v>120</v>
      </c>
      <c r="AW2324" s="3">
        <v>199</v>
      </c>
      <c r="AX2324" s="3">
        <v>3</v>
      </c>
      <c r="AY2324" s="3">
        <v>3</v>
      </c>
      <c r="AZ2324" s="3">
        <v>2</v>
      </c>
      <c r="BA2324" s="3">
        <v>685</v>
      </c>
      <c r="BB2324" s="3">
        <v>773</v>
      </c>
      <c r="BC2324" s="3">
        <v>702</v>
      </c>
      <c r="BD2324" s="3">
        <v>441</v>
      </c>
      <c r="BE2324" s="3">
        <v>721</v>
      </c>
      <c r="BF2324" s="3">
        <v>677</v>
      </c>
      <c r="BG2324" s="3">
        <v>638</v>
      </c>
      <c r="BH2324" s="3">
        <v>413</v>
      </c>
      <c r="BI2324" s="3">
        <v>381</v>
      </c>
      <c r="BJ2324" s="3">
        <v>313</v>
      </c>
      <c r="BK2324" s="3">
        <v>268</v>
      </c>
      <c r="BL2324" s="3">
        <v>253</v>
      </c>
      <c r="BM2324" s="3">
        <v>322</v>
      </c>
      <c r="BN2324" s="3">
        <v>323</v>
      </c>
    </row>
    <row r="2325" spans="1:66" x14ac:dyDescent="0.3">
      <c r="A2325" s="3" t="s">
        <v>1567</v>
      </c>
      <c r="B2325" s="3" t="s">
        <v>37</v>
      </c>
      <c r="C2325" s="3" t="s">
        <v>172</v>
      </c>
      <c r="D2325" s="3">
        <v>29</v>
      </c>
      <c r="E2325" s="3">
        <v>210</v>
      </c>
      <c r="F2325" s="3">
        <v>183</v>
      </c>
      <c r="G2325" s="3">
        <v>169</v>
      </c>
      <c r="H2325" s="3">
        <v>221</v>
      </c>
      <c r="I2325" s="3">
        <v>306</v>
      </c>
      <c r="J2325" s="3">
        <v>259</v>
      </c>
      <c r="K2325" s="3">
        <v>211</v>
      </c>
      <c r="L2325" s="3">
        <v>260</v>
      </c>
      <c r="M2325" s="3">
        <v>278</v>
      </c>
      <c r="N2325" s="3">
        <v>377</v>
      </c>
      <c r="O2325" s="3">
        <v>288</v>
      </c>
      <c r="P2325" s="3">
        <v>325</v>
      </c>
      <c r="Q2325" s="3">
        <v>332</v>
      </c>
      <c r="R2325" s="3">
        <v>257</v>
      </c>
      <c r="S2325" s="3">
        <v>379</v>
      </c>
      <c r="T2325" s="3">
        <v>400</v>
      </c>
      <c r="U2325" s="3">
        <v>332</v>
      </c>
      <c r="V2325" s="3">
        <v>292</v>
      </c>
      <c r="W2325" s="3">
        <v>264</v>
      </c>
      <c r="X2325" s="3">
        <v>285</v>
      </c>
      <c r="Y2325" s="3">
        <v>187</v>
      </c>
      <c r="Z2325" s="3">
        <v>172</v>
      </c>
      <c r="AA2325" s="3">
        <v>259</v>
      </c>
      <c r="AB2325" s="3">
        <v>205</v>
      </c>
      <c r="AC2325" s="3">
        <v>308</v>
      </c>
      <c r="AD2325" s="3">
        <v>272</v>
      </c>
      <c r="AE2325" s="3">
        <v>397</v>
      </c>
      <c r="AF2325" s="3">
        <v>351</v>
      </c>
      <c r="AG2325" s="3">
        <v>296</v>
      </c>
      <c r="AH2325" s="3">
        <v>381</v>
      </c>
      <c r="AI2325" s="3">
        <v>383</v>
      </c>
      <c r="AJ2325" s="3">
        <v>431</v>
      </c>
      <c r="AK2325" s="3">
        <v>444</v>
      </c>
      <c r="AL2325" s="3">
        <v>407</v>
      </c>
      <c r="AM2325" s="3">
        <v>438</v>
      </c>
      <c r="AN2325" s="3">
        <v>401</v>
      </c>
      <c r="AO2325" s="3">
        <v>396</v>
      </c>
      <c r="AP2325" s="3">
        <v>322</v>
      </c>
      <c r="AQ2325" s="3">
        <v>353</v>
      </c>
      <c r="AR2325" s="3">
        <v>604</v>
      </c>
      <c r="AS2325" s="3">
        <v>342</v>
      </c>
      <c r="AT2325" s="3">
        <v>107</v>
      </c>
      <c r="AU2325" s="3">
        <v>110</v>
      </c>
      <c r="AV2325" s="3">
        <v>120</v>
      </c>
      <c r="AW2325" s="3">
        <v>199</v>
      </c>
      <c r="AX2325" s="3">
        <v>3</v>
      </c>
      <c r="AY2325" s="3">
        <v>3</v>
      </c>
      <c r="AZ2325" s="3">
        <v>2</v>
      </c>
      <c r="BA2325" s="3">
        <v>685</v>
      </c>
      <c r="BB2325" s="3">
        <v>773</v>
      </c>
      <c r="BC2325" s="3">
        <v>702</v>
      </c>
      <c r="BD2325" s="3">
        <v>441</v>
      </c>
      <c r="BE2325" s="3">
        <v>721</v>
      </c>
      <c r="BF2325" s="3">
        <v>677</v>
      </c>
      <c r="BG2325" s="3">
        <v>638</v>
      </c>
      <c r="BH2325" s="3">
        <v>413</v>
      </c>
      <c r="BI2325" s="3">
        <v>381</v>
      </c>
      <c r="BJ2325" s="3">
        <v>313</v>
      </c>
      <c r="BK2325" s="3">
        <v>268</v>
      </c>
      <c r="BL2325" s="3">
        <v>253</v>
      </c>
      <c r="BM2325" s="3">
        <v>322</v>
      </c>
      <c r="BN2325" s="3">
        <v>323</v>
      </c>
    </row>
    <row r="2326" spans="1:66" x14ac:dyDescent="0.3">
      <c r="A2326" s="3" t="s">
        <v>1567</v>
      </c>
      <c r="B2326" s="3" t="s">
        <v>37</v>
      </c>
      <c r="C2326" s="3" t="s">
        <v>389</v>
      </c>
      <c r="D2326" s="3">
        <v>29</v>
      </c>
      <c r="E2326" s="3">
        <v>210</v>
      </c>
      <c r="F2326" s="3">
        <v>183</v>
      </c>
      <c r="G2326" s="3">
        <v>169</v>
      </c>
      <c r="H2326" s="3">
        <v>221</v>
      </c>
      <c r="I2326" s="3">
        <v>306</v>
      </c>
      <c r="J2326" s="3">
        <v>259</v>
      </c>
      <c r="K2326" s="3">
        <v>211</v>
      </c>
      <c r="L2326" s="3">
        <v>260</v>
      </c>
      <c r="M2326" s="3">
        <v>278</v>
      </c>
      <c r="N2326" s="3">
        <v>377</v>
      </c>
      <c r="O2326" s="3">
        <v>288</v>
      </c>
      <c r="P2326" s="3">
        <v>325</v>
      </c>
      <c r="Q2326" s="3">
        <v>332</v>
      </c>
      <c r="R2326" s="3">
        <v>257</v>
      </c>
      <c r="S2326" s="3">
        <v>379</v>
      </c>
      <c r="T2326" s="3">
        <v>400</v>
      </c>
      <c r="U2326" s="3">
        <v>332</v>
      </c>
      <c r="V2326" s="3">
        <v>292</v>
      </c>
      <c r="W2326" s="3">
        <v>264</v>
      </c>
      <c r="X2326" s="3">
        <v>285</v>
      </c>
      <c r="Y2326" s="3">
        <v>187</v>
      </c>
      <c r="Z2326" s="3">
        <v>172</v>
      </c>
      <c r="AA2326" s="3">
        <v>259</v>
      </c>
      <c r="AB2326" s="3">
        <v>205</v>
      </c>
      <c r="AC2326" s="3">
        <v>308</v>
      </c>
      <c r="AD2326" s="3">
        <v>272</v>
      </c>
      <c r="AE2326" s="3">
        <v>397</v>
      </c>
      <c r="AF2326" s="3">
        <v>351</v>
      </c>
      <c r="AG2326" s="3">
        <v>296</v>
      </c>
      <c r="AH2326" s="3">
        <v>381</v>
      </c>
      <c r="AI2326" s="3">
        <v>383</v>
      </c>
      <c r="AJ2326" s="3">
        <v>431</v>
      </c>
      <c r="AK2326" s="3">
        <v>444</v>
      </c>
      <c r="AL2326" s="3">
        <v>407</v>
      </c>
      <c r="AM2326" s="3">
        <v>438</v>
      </c>
      <c r="AN2326" s="3">
        <v>401</v>
      </c>
      <c r="AO2326" s="3">
        <v>396</v>
      </c>
      <c r="AP2326" s="3">
        <v>322</v>
      </c>
      <c r="AQ2326" s="3">
        <v>353</v>
      </c>
      <c r="AR2326" s="3">
        <v>604</v>
      </c>
      <c r="AS2326" s="3">
        <v>342</v>
      </c>
      <c r="AT2326" s="3">
        <v>107</v>
      </c>
      <c r="AU2326" s="3">
        <v>110</v>
      </c>
      <c r="AV2326" s="3">
        <v>120</v>
      </c>
      <c r="AW2326" s="3">
        <v>199</v>
      </c>
      <c r="AX2326" s="3">
        <v>3</v>
      </c>
      <c r="AY2326" s="3">
        <v>3</v>
      </c>
      <c r="AZ2326" s="3">
        <v>2</v>
      </c>
      <c r="BA2326" s="3">
        <v>685</v>
      </c>
      <c r="BB2326" s="3">
        <v>773</v>
      </c>
      <c r="BC2326" s="3">
        <v>702</v>
      </c>
      <c r="BD2326" s="3">
        <v>441</v>
      </c>
      <c r="BE2326" s="3">
        <v>721</v>
      </c>
      <c r="BF2326" s="3">
        <v>677</v>
      </c>
      <c r="BG2326" s="3">
        <v>638</v>
      </c>
      <c r="BH2326" s="3">
        <v>413</v>
      </c>
      <c r="BI2326" s="3">
        <v>381</v>
      </c>
      <c r="BJ2326" s="3">
        <v>313</v>
      </c>
      <c r="BK2326" s="3">
        <v>268</v>
      </c>
      <c r="BL2326" s="3">
        <v>253</v>
      </c>
      <c r="BM2326" s="3">
        <v>322</v>
      </c>
      <c r="BN2326" s="3">
        <v>323</v>
      </c>
    </row>
    <row r="2327" spans="1:66" x14ac:dyDescent="0.3">
      <c r="A2327" s="3" t="s">
        <v>1567</v>
      </c>
      <c r="B2327" s="3" t="s">
        <v>37</v>
      </c>
      <c r="C2327" s="3" t="s">
        <v>170</v>
      </c>
      <c r="D2327" s="3">
        <v>2640</v>
      </c>
      <c r="E2327" s="3">
        <v>3068</v>
      </c>
      <c r="F2327" s="3">
        <v>1852</v>
      </c>
      <c r="G2327" s="3">
        <v>1100</v>
      </c>
      <c r="H2327" s="3">
        <v>539</v>
      </c>
      <c r="I2327" s="3">
        <v>613</v>
      </c>
      <c r="J2327" s="3">
        <v>889</v>
      </c>
      <c r="K2327" s="3">
        <v>466</v>
      </c>
      <c r="L2327" s="3">
        <v>238</v>
      </c>
      <c r="M2327" s="3">
        <v>162</v>
      </c>
      <c r="N2327" s="3">
        <v>133</v>
      </c>
      <c r="O2327" s="3">
        <v>141</v>
      </c>
      <c r="P2327" s="3">
        <v>143</v>
      </c>
      <c r="Q2327" s="3">
        <v>132</v>
      </c>
      <c r="R2327" s="3">
        <v>123</v>
      </c>
      <c r="S2327" s="3">
        <v>116</v>
      </c>
      <c r="T2327" s="3">
        <v>130</v>
      </c>
      <c r="U2327" s="3">
        <v>147</v>
      </c>
      <c r="V2327" s="3">
        <v>141</v>
      </c>
      <c r="W2327" s="3">
        <v>152</v>
      </c>
      <c r="X2327" s="3">
        <v>199</v>
      </c>
      <c r="Y2327" s="3">
        <v>183</v>
      </c>
      <c r="Z2327" s="3">
        <v>137</v>
      </c>
      <c r="AA2327" s="3">
        <v>156</v>
      </c>
      <c r="AB2327" s="3">
        <v>146</v>
      </c>
      <c r="AC2327" s="3">
        <v>155</v>
      </c>
      <c r="AD2327" s="3">
        <v>279</v>
      </c>
      <c r="AE2327" s="3">
        <v>249</v>
      </c>
      <c r="AF2327" s="3">
        <v>281</v>
      </c>
      <c r="AG2327" s="3">
        <v>287</v>
      </c>
      <c r="AH2327" s="3">
        <v>272</v>
      </c>
      <c r="AI2327" s="3">
        <v>261</v>
      </c>
      <c r="AJ2327" s="3">
        <v>243</v>
      </c>
      <c r="AK2327" s="3">
        <v>198</v>
      </c>
      <c r="AL2327" s="3">
        <v>210</v>
      </c>
      <c r="AM2327" s="3">
        <v>218</v>
      </c>
      <c r="AN2327" s="3">
        <v>165</v>
      </c>
      <c r="AO2327" s="3">
        <v>121</v>
      </c>
      <c r="AP2327" s="3">
        <v>107</v>
      </c>
      <c r="AQ2327" s="3">
        <v>58</v>
      </c>
      <c r="AR2327" s="3">
        <v>45</v>
      </c>
      <c r="AS2327" s="3">
        <v>48</v>
      </c>
      <c r="AT2327" s="3">
        <v>18</v>
      </c>
      <c r="AU2327" s="3">
        <v>15</v>
      </c>
      <c r="AV2327" s="3">
        <v>39</v>
      </c>
      <c r="AW2327" s="3">
        <v>44</v>
      </c>
      <c r="AX2327" s="3">
        <v>41</v>
      </c>
      <c r="AY2327" s="3">
        <v>41</v>
      </c>
      <c r="AZ2327" s="3">
        <v>28</v>
      </c>
      <c r="BA2327" s="3">
        <v>30</v>
      </c>
      <c r="BB2327" s="3">
        <v>37</v>
      </c>
      <c r="BC2327" s="3">
        <v>35</v>
      </c>
      <c r="BD2327" s="3">
        <v>31</v>
      </c>
      <c r="BE2327" s="3">
        <v>27</v>
      </c>
      <c r="BF2327" s="3">
        <v>28</v>
      </c>
      <c r="BG2327" s="3">
        <v>9</v>
      </c>
      <c r="BH2327" s="3">
        <v>7</v>
      </c>
      <c r="BI2327" s="3">
        <v>10</v>
      </c>
      <c r="BJ2327" s="3">
        <v>22</v>
      </c>
      <c r="BK2327" s="3">
        <v>31</v>
      </c>
      <c r="BL2327" s="3">
        <v>24</v>
      </c>
      <c r="BM2327" s="3">
        <v>11</v>
      </c>
      <c r="BN2327" s="3">
        <v>11</v>
      </c>
    </row>
    <row r="2328" spans="1:66" x14ac:dyDescent="0.3">
      <c r="A2328" s="3" t="s">
        <v>1567</v>
      </c>
      <c r="B2328" s="3" t="s">
        <v>37</v>
      </c>
      <c r="C2328" s="3" t="s">
        <v>168</v>
      </c>
      <c r="D2328" s="3">
        <v>2640</v>
      </c>
      <c r="E2328" s="3">
        <v>3068</v>
      </c>
      <c r="F2328" s="3">
        <v>1852</v>
      </c>
      <c r="G2328" s="3">
        <v>1100</v>
      </c>
      <c r="H2328" s="3">
        <v>539</v>
      </c>
      <c r="I2328" s="3">
        <v>613</v>
      </c>
      <c r="J2328" s="3">
        <v>889</v>
      </c>
      <c r="K2328" s="3">
        <v>466</v>
      </c>
      <c r="L2328" s="3">
        <v>238</v>
      </c>
      <c r="M2328" s="3">
        <v>162</v>
      </c>
      <c r="N2328" s="3">
        <v>133</v>
      </c>
      <c r="O2328" s="3">
        <v>141</v>
      </c>
      <c r="P2328" s="3">
        <v>143</v>
      </c>
      <c r="Q2328" s="3">
        <v>132</v>
      </c>
      <c r="R2328" s="3">
        <v>123</v>
      </c>
      <c r="S2328" s="3">
        <v>116</v>
      </c>
      <c r="T2328" s="3">
        <v>130</v>
      </c>
      <c r="U2328" s="3">
        <v>147</v>
      </c>
      <c r="V2328" s="3">
        <v>141</v>
      </c>
      <c r="W2328" s="3">
        <v>152</v>
      </c>
      <c r="X2328" s="3">
        <v>199</v>
      </c>
      <c r="Y2328" s="3">
        <v>183</v>
      </c>
      <c r="Z2328" s="3">
        <v>137</v>
      </c>
      <c r="AA2328" s="3">
        <v>156</v>
      </c>
      <c r="AB2328" s="3">
        <v>146</v>
      </c>
      <c r="AC2328" s="3">
        <v>155</v>
      </c>
      <c r="AD2328" s="3">
        <v>279</v>
      </c>
      <c r="AE2328" s="3">
        <v>249</v>
      </c>
      <c r="AF2328" s="3">
        <v>281</v>
      </c>
      <c r="AG2328" s="3">
        <v>287</v>
      </c>
      <c r="AH2328" s="3">
        <v>272</v>
      </c>
      <c r="AI2328" s="3">
        <v>261</v>
      </c>
      <c r="AJ2328" s="3">
        <v>243</v>
      </c>
      <c r="AK2328" s="3">
        <v>198</v>
      </c>
      <c r="AL2328" s="3">
        <v>210</v>
      </c>
      <c r="AM2328" s="3">
        <v>218</v>
      </c>
      <c r="AN2328" s="3">
        <v>165</v>
      </c>
      <c r="AO2328" s="3">
        <v>121</v>
      </c>
      <c r="AP2328" s="3">
        <v>107</v>
      </c>
      <c r="AQ2328" s="3">
        <v>58</v>
      </c>
      <c r="AR2328" s="3">
        <v>45</v>
      </c>
      <c r="AS2328" s="3">
        <v>48</v>
      </c>
      <c r="AT2328" s="3">
        <v>18</v>
      </c>
      <c r="AU2328" s="3">
        <v>15</v>
      </c>
      <c r="AV2328" s="3">
        <v>39</v>
      </c>
      <c r="AW2328" s="3">
        <v>44</v>
      </c>
      <c r="AX2328" s="3">
        <v>41</v>
      </c>
      <c r="AY2328" s="3">
        <v>41</v>
      </c>
      <c r="AZ2328" s="3">
        <v>28</v>
      </c>
      <c r="BA2328" s="3">
        <v>30</v>
      </c>
      <c r="BB2328" s="3">
        <v>37</v>
      </c>
      <c r="BC2328" s="3">
        <v>35</v>
      </c>
      <c r="BD2328" s="3">
        <v>31</v>
      </c>
      <c r="BE2328" s="3">
        <v>27</v>
      </c>
      <c r="BF2328" s="3">
        <v>28</v>
      </c>
      <c r="BG2328" s="3">
        <v>9</v>
      </c>
      <c r="BH2328" s="3">
        <v>7</v>
      </c>
      <c r="BI2328" s="3">
        <v>10</v>
      </c>
      <c r="BJ2328" s="3">
        <v>22</v>
      </c>
      <c r="BK2328" s="3">
        <v>31</v>
      </c>
      <c r="BL2328" s="3">
        <v>24</v>
      </c>
      <c r="BM2328" s="3">
        <v>11</v>
      </c>
      <c r="BN2328" s="3">
        <v>11</v>
      </c>
    </row>
    <row r="2329" spans="1:66" x14ac:dyDescent="0.3">
      <c r="A2329" s="3" t="s">
        <v>1567</v>
      </c>
      <c r="B2329" s="3" t="s">
        <v>37</v>
      </c>
      <c r="C2329" s="3" t="s">
        <v>164</v>
      </c>
      <c r="D2329" s="3">
        <v>2640</v>
      </c>
      <c r="E2329" s="3">
        <v>3068</v>
      </c>
      <c r="F2329" s="3">
        <v>1852</v>
      </c>
      <c r="G2329" s="3">
        <v>1100</v>
      </c>
      <c r="H2329" s="3">
        <v>539</v>
      </c>
      <c r="I2329" s="3">
        <v>613</v>
      </c>
      <c r="J2329" s="3">
        <v>889</v>
      </c>
      <c r="K2329" s="3">
        <v>466</v>
      </c>
      <c r="L2329" s="3">
        <v>238</v>
      </c>
      <c r="M2329" s="3">
        <v>162</v>
      </c>
      <c r="N2329" s="3">
        <v>133</v>
      </c>
      <c r="O2329" s="3">
        <v>141</v>
      </c>
      <c r="P2329" s="3">
        <v>143</v>
      </c>
      <c r="Q2329" s="3">
        <v>132</v>
      </c>
      <c r="R2329" s="3">
        <v>123</v>
      </c>
      <c r="S2329" s="3">
        <v>116</v>
      </c>
      <c r="T2329" s="3">
        <v>130</v>
      </c>
      <c r="U2329" s="3">
        <v>147</v>
      </c>
      <c r="V2329" s="3">
        <v>141</v>
      </c>
      <c r="W2329" s="3">
        <v>152</v>
      </c>
      <c r="X2329" s="3">
        <v>199</v>
      </c>
      <c r="Y2329" s="3">
        <v>183</v>
      </c>
      <c r="Z2329" s="3">
        <v>137</v>
      </c>
      <c r="AA2329" s="3">
        <v>156</v>
      </c>
      <c r="AB2329" s="3">
        <v>146</v>
      </c>
      <c r="AC2329" s="3">
        <v>155</v>
      </c>
      <c r="AD2329" s="3">
        <v>279</v>
      </c>
      <c r="AE2329" s="3">
        <v>249</v>
      </c>
      <c r="AF2329" s="3">
        <v>281</v>
      </c>
      <c r="AG2329" s="3">
        <v>287</v>
      </c>
      <c r="AH2329" s="3">
        <v>272</v>
      </c>
      <c r="AI2329" s="3">
        <v>261</v>
      </c>
      <c r="AJ2329" s="3">
        <v>243</v>
      </c>
      <c r="AK2329" s="3">
        <v>198</v>
      </c>
      <c r="AL2329" s="3">
        <v>210</v>
      </c>
      <c r="AM2329" s="3">
        <v>218</v>
      </c>
      <c r="AN2329" s="3">
        <v>165</v>
      </c>
      <c r="AO2329" s="3">
        <v>121</v>
      </c>
      <c r="AP2329" s="3">
        <v>107</v>
      </c>
      <c r="AQ2329" s="3">
        <v>58</v>
      </c>
      <c r="AR2329" s="3">
        <v>45</v>
      </c>
      <c r="AS2329" s="3">
        <v>48</v>
      </c>
      <c r="AT2329" s="3">
        <v>18</v>
      </c>
      <c r="AU2329" s="3">
        <v>15</v>
      </c>
      <c r="AV2329" s="3">
        <v>39</v>
      </c>
      <c r="AW2329" s="3">
        <v>44</v>
      </c>
      <c r="AX2329" s="3">
        <v>41</v>
      </c>
      <c r="AY2329" s="3">
        <v>41</v>
      </c>
      <c r="AZ2329" s="3">
        <v>28</v>
      </c>
      <c r="BA2329" s="3">
        <v>30</v>
      </c>
      <c r="BB2329" s="3">
        <v>37</v>
      </c>
      <c r="BC2329" s="3">
        <v>35</v>
      </c>
      <c r="BD2329" s="3">
        <v>31</v>
      </c>
      <c r="BE2329" s="3">
        <v>27</v>
      </c>
      <c r="BF2329" s="3">
        <v>28</v>
      </c>
      <c r="BG2329" s="3">
        <v>9</v>
      </c>
      <c r="BH2329" s="3">
        <v>7</v>
      </c>
      <c r="BI2329" s="3">
        <v>10</v>
      </c>
      <c r="BJ2329" s="3">
        <v>22</v>
      </c>
      <c r="BK2329" s="3">
        <v>31</v>
      </c>
      <c r="BL2329" s="3">
        <v>24</v>
      </c>
      <c r="BM2329" s="3">
        <v>11</v>
      </c>
      <c r="BN2329" s="3">
        <v>11</v>
      </c>
    </row>
    <row r="2330" spans="1:66" x14ac:dyDescent="0.3">
      <c r="A2330" s="3" t="s">
        <v>1567</v>
      </c>
      <c r="B2330" s="3" t="s">
        <v>37</v>
      </c>
      <c r="C2330" s="3" t="s">
        <v>1370</v>
      </c>
      <c r="D2330" s="3">
        <v>0</v>
      </c>
      <c r="E2330" s="3">
        <v>0</v>
      </c>
      <c r="F2330" s="3">
        <v>0</v>
      </c>
      <c r="G2330" s="3">
        <v>0</v>
      </c>
      <c r="H2330" s="3">
        <v>0</v>
      </c>
      <c r="I2330" s="3">
        <v>0</v>
      </c>
      <c r="J2330" s="3">
        <v>0</v>
      </c>
      <c r="K2330" s="3">
        <v>0</v>
      </c>
      <c r="L2330" s="3">
        <v>0</v>
      </c>
      <c r="M2330" s="3">
        <v>0</v>
      </c>
      <c r="N2330" s="3">
        <v>0</v>
      </c>
      <c r="O2330" s="3">
        <v>0</v>
      </c>
      <c r="P2330" s="3">
        <v>0</v>
      </c>
      <c r="Q2330" s="3">
        <v>0</v>
      </c>
      <c r="R2330" s="3">
        <v>0</v>
      </c>
      <c r="S2330" s="3">
        <v>0</v>
      </c>
      <c r="T2330" s="3">
        <v>0</v>
      </c>
      <c r="U2330" s="3">
        <v>0</v>
      </c>
      <c r="V2330" s="3">
        <v>0</v>
      </c>
      <c r="W2330" s="3">
        <v>0</v>
      </c>
      <c r="X2330" s="3">
        <v>0</v>
      </c>
      <c r="Y2330" s="3">
        <v>0</v>
      </c>
      <c r="Z2330" s="3">
        <v>0</v>
      </c>
      <c r="AA2330" s="3">
        <v>0</v>
      </c>
      <c r="AB2330" s="3">
        <v>0</v>
      </c>
      <c r="AC2330" s="3">
        <v>0</v>
      </c>
      <c r="AD2330" s="3">
        <v>0</v>
      </c>
      <c r="AE2330" s="3">
        <v>0</v>
      </c>
      <c r="AF2330" s="3">
        <v>0</v>
      </c>
      <c r="AG2330" s="3">
        <v>0</v>
      </c>
      <c r="AH2330" s="3">
        <v>0</v>
      </c>
      <c r="AI2330" s="3">
        <v>0</v>
      </c>
      <c r="AJ2330" s="3">
        <v>0</v>
      </c>
      <c r="AK2330" s="3">
        <v>0</v>
      </c>
      <c r="AL2330" s="3">
        <v>0</v>
      </c>
      <c r="AM2330" s="3">
        <v>0</v>
      </c>
      <c r="AN2330" s="3">
        <v>0</v>
      </c>
      <c r="AO2330" s="3">
        <v>0</v>
      </c>
      <c r="AP2330" s="3">
        <v>0</v>
      </c>
      <c r="AQ2330" s="3">
        <v>0</v>
      </c>
      <c r="AR2330" s="3">
        <v>0</v>
      </c>
      <c r="AS2330" s="3">
        <v>0</v>
      </c>
      <c r="AT2330" s="3">
        <v>0</v>
      </c>
      <c r="AU2330" s="3">
        <v>0</v>
      </c>
      <c r="AV2330" s="3">
        <v>0</v>
      </c>
      <c r="AW2330" s="3">
        <v>0</v>
      </c>
      <c r="AX2330" s="3">
        <v>0</v>
      </c>
      <c r="AY2330" s="3">
        <v>0</v>
      </c>
      <c r="AZ2330" s="3">
        <v>0</v>
      </c>
      <c r="BA2330" s="3">
        <v>0</v>
      </c>
      <c r="BB2330" s="3">
        <v>0</v>
      </c>
      <c r="BC2330" s="3">
        <v>0</v>
      </c>
      <c r="BD2330" s="3">
        <v>0</v>
      </c>
      <c r="BE2330" s="3">
        <v>0</v>
      </c>
      <c r="BF2330" s="3">
        <v>0</v>
      </c>
      <c r="BG2330" s="3">
        <v>0</v>
      </c>
      <c r="BH2330" s="3">
        <v>0</v>
      </c>
      <c r="BI2330" s="3">
        <v>0</v>
      </c>
      <c r="BJ2330" s="3">
        <v>0</v>
      </c>
      <c r="BK2330" s="3">
        <v>0</v>
      </c>
      <c r="BL2330" s="3">
        <v>0</v>
      </c>
      <c r="BM2330" s="3">
        <v>0</v>
      </c>
      <c r="BN2330" s="3">
        <v>0</v>
      </c>
    </row>
    <row r="2331" spans="1:66" x14ac:dyDescent="0.3">
      <c r="A2331" s="3" t="s">
        <v>1567</v>
      </c>
      <c r="B2331" s="3" t="s">
        <v>37</v>
      </c>
      <c r="C2331" s="3" t="s">
        <v>1373</v>
      </c>
      <c r="D2331" s="3">
        <v>0</v>
      </c>
      <c r="E2331" s="3">
        <v>0</v>
      </c>
      <c r="F2331" s="3">
        <v>0</v>
      </c>
      <c r="G2331" s="3">
        <v>0</v>
      </c>
      <c r="H2331" s="3">
        <v>0</v>
      </c>
      <c r="I2331" s="3">
        <v>0</v>
      </c>
      <c r="J2331" s="3">
        <v>0</v>
      </c>
      <c r="K2331" s="3">
        <v>0</v>
      </c>
      <c r="L2331" s="3">
        <v>0</v>
      </c>
      <c r="M2331" s="3">
        <v>0</v>
      </c>
      <c r="N2331" s="3">
        <v>0</v>
      </c>
      <c r="O2331" s="3">
        <v>0</v>
      </c>
      <c r="P2331" s="3">
        <v>0</v>
      </c>
      <c r="Q2331" s="3">
        <v>0</v>
      </c>
      <c r="R2331" s="3">
        <v>0</v>
      </c>
      <c r="S2331" s="3">
        <v>0</v>
      </c>
      <c r="T2331" s="3">
        <v>0</v>
      </c>
      <c r="U2331" s="3">
        <v>0</v>
      </c>
      <c r="V2331" s="3">
        <v>0</v>
      </c>
      <c r="W2331" s="3">
        <v>0</v>
      </c>
      <c r="X2331" s="3">
        <v>0</v>
      </c>
      <c r="Y2331" s="3">
        <v>0</v>
      </c>
      <c r="Z2331" s="3">
        <v>0</v>
      </c>
      <c r="AA2331" s="3">
        <v>0</v>
      </c>
      <c r="AB2331" s="3">
        <v>0</v>
      </c>
      <c r="AC2331" s="3">
        <v>0</v>
      </c>
      <c r="AD2331" s="3">
        <v>0</v>
      </c>
      <c r="AE2331" s="3">
        <v>0</v>
      </c>
      <c r="AF2331" s="3">
        <v>0</v>
      </c>
      <c r="AG2331" s="3">
        <v>0</v>
      </c>
      <c r="AH2331" s="3">
        <v>0</v>
      </c>
      <c r="AI2331" s="3">
        <v>0</v>
      </c>
      <c r="AJ2331" s="3">
        <v>0</v>
      </c>
      <c r="AK2331" s="3">
        <v>0</v>
      </c>
      <c r="AL2331" s="3">
        <v>0</v>
      </c>
      <c r="AM2331" s="3">
        <v>0</v>
      </c>
      <c r="AN2331" s="3">
        <v>0</v>
      </c>
      <c r="AO2331" s="3">
        <v>0</v>
      </c>
      <c r="AP2331" s="3">
        <v>0</v>
      </c>
      <c r="AQ2331" s="3">
        <v>0</v>
      </c>
      <c r="AR2331" s="3">
        <v>0</v>
      </c>
      <c r="AS2331" s="3">
        <v>0</v>
      </c>
      <c r="AT2331" s="3">
        <v>0</v>
      </c>
      <c r="AU2331" s="3">
        <v>0</v>
      </c>
      <c r="AV2331" s="3">
        <v>0</v>
      </c>
      <c r="AW2331" s="3">
        <v>0</v>
      </c>
      <c r="AX2331" s="3">
        <v>0</v>
      </c>
      <c r="AY2331" s="3">
        <v>0</v>
      </c>
      <c r="AZ2331" s="3">
        <v>0</v>
      </c>
      <c r="BA2331" s="3">
        <v>0</v>
      </c>
      <c r="BB2331" s="3">
        <v>0</v>
      </c>
      <c r="BC2331" s="3">
        <v>0</v>
      </c>
      <c r="BD2331" s="3">
        <v>0</v>
      </c>
      <c r="BE2331" s="3">
        <v>0</v>
      </c>
      <c r="BF2331" s="3">
        <v>0</v>
      </c>
      <c r="BG2331" s="3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</row>
    <row r="2332" spans="1:66" x14ac:dyDescent="0.3">
      <c r="A2332" s="3" t="s">
        <v>1567</v>
      </c>
      <c r="B2332" s="3" t="s">
        <v>37</v>
      </c>
      <c r="C2332" s="3" t="s">
        <v>1327</v>
      </c>
      <c r="D2332" s="3">
        <v>0</v>
      </c>
      <c r="E2332" s="3">
        <v>0</v>
      </c>
      <c r="F2332" s="3">
        <v>0</v>
      </c>
      <c r="G2332" s="3">
        <v>0</v>
      </c>
      <c r="H2332" s="3">
        <v>0</v>
      </c>
      <c r="I2332" s="3">
        <v>0</v>
      </c>
      <c r="J2332" s="3">
        <v>0</v>
      </c>
      <c r="K2332" s="3">
        <v>0</v>
      </c>
      <c r="L2332" s="3">
        <v>0</v>
      </c>
      <c r="M2332" s="3">
        <v>0</v>
      </c>
      <c r="N2332" s="3">
        <v>0</v>
      </c>
      <c r="O2332" s="3">
        <v>0</v>
      </c>
      <c r="P2332" s="3">
        <v>0</v>
      </c>
      <c r="Q2332" s="3">
        <v>0</v>
      </c>
      <c r="R2332" s="3">
        <v>0</v>
      </c>
      <c r="S2332" s="3">
        <v>0</v>
      </c>
      <c r="T2332" s="3">
        <v>0</v>
      </c>
      <c r="U2332" s="3">
        <v>0</v>
      </c>
      <c r="V2332" s="3">
        <v>0</v>
      </c>
      <c r="W2332" s="3">
        <v>0</v>
      </c>
      <c r="X2332" s="3">
        <v>0</v>
      </c>
      <c r="Y2332" s="3">
        <v>0</v>
      </c>
      <c r="Z2332" s="3">
        <v>0</v>
      </c>
      <c r="AA2332" s="3">
        <v>0</v>
      </c>
      <c r="AB2332" s="3">
        <v>0</v>
      </c>
      <c r="AC2332" s="3">
        <v>0</v>
      </c>
      <c r="AD2332" s="3">
        <v>0</v>
      </c>
      <c r="AE2332" s="3">
        <v>0</v>
      </c>
      <c r="AF2332" s="3">
        <v>0</v>
      </c>
      <c r="AG2332" s="3">
        <v>0</v>
      </c>
      <c r="AH2332" s="3">
        <v>0</v>
      </c>
      <c r="AI2332" s="3">
        <v>0</v>
      </c>
      <c r="AJ2332" s="3">
        <v>0</v>
      </c>
      <c r="AK2332" s="3">
        <v>0</v>
      </c>
      <c r="AL2332" s="3">
        <v>0</v>
      </c>
      <c r="AM2332" s="3">
        <v>0</v>
      </c>
      <c r="AN2332" s="3">
        <v>0</v>
      </c>
      <c r="AO2332" s="3">
        <v>0</v>
      </c>
      <c r="AP2332" s="3">
        <v>0</v>
      </c>
      <c r="AQ2332" s="3">
        <v>0</v>
      </c>
      <c r="AR2332" s="3">
        <v>0</v>
      </c>
      <c r="AS2332" s="3">
        <v>1</v>
      </c>
      <c r="AT2332" s="3">
        <v>2</v>
      </c>
      <c r="AU2332" s="3">
        <v>2</v>
      </c>
      <c r="AV2332" s="3">
        <v>3</v>
      </c>
      <c r="AW2332" s="3">
        <v>11</v>
      </c>
      <c r="AX2332" s="3">
        <v>31</v>
      </c>
      <c r="AY2332" s="3">
        <v>43</v>
      </c>
      <c r="AZ2332" s="3">
        <v>37</v>
      </c>
      <c r="BA2332" s="3">
        <v>39</v>
      </c>
      <c r="BB2332" s="3">
        <v>31</v>
      </c>
      <c r="BC2332" s="3">
        <v>107</v>
      </c>
      <c r="BD2332" s="3">
        <v>74</v>
      </c>
      <c r="BE2332" s="3">
        <v>98</v>
      </c>
      <c r="BF2332" s="3">
        <v>116</v>
      </c>
      <c r="BG2332" s="3">
        <v>162</v>
      </c>
      <c r="BH2332" s="3">
        <v>229</v>
      </c>
      <c r="BI2332" s="3">
        <v>277</v>
      </c>
      <c r="BJ2332" s="3">
        <v>262</v>
      </c>
      <c r="BK2332" s="3">
        <v>192</v>
      </c>
      <c r="BL2332" s="3">
        <v>153</v>
      </c>
      <c r="BM2332" s="3">
        <v>143</v>
      </c>
      <c r="BN2332" s="3">
        <v>138</v>
      </c>
    </row>
    <row r="2333" spans="1:66" x14ac:dyDescent="0.3">
      <c r="A2333" s="3" t="s">
        <v>1567</v>
      </c>
      <c r="B2333" s="3" t="s">
        <v>37</v>
      </c>
      <c r="C2333" s="3" t="s">
        <v>1330</v>
      </c>
      <c r="D2333" s="3">
        <v>0</v>
      </c>
      <c r="E2333" s="3">
        <v>0</v>
      </c>
      <c r="F2333" s="3">
        <v>0</v>
      </c>
      <c r="G2333" s="3">
        <v>0</v>
      </c>
      <c r="H2333" s="3">
        <v>0</v>
      </c>
      <c r="I2333" s="3">
        <v>0</v>
      </c>
      <c r="J2333" s="3">
        <v>0</v>
      </c>
      <c r="K2333" s="3">
        <v>0</v>
      </c>
      <c r="L2333" s="3">
        <v>0</v>
      </c>
      <c r="M2333" s="3">
        <v>0</v>
      </c>
      <c r="N2333" s="3">
        <v>0</v>
      </c>
      <c r="O2333" s="3">
        <v>0</v>
      </c>
      <c r="P2333" s="3">
        <v>0</v>
      </c>
      <c r="Q2333" s="3">
        <v>0</v>
      </c>
      <c r="R2333" s="3">
        <v>0</v>
      </c>
      <c r="S2333" s="3">
        <v>0</v>
      </c>
      <c r="T2333" s="3">
        <v>0</v>
      </c>
      <c r="U2333" s="3">
        <v>0</v>
      </c>
      <c r="V2333" s="3">
        <v>0</v>
      </c>
      <c r="W2333" s="3">
        <v>0</v>
      </c>
      <c r="X2333" s="3">
        <v>0</v>
      </c>
      <c r="Y2333" s="3">
        <v>0</v>
      </c>
      <c r="Z2333" s="3">
        <v>0</v>
      </c>
      <c r="AA2333" s="3">
        <v>0</v>
      </c>
      <c r="AB2333" s="3">
        <v>0</v>
      </c>
      <c r="AC2333" s="3">
        <v>0</v>
      </c>
      <c r="AD2333" s="3">
        <v>0</v>
      </c>
      <c r="AE2333" s="3">
        <v>0</v>
      </c>
      <c r="AF2333" s="3">
        <v>0</v>
      </c>
      <c r="AG2333" s="3">
        <v>0</v>
      </c>
      <c r="AH2333" s="3">
        <v>0</v>
      </c>
      <c r="AI2333" s="3">
        <v>0</v>
      </c>
      <c r="AJ2333" s="3">
        <v>0</v>
      </c>
      <c r="AK2333" s="3">
        <v>0</v>
      </c>
      <c r="AL2333" s="3">
        <v>0</v>
      </c>
      <c r="AM2333" s="3">
        <v>0</v>
      </c>
      <c r="AN2333" s="3">
        <v>0</v>
      </c>
      <c r="AO2333" s="3">
        <v>0</v>
      </c>
      <c r="AP2333" s="3">
        <v>0</v>
      </c>
      <c r="AQ2333" s="3">
        <v>0</v>
      </c>
      <c r="AR2333" s="3">
        <v>0</v>
      </c>
      <c r="AS2333" s="3">
        <v>1</v>
      </c>
      <c r="AT2333" s="3">
        <v>2</v>
      </c>
      <c r="AU2333" s="3">
        <v>2</v>
      </c>
      <c r="AV2333" s="3">
        <v>3</v>
      </c>
      <c r="AW2333" s="3">
        <v>11</v>
      </c>
      <c r="AX2333" s="3">
        <v>31</v>
      </c>
      <c r="AY2333" s="3">
        <v>43</v>
      </c>
      <c r="AZ2333" s="3">
        <v>37</v>
      </c>
      <c r="BA2333" s="3">
        <v>39</v>
      </c>
      <c r="BB2333" s="3">
        <v>31</v>
      </c>
      <c r="BC2333" s="3">
        <v>107</v>
      </c>
      <c r="BD2333" s="3">
        <v>74</v>
      </c>
      <c r="BE2333" s="3">
        <v>98</v>
      </c>
      <c r="BF2333" s="3">
        <v>116</v>
      </c>
      <c r="BG2333" s="3">
        <v>162</v>
      </c>
      <c r="BH2333" s="3">
        <v>229</v>
      </c>
      <c r="BI2333" s="3">
        <v>277</v>
      </c>
      <c r="BJ2333" s="3">
        <v>262</v>
      </c>
      <c r="BK2333" s="3">
        <v>192</v>
      </c>
      <c r="BL2333" s="3">
        <v>153</v>
      </c>
      <c r="BM2333" s="3">
        <v>143</v>
      </c>
      <c r="BN2333" s="3">
        <v>138</v>
      </c>
    </row>
    <row r="2334" spans="1:66" x14ac:dyDescent="0.3">
      <c r="A2334" s="3" t="s">
        <v>1567</v>
      </c>
      <c r="B2334" s="3" t="s">
        <v>37</v>
      </c>
      <c r="C2334" s="3" t="s">
        <v>1536</v>
      </c>
      <c r="AZ2334" s="3">
        <v>55.1</v>
      </c>
      <c r="BA2334" s="3">
        <v>37.6</v>
      </c>
      <c r="BB2334" s="3">
        <v>25</v>
      </c>
      <c r="BC2334" s="3">
        <v>26</v>
      </c>
      <c r="BD2334" s="3">
        <v>24.6</v>
      </c>
      <c r="BE2334" s="3">
        <v>25.5</v>
      </c>
      <c r="BF2334" s="3">
        <v>26.4</v>
      </c>
      <c r="BG2334" s="3">
        <v>25.3</v>
      </c>
      <c r="BH2334" s="3">
        <v>25.6</v>
      </c>
      <c r="BI2334" s="3">
        <v>25.6</v>
      </c>
      <c r="BJ2334" s="3">
        <v>24.2</v>
      </c>
      <c r="BK2334" s="3">
        <v>38.299999999999997</v>
      </c>
      <c r="BL2334" s="3">
        <v>32.9</v>
      </c>
      <c r="BM2334" s="3">
        <v>32.4</v>
      </c>
      <c r="BN2334" s="3">
        <v>32.4</v>
      </c>
    </row>
    <row r="2335" spans="1:66" x14ac:dyDescent="0.3">
      <c r="A2335" s="3" t="s">
        <v>1567</v>
      </c>
      <c r="B2335" s="3" t="s">
        <v>37</v>
      </c>
      <c r="C2335" s="3" t="s">
        <v>767</v>
      </c>
      <c r="BB2335" s="3">
        <v>0</v>
      </c>
      <c r="BC2335" s="3">
        <v>0</v>
      </c>
      <c r="BD2335" s="3">
        <v>0</v>
      </c>
      <c r="BE2335" s="3">
        <v>0</v>
      </c>
      <c r="BF2335" s="3">
        <v>0</v>
      </c>
      <c r="BG2335" s="3">
        <v>0</v>
      </c>
      <c r="BH2335" s="3">
        <v>0</v>
      </c>
      <c r="BI2335" s="3">
        <v>0</v>
      </c>
      <c r="BJ2335" s="3">
        <v>0</v>
      </c>
      <c r="BK2335" s="3">
        <v>0</v>
      </c>
      <c r="BL2335" s="3">
        <v>0</v>
      </c>
      <c r="BM2335" s="3">
        <v>0</v>
      </c>
      <c r="BN2335" s="3">
        <v>0</v>
      </c>
    </row>
    <row r="2336" spans="1:66" x14ac:dyDescent="0.3">
      <c r="A2336" s="3" t="s">
        <v>1567</v>
      </c>
      <c r="B2336" s="3" t="s">
        <v>37</v>
      </c>
      <c r="C2336" s="3" t="s">
        <v>769</v>
      </c>
      <c r="BB2336" s="3">
        <v>0</v>
      </c>
      <c r="BC2336" s="3">
        <v>0</v>
      </c>
      <c r="BD2336" s="3">
        <v>0</v>
      </c>
      <c r="BE2336" s="3">
        <v>0</v>
      </c>
      <c r="BF2336" s="3">
        <v>0</v>
      </c>
      <c r="BG2336" s="3">
        <v>0</v>
      </c>
      <c r="BH2336" s="3">
        <v>0</v>
      </c>
      <c r="BI2336" s="3">
        <v>0</v>
      </c>
      <c r="BJ2336" s="3">
        <v>0</v>
      </c>
      <c r="BK2336" s="3">
        <v>0</v>
      </c>
      <c r="BL2336" s="3">
        <v>0</v>
      </c>
      <c r="BM2336" s="3">
        <v>0</v>
      </c>
      <c r="BN2336" s="3">
        <v>0</v>
      </c>
    </row>
    <row r="2337" spans="1:66" x14ac:dyDescent="0.3">
      <c r="A2337" s="3" t="s">
        <v>1567</v>
      </c>
      <c r="B2337" s="3" t="s">
        <v>37</v>
      </c>
      <c r="C2337" s="3" t="s">
        <v>1538</v>
      </c>
      <c r="BE2337" s="3">
        <v>0</v>
      </c>
      <c r="BF2337" s="3">
        <v>0</v>
      </c>
      <c r="BG2337" s="3">
        <v>0</v>
      </c>
      <c r="BH2337" s="3">
        <v>8.5</v>
      </c>
      <c r="BI2337" s="3">
        <v>0.4</v>
      </c>
      <c r="BJ2337" s="3">
        <v>0.3</v>
      </c>
      <c r="BK2337" s="3">
        <v>0.2</v>
      </c>
      <c r="BL2337" s="3">
        <v>5</v>
      </c>
      <c r="BM2337" s="3">
        <v>6.1</v>
      </c>
      <c r="BN2337" s="3">
        <v>5</v>
      </c>
    </row>
    <row r="2338" spans="1:66" x14ac:dyDescent="0.3">
      <c r="A2338" s="3" t="s">
        <v>1567</v>
      </c>
      <c r="B2338" s="3" t="s">
        <v>37</v>
      </c>
      <c r="C2338" s="3" t="s">
        <v>1389</v>
      </c>
      <c r="AZ2338" s="3">
        <v>0</v>
      </c>
      <c r="BA2338" s="3">
        <v>0</v>
      </c>
      <c r="BB2338" s="3">
        <v>0</v>
      </c>
      <c r="BC2338" s="3">
        <v>0</v>
      </c>
      <c r="BD2338" s="3">
        <v>36</v>
      </c>
      <c r="BE2338" s="3">
        <v>21</v>
      </c>
      <c r="BF2338" s="3">
        <v>21</v>
      </c>
      <c r="BG2338" s="3">
        <v>27</v>
      </c>
      <c r="BH2338" s="3">
        <v>29</v>
      </c>
      <c r="BI2338" s="3">
        <v>43</v>
      </c>
      <c r="BJ2338" s="3">
        <v>61</v>
      </c>
      <c r="BK2338" s="3">
        <v>61</v>
      </c>
      <c r="BL2338" s="3">
        <v>61</v>
      </c>
      <c r="BM2338" s="3">
        <v>76</v>
      </c>
      <c r="BN2338" s="3">
        <v>109</v>
      </c>
    </row>
    <row r="2339" spans="1:66" x14ac:dyDescent="0.3">
      <c r="A2339" s="3" t="s">
        <v>1567</v>
      </c>
      <c r="B2339" s="3" t="s">
        <v>37</v>
      </c>
      <c r="C2339" s="3" t="s">
        <v>1572</v>
      </c>
      <c r="BH2339" s="3">
        <v>4.0999999999999996</v>
      </c>
      <c r="BI2339" s="3">
        <v>5.0999999999999996</v>
      </c>
      <c r="BJ2339" s="3">
        <v>6.6</v>
      </c>
      <c r="BK2339" s="3">
        <v>8.5</v>
      </c>
      <c r="BL2339" s="3">
        <v>10.199999999999999</v>
      </c>
      <c r="BM2339" s="3">
        <v>13.9</v>
      </c>
      <c r="BN2339" s="3">
        <v>17.2</v>
      </c>
    </row>
    <row r="2340" spans="1:66" x14ac:dyDescent="0.3">
      <c r="A2340" s="3" t="s">
        <v>1567</v>
      </c>
      <c r="B2340" s="3" t="s">
        <v>37</v>
      </c>
      <c r="C2340" s="3" t="s">
        <v>771</v>
      </c>
      <c r="BB2340" s="3">
        <v>0</v>
      </c>
      <c r="BC2340" s="3">
        <v>0</v>
      </c>
      <c r="BD2340" s="3">
        <v>0</v>
      </c>
      <c r="BE2340" s="3">
        <v>0</v>
      </c>
      <c r="BF2340" s="3">
        <v>0</v>
      </c>
      <c r="BG2340" s="3">
        <v>0</v>
      </c>
      <c r="BH2340" s="3">
        <v>0</v>
      </c>
      <c r="BI2340" s="3">
        <v>0</v>
      </c>
      <c r="BJ2340" s="3">
        <v>0</v>
      </c>
      <c r="BK2340" s="3">
        <v>0</v>
      </c>
      <c r="BL2340" s="3">
        <v>0</v>
      </c>
      <c r="BM2340" s="3">
        <v>0</v>
      </c>
      <c r="BN2340" s="3">
        <v>0</v>
      </c>
    </row>
    <row r="2341" spans="1:66" x14ac:dyDescent="0.3">
      <c r="A2341" s="3" t="s">
        <v>1567</v>
      </c>
      <c r="B2341" s="3" t="s">
        <v>37</v>
      </c>
      <c r="C2341" s="3" t="s">
        <v>773</v>
      </c>
      <c r="BB2341" s="3">
        <v>0</v>
      </c>
      <c r="BC2341" s="3">
        <v>0</v>
      </c>
      <c r="BD2341" s="3">
        <v>0</v>
      </c>
      <c r="BE2341" s="3">
        <v>0</v>
      </c>
      <c r="BF2341" s="3">
        <v>0</v>
      </c>
      <c r="BG2341" s="3">
        <v>0</v>
      </c>
      <c r="BH2341" s="3">
        <v>0</v>
      </c>
      <c r="BI2341" s="3">
        <v>0</v>
      </c>
      <c r="BJ2341" s="3">
        <v>0</v>
      </c>
      <c r="BK2341" s="3">
        <v>0</v>
      </c>
      <c r="BL2341" s="3">
        <v>0</v>
      </c>
      <c r="BM2341" s="3">
        <v>0</v>
      </c>
      <c r="BN2341" s="3">
        <v>0</v>
      </c>
    </row>
    <row r="2342" spans="1:66" x14ac:dyDescent="0.3">
      <c r="A2342" s="3" t="s">
        <v>1567</v>
      </c>
      <c r="B2342" s="3" t="s">
        <v>37</v>
      </c>
      <c r="C2342" s="3" t="s">
        <v>155</v>
      </c>
      <c r="D2342" s="3">
        <v>0</v>
      </c>
      <c r="E2342" s="3">
        <v>0</v>
      </c>
      <c r="F2342" s="3">
        <v>0</v>
      </c>
      <c r="G2342" s="3">
        <v>0</v>
      </c>
      <c r="H2342" s="3">
        <v>0</v>
      </c>
      <c r="I2342" s="3">
        <v>0</v>
      </c>
      <c r="J2342" s="3">
        <v>0</v>
      </c>
      <c r="K2342" s="3">
        <v>0</v>
      </c>
      <c r="L2342" s="3">
        <v>0</v>
      </c>
      <c r="M2342" s="3">
        <v>0</v>
      </c>
      <c r="N2342" s="3">
        <v>0</v>
      </c>
      <c r="O2342" s="3">
        <v>0</v>
      </c>
      <c r="P2342" s="3">
        <v>0</v>
      </c>
      <c r="Q2342" s="3">
        <v>0</v>
      </c>
      <c r="R2342" s="3">
        <v>0</v>
      </c>
      <c r="S2342" s="3">
        <v>0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0</v>
      </c>
      <c r="Z2342" s="3">
        <v>0</v>
      </c>
      <c r="AA2342" s="3">
        <v>0</v>
      </c>
      <c r="AB2342" s="3">
        <v>0</v>
      </c>
      <c r="AC2342" s="3">
        <v>0</v>
      </c>
      <c r="AD2342" s="3">
        <v>0</v>
      </c>
      <c r="AE2342" s="3">
        <v>0</v>
      </c>
      <c r="AF2342" s="3">
        <v>0</v>
      </c>
      <c r="AG2342" s="3">
        <v>0</v>
      </c>
      <c r="AH2342" s="3">
        <v>0</v>
      </c>
      <c r="AI2342" s="3">
        <v>0</v>
      </c>
      <c r="AJ2342" s="3">
        <v>0</v>
      </c>
      <c r="AK2342" s="3">
        <v>0</v>
      </c>
      <c r="AL2342" s="3">
        <v>0</v>
      </c>
      <c r="AM2342" s="3">
        <v>0</v>
      </c>
      <c r="AN2342" s="3">
        <v>0</v>
      </c>
      <c r="AO2342" s="3">
        <v>0</v>
      </c>
      <c r="AP2342" s="3">
        <v>0</v>
      </c>
      <c r="AQ2342" s="3">
        <v>0</v>
      </c>
      <c r="AR2342" s="3">
        <v>0</v>
      </c>
      <c r="AS2342" s="3">
        <v>0</v>
      </c>
      <c r="AT2342" s="3">
        <v>0</v>
      </c>
      <c r="AU2342" s="3">
        <v>0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0</v>
      </c>
      <c r="BC2342" s="3">
        <v>0</v>
      </c>
      <c r="BD2342" s="3">
        <v>0</v>
      </c>
      <c r="BE2342" s="3">
        <v>0</v>
      </c>
      <c r="BF2342" s="3">
        <v>0</v>
      </c>
      <c r="BG2342" s="3">
        <v>0</v>
      </c>
      <c r="BH2342" s="3">
        <v>0</v>
      </c>
      <c r="BI2342" s="3">
        <v>0</v>
      </c>
      <c r="BJ2342" s="3">
        <v>0</v>
      </c>
      <c r="BK2342" s="3">
        <v>0</v>
      </c>
      <c r="BL2342" s="3">
        <v>0</v>
      </c>
      <c r="BM2342" s="3">
        <v>0</v>
      </c>
      <c r="BN2342" s="3">
        <v>0</v>
      </c>
    </row>
    <row r="2343" spans="1:66" x14ac:dyDescent="0.3">
      <c r="A2343" s="3" t="s">
        <v>1567</v>
      </c>
      <c r="B2343" s="3" t="s">
        <v>37</v>
      </c>
      <c r="C2343" s="3" t="s">
        <v>1540</v>
      </c>
      <c r="AZ2343" s="3">
        <v>101.1</v>
      </c>
      <c r="BA2343" s="3">
        <v>94.2</v>
      </c>
      <c r="BB2343" s="3">
        <v>95.6</v>
      </c>
      <c r="BC2343" s="3">
        <v>87.7</v>
      </c>
      <c r="BD2343" s="3">
        <v>95</v>
      </c>
      <c r="BE2343" s="3">
        <v>87.2</v>
      </c>
      <c r="BF2343" s="3">
        <v>94</v>
      </c>
      <c r="BG2343" s="3">
        <v>83.7</v>
      </c>
      <c r="BH2343" s="3">
        <v>95.7</v>
      </c>
      <c r="BI2343" s="3">
        <v>88.5</v>
      </c>
      <c r="BJ2343" s="3">
        <v>84.1</v>
      </c>
      <c r="BK2343" s="3">
        <v>83.5</v>
      </c>
      <c r="BL2343" s="3">
        <v>74.900000000000006</v>
      </c>
      <c r="BM2343" s="3">
        <v>70.2</v>
      </c>
      <c r="BN2343" s="3">
        <v>63.5</v>
      </c>
    </row>
    <row r="2344" spans="1:66" x14ac:dyDescent="0.3">
      <c r="A2344" s="3" t="s">
        <v>1567</v>
      </c>
      <c r="B2344" s="3" t="s">
        <v>37</v>
      </c>
      <c r="C2344" s="3" t="s">
        <v>153</v>
      </c>
      <c r="D2344" s="3">
        <v>0</v>
      </c>
      <c r="E2344" s="3">
        <v>0</v>
      </c>
      <c r="F2344" s="3">
        <v>0</v>
      </c>
      <c r="G2344" s="3">
        <v>0</v>
      </c>
      <c r="H2344" s="3">
        <v>0</v>
      </c>
      <c r="I2344" s="3">
        <v>0</v>
      </c>
      <c r="J2344" s="3">
        <v>0</v>
      </c>
      <c r="K2344" s="3">
        <v>0</v>
      </c>
      <c r="L2344" s="3">
        <v>0</v>
      </c>
      <c r="M2344" s="3">
        <v>0</v>
      </c>
      <c r="N2344" s="3">
        <v>0</v>
      </c>
      <c r="O2344" s="3">
        <v>0</v>
      </c>
      <c r="P2344" s="3">
        <v>0</v>
      </c>
      <c r="Q2344" s="3">
        <v>0</v>
      </c>
      <c r="R2344" s="3">
        <v>0</v>
      </c>
      <c r="S2344" s="3">
        <v>0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3">
        <v>0</v>
      </c>
      <c r="AS2344" s="3">
        <v>0</v>
      </c>
      <c r="AT2344" s="3">
        <v>0</v>
      </c>
      <c r="AU2344" s="3">
        <v>0</v>
      </c>
      <c r="AV2344" s="3">
        <v>0</v>
      </c>
      <c r="AW2344" s="3">
        <v>0</v>
      </c>
      <c r="AX2344" s="3">
        <v>0</v>
      </c>
      <c r="AY2344" s="3">
        <v>0</v>
      </c>
      <c r="AZ2344" s="3">
        <v>0</v>
      </c>
      <c r="BA2344" s="3">
        <v>0</v>
      </c>
      <c r="BB2344" s="3">
        <v>0</v>
      </c>
      <c r="BC2344" s="3">
        <v>0</v>
      </c>
      <c r="BD2344" s="3">
        <v>0</v>
      </c>
      <c r="BE2344" s="3">
        <v>0</v>
      </c>
      <c r="BF2344" s="3">
        <v>0</v>
      </c>
      <c r="BG2344" s="3">
        <v>0</v>
      </c>
      <c r="BH2344" s="3">
        <v>0</v>
      </c>
      <c r="BI2344" s="3">
        <v>0</v>
      </c>
      <c r="BJ2344" s="3">
        <v>0</v>
      </c>
      <c r="BK2344" s="3">
        <v>0</v>
      </c>
      <c r="BL2344" s="3">
        <v>0</v>
      </c>
      <c r="BM2344" s="3">
        <v>0</v>
      </c>
      <c r="BN2344" s="3">
        <v>0</v>
      </c>
    </row>
    <row r="2345" spans="1:66" x14ac:dyDescent="0.3">
      <c r="A2345" s="3" t="s">
        <v>1567</v>
      </c>
      <c r="B2345" s="3" t="s">
        <v>37</v>
      </c>
      <c r="C2345" s="3" t="s">
        <v>150</v>
      </c>
      <c r="D2345" s="3">
        <v>0</v>
      </c>
      <c r="E2345" s="3">
        <v>0</v>
      </c>
      <c r="F2345" s="3">
        <v>0</v>
      </c>
      <c r="G2345" s="3">
        <v>0</v>
      </c>
      <c r="H2345" s="3">
        <v>0</v>
      </c>
      <c r="I2345" s="3">
        <v>0</v>
      </c>
      <c r="J2345" s="3">
        <v>0</v>
      </c>
      <c r="K2345" s="3">
        <v>0</v>
      </c>
      <c r="L2345" s="3">
        <v>0</v>
      </c>
      <c r="M2345" s="3">
        <v>0</v>
      </c>
      <c r="N2345" s="3">
        <v>0</v>
      </c>
      <c r="O2345" s="3">
        <v>0</v>
      </c>
      <c r="P2345" s="3">
        <v>0</v>
      </c>
      <c r="Q2345" s="3">
        <v>0</v>
      </c>
      <c r="R2345" s="3">
        <v>0</v>
      </c>
      <c r="S2345" s="3">
        <v>0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0</v>
      </c>
      <c r="AH2345" s="3">
        <v>1</v>
      </c>
      <c r="AI2345" s="3">
        <v>8</v>
      </c>
      <c r="AJ2345" s="3">
        <v>256</v>
      </c>
      <c r="AK2345" s="3">
        <v>618</v>
      </c>
      <c r="AL2345" s="3">
        <v>618</v>
      </c>
      <c r="AM2345" s="3">
        <v>703</v>
      </c>
      <c r="AN2345" s="3">
        <v>761</v>
      </c>
      <c r="AO2345" s="3">
        <v>767</v>
      </c>
      <c r="AP2345" s="3">
        <v>676</v>
      </c>
      <c r="AQ2345" s="3">
        <v>684</v>
      </c>
      <c r="AR2345" s="3">
        <v>706</v>
      </c>
      <c r="AS2345" s="3">
        <v>716</v>
      </c>
      <c r="AT2345" s="3">
        <v>698</v>
      </c>
      <c r="AU2345" s="3">
        <v>732</v>
      </c>
      <c r="AV2345" s="3">
        <v>744</v>
      </c>
      <c r="AW2345" s="3">
        <v>680</v>
      </c>
      <c r="AX2345" s="3">
        <v>655</v>
      </c>
      <c r="AY2345" s="3">
        <v>692</v>
      </c>
      <c r="AZ2345" s="3">
        <v>741</v>
      </c>
      <c r="BA2345" s="3">
        <v>703</v>
      </c>
      <c r="BB2345" s="3">
        <v>742</v>
      </c>
      <c r="BC2345" s="3">
        <v>724</v>
      </c>
      <c r="BD2345" s="3">
        <v>753</v>
      </c>
      <c r="BE2345" s="3">
        <v>692</v>
      </c>
      <c r="BF2345" s="3">
        <v>769</v>
      </c>
      <c r="BG2345" s="3">
        <v>697</v>
      </c>
      <c r="BH2345" s="3">
        <v>775</v>
      </c>
      <c r="BI2345" s="3">
        <v>759</v>
      </c>
      <c r="BJ2345" s="3">
        <v>734</v>
      </c>
      <c r="BK2345" s="3">
        <v>717</v>
      </c>
      <c r="BL2345" s="3">
        <v>670</v>
      </c>
      <c r="BM2345" s="3">
        <v>634</v>
      </c>
      <c r="BN2345" s="3">
        <v>380</v>
      </c>
    </row>
    <row r="2346" spans="1:66" x14ac:dyDescent="0.3">
      <c r="A2346" s="3" t="s">
        <v>1567</v>
      </c>
      <c r="B2346" s="3" t="s">
        <v>37</v>
      </c>
      <c r="C2346" s="3" t="s">
        <v>1392</v>
      </c>
      <c r="AZ2346" s="3">
        <v>180</v>
      </c>
      <c r="BA2346" s="3">
        <v>180</v>
      </c>
      <c r="BB2346" s="3">
        <v>180</v>
      </c>
      <c r="BC2346" s="3">
        <v>180</v>
      </c>
      <c r="BD2346" s="3">
        <v>180</v>
      </c>
      <c r="BE2346" s="3">
        <v>180</v>
      </c>
      <c r="BF2346" s="3">
        <v>180</v>
      </c>
      <c r="BG2346" s="3">
        <v>180</v>
      </c>
      <c r="BH2346" s="3">
        <v>180</v>
      </c>
      <c r="BI2346" s="3">
        <v>180</v>
      </c>
      <c r="BJ2346" s="3">
        <v>180</v>
      </c>
      <c r="BK2346" s="3">
        <v>180</v>
      </c>
      <c r="BL2346" s="3">
        <v>180</v>
      </c>
      <c r="BM2346" s="3">
        <v>180</v>
      </c>
      <c r="BN2346" s="3">
        <v>0</v>
      </c>
    </row>
    <row r="2347" spans="1:66" x14ac:dyDescent="0.3">
      <c r="A2347" s="3" t="s">
        <v>1567</v>
      </c>
      <c r="B2347" s="3" t="s">
        <v>37</v>
      </c>
      <c r="C2347" s="3" t="s">
        <v>147</v>
      </c>
      <c r="D2347" s="3">
        <v>0</v>
      </c>
      <c r="E2347" s="3">
        <v>0</v>
      </c>
      <c r="F2347" s="3">
        <v>0</v>
      </c>
      <c r="G2347" s="3">
        <v>0</v>
      </c>
      <c r="H2347" s="3">
        <v>0</v>
      </c>
      <c r="I2347" s="3">
        <v>0</v>
      </c>
      <c r="J2347" s="3">
        <v>0</v>
      </c>
      <c r="K2347" s="3">
        <v>0</v>
      </c>
      <c r="L2347" s="3">
        <v>0</v>
      </c>
      <c r="M2347" s="3">
        <v>0</v>
      </c>
      <c r="N2347" s="3">
        <v>0</v>
      </c>
      <c r="O2347" s="3">
        <v>0</v>
      </c>
      <c r="P2347" s="3">
        <v>0</v>
      </c>
      <c r="Q2347" s="3">
        <v>0</v>
      </c>
      <c r="R2347" s="3">
        <v>0</v>
      </c>
      <c r="S2347" s="3">
        <v>0</v>
      </c>
      <c r="T2347" s="3">
        <v>0</v>
      </c>
      <c r="U2347" s="3">
        <v>0</v>
      </c>
      <c r="V2347" s="3">
        <v>0</v>
      </c>
      <c r="W2347" s="3">
        <v>0</v>
      </c>
      <c r="X2347" s="3">
        <v>0</v>
      </c>
      <c r="Y2347" s="3">
        <v>0</v>
      </c>
      <c r="Z2347" s="3">
        <v>47</v>
      </c>
      <c r="AA2347" s="3">
        <v>42</v>
      </c>
      <c r="AB2347" s="3">
        <v>38</v>
      </c>
      <c r="AC2347" s="3">
        <v>46</v>
      </c>
      <c r="AD2347" s="3">
        <v>16</v>
      </c>
      <c r="AE2347" s="3">
        <v>63</v>
      </c>
      <c r="AF2347" s="3">
        <v>50</v>
      </c>
      <c r="AG2347" s="3">
        <v>32</v>
      </c>
      <c r="AH2347" s="3">
        <v>28</v>
      </c>
      <c r="AI2347" s="3">
        <v>37</v>
      </c>
      <c r="AJ2347" s="3">
        <v>47</v>
      </c>
      <c r="AK2347" s="3">
        <v>73</v>
      </c>
      <c r="AL2347" s="3">
        <v>86</v>
      </c>
      <c r="AM2347" s="3">
        <v>192</v>
      </c>
      <c r="AN2347" s="3">
        <v>169</v>
      </c>
      <c r="AO2347" s="3">
        <v>166</v>
      </c>
      <c r="AP2347" s="3">
        <v>146</v>
      </c>
      <c r="AQ2347" s="3">
        <v>117</v>
      </c>
      <c r="AR2347" s="3">
        <v>110</v>
      </c>
      <c r="AS2347" s="3">
        <v>113</v>
      </c>
      <c r="AT2347" s="3">
        <v>50</v>
      </c>
      <c r="AU2347" s="3">
        <v>52</v>
      </c>
      <c r="AV2347" s="3">
        <v>53</v>
      </c>
      <c r="AW2347" s="3">
        <v>59</v>
      </c>
      <c r="AX2347" s="3">
        <v>59</v>
      </c>
      <c r="AY2347" s="3">
        <v>72</v>
      </c>
      <c r="AZ2347" s="3">
        <v>99</v>
      </c>
      <c r="BA2347" s="3">
        <v>88</v>
      </c>
      <c r="BB2347" s="3">
        <v>61</v>
      </c>
      <c r="BC2347" s="3">
        <v>58</v>
      </c>
      <c r="BD2347" s="3">
        <v>50</v>
      </c>
      <c r="BE2347" s="3">
        <v>61</v>
      </c>
      <c r="BF2347" s="3">
        <v>61</v>
      </c>
      <c r="BG2347" s="3">
        <v>50</v>
      </c>
      <c r="BH2347" s="3">
        <v>12</v>
      </c>
      <c r="BI2347" s="3">
        <v>0</v>
      </c>
      <c r="BJ2347" s="3">
        <v>0</v>
      </c>
      <c r="BK2347" s="3">
        <v>0</v>
      </c>
      <c r="BL2347" s="3">
        <v>0</v>
      </c>
      <c r="BM2347" s="3">
        <v>0</v>
      </c>
      <c r="BN2347" s="3">
        <v>0</v>
      </c>
    </row>
    <row r="2348" spans="1:66" x14ac:dyDescent="0.3">
      <c r="A2348" s="3" t="s">
        <v>1567</v>
      </c>
      <c r="B2348" s="3" t="s">
        <v>37</v>
      </c>
      <c r="C2348" s="3" t="s">
        <v>144</v>
      </c>
      <c r="D2348" s="3">
        <v>0</v>
      </c>
      <c r="E2348" s="3">
        <v>0</v>
      </c>
      <c r="F2348" s="3">
        <v>0</v>
      </c>
      <c r="G2348" s="3">
        <v>0</v>
      </c>
      <c r="H2348" s="3">
        <v>0</v>
      </c>
      <c r="I2348" s="3">
        <v>0</v>
      </c>
      <c r="J2348" s="3">
        <v>0</v>
      </c>
      <c r="K2348" s="3">
        <v>0</v>
      </c>
      <c r="L2348" s="3">
        <v>0</v>
      </c>
      <c r="M2348" s="3">
        <v>0</v>
      </c>
      <c r="N2348" s="3">
        <v>0</v>
      </c>
      <c r="O2348" s="3">
        <v>0</v>
      </c>
      <c r="P2348" s="3">
        <v>0</v>
      </c>
      <c r="Q2348" s="3">
        <v>0</v>
      </c>
      <c r="R2348" s="3">
        <v>0</v>
      </c>
      <c r="S2348" s="3">
        <v>0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3">
        <v>0</v>
      </c>
      <c r="AS2348" s="3">
        <v>0</v>
      </c>
      <c r="AT2348" s="3">
        <v>0</v>
      </c>
      <c r="AU2348" s="3">
        <v>0</v>
      </c>
      <c r="AV2348" s="3">
        <v>0</v>
      </c>
      <c r="AW2348" s="3">
        <v>0</v>
      </c>
      <c r="AX2348" s="3">
        <v>0</v>
      </c>
      <c r="AY2348" s="3">
        <v>0</v>
      </c>
      <c r="AZ2348" s="3">
        <v>0</v>
      </c>
      <c r="BA2348" s="3">
        <v>0</v>
      </c>
      <c r="BB2348" s="3">
        <v>0</v>
      </c>
      <c r="BC2348" s="3">
        <v>0</v>
      </c>
      <c r="BD2348" s="3">
        <v>0</v>
      </c>
      <c r="BE2348" s="3">
        <v>0</v>
      </c>
      <c r="BF2348" s="3">
        <v>0</v>
      </c>
      <c r="BG2348" s="3">
        <v>0</v>
      </c>
      <c r="BH2348" s="3">
        <v>0</v>
      </c>
      <c r="BI2348" s="3">
        <v>0</v>
      </c>
      <c r="BJ2348" s="3">
        <v>0</v>
      </c>
      <c r="BK2348" s="3">
        <v>0</v>
      </c>
      <c r="BL2348" s="3">
        <v>0</v>
      </c>
      <c r="BM2348" s="3">
        <v>0</v>
      </c>
      <c r="BN2348" s="3">
        <v>0</v>
      </c>
    </row>
    <row r="2349" spans="1:66" x14ac:dyDescent="0.3">
      <c r="A2349" s="3" t="s">
        <v>1567</v>
      </c>
      <c r="B2349" s="3" t="s">
        <v>37</v>
      </c>
      <c r="C2349" s="3" t="s">
        <v>128</v>
      </c>
      <c r="D2349" s="3">
        <v>0</v>
      </c>
      <c r="E2349" s="3">
        <v>0</v>
      </c>
      <c r="F2349" s="3">
        <v>0</v>
      </c>
      <c r="G2349" s="3">
        <v>0</v>
      </c>
      <c r="H2349" s="3">
        <v>0</v>
      </c>
      <c r="I2349" s="3">
        <v>0</v>
      </c>
      <c r="J2349" s="3">
        <v>0</v>
      </c>
      <c r="K2349" s="3">
        <v>0</v>
      </c>
      <c r="L2349" s="3">
        <v>0</v>
      </c>
      <c r="M2349" s="3">
        <v>0</v>
      </c>
      <c r="N2349" s="3">
        <v>0</v>
      </c>
      <c r="O2349" s="3">
        <v>0</v>
      </c>
      <c r="P2349" s="3">
        <v>0</v>
      </c>
      <c r="Q2349" s="3">
        <v>0</v>
      </c>
      <c r="R2349" s="3">
        <v>0</v>
      </c>
      <c r="S2349" s="3">
        <v>0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47</v>
      </c>
      <c r="AA2349" s="3">
        <v>42</v>
      </c>
      <c r="AB2349" s="3">
        <v>38</v>
      </c>
      <c r="AC2349" s="3">
        <v>46</v>
      </c>
      <c r="AD2349" s="3">
        <v>16</v>
      </c>
      <c r="AE2349" s="3">
        <v>63</v>
      </c>
      <c r="AF2349" s="3">
        <v>50</v>
      </c>
      <c r="AG2349" s="3">
        <v>32</v>
      </c>
      <c r="AH2349" s="3">
        <v>28</v>
      </c>
      <c r="AI2349" s="3">
        <v>37</v>
      </c>
      <c r="AJ2349" s="3">
        <v>47</v>
      </c>
      <c r="AK2349" s="3">
        <v>73</v>
      </c>
      <c r="AL2349" s="3">
        <v>86</v>
      </c>
      <c r="AM2349" s="3">
        <v>192</v>
      </c>
      <c r="AN2349" s="3">
        <v>169</v>
      </c>
      <c r="AO2349" s="3">
        <v>166</v>
      </c>
      <c r="AP2349" s="3">
        <v>146</v>
      </c>
      <c r="AQ2349" s="3">
        <v>117</v>
      </c>
      <c r="AR2349" s="3">
        <v>110</v>
      </c>
      <c r="AS2349" s="3">
        <v>113</v>
      </c>
      <c r="AT2349" s="3">
        <v>50</v>
      </c>
      <c r="AU2349" s="3">
        <v>52</v>
      </c>
      <c r="AV2349" s="3">
        <v>53</v>
      </c>
      <c r="AW2349" s="3">
        <v>59</v>
      </c>
      <c r="AX2349" s="3">
        <v>59</v>
      </c>
      <c r="AY2349" s="3">
        <v>72</v>
      </c>
      <c r="AZ2349" s="3">
        <v>99</v>
      </c>
      <c r="BA2349" s="3">
        <v>88</v>
      </c>
      <c r="BB2349" s="3">
        <v>61</v>
      </c>
      <c r="BC2349" s="3">
        <v>58</v>
      </c>
      <c r="BD2349" s="3">
        <v>50</v>
      </c>
      <c r="BE2349" s="3">
        <v>61</v>
      </c>
      <c r="BF2349" s="3">
        <v>61</v>
      </c>
      <c r="BG2349" s="3">
        <v>50</v>
      </c>
      <c r="BH2349" s="3">
        <v>12</v>
      </c>
      <c r="BI2349" s="3">
        <v>0</v>
      </c>
      <c r="BJ2349" s="3">
        <v>0</v>
      </c>
      <c r="BK2349" s="3">
        <v>0</v>
      </c>
      <c r="BL2349" s="3">
        <v>0</v>
      </c>
      <c r="BM2349" s="3">
        <v>0</v>
      </c>
      <c r="BN2349" s="3">
        <v>0</v>
      </c>
    </row>
    <row r="2350" spans="1:66" x14ac:dyDescent="0.3">
      <c r="A2350" s="3" t="s">
        <v>1567</v>
      </c>
      <c r="B2350" s="3" t="s">
        <v>37</v>
      </c>
      <c r="C2350" s="3" t="s">
        <v>126</v>
      </c>
      <c r="D2350" s="3">
        <v>0</v>
      </c>
      <c r="E2350" s="3">
        <v>0</v>
      </c>
      <c r="F2350" s="3">
        <v>0</v>
      </c>
      <c r="G2350" s="3">
        <v>0</v>
      </c>
      <c r="H2350" s="3">
        <v>0</v>
      </c>
      <c r="I2350" s="3">
        <v>0</v>
      </c>
      <c r="J2350" s="3">
        <v>0</v>
      </c>
      <c r="K2350" s="3">
        <v>0</v>
      </c>
      <c r="L2350" s="3">
        <v>0</v>
      </c>
      <c r="M2350" s="3">
        <v>0</v>
      </c>
      <c r="N2350" s="3">
        <v>0</v>
      </c>
      <c r="O2350" s="3">
        <v>0</v>
      </c>
      <c r="P2350" s="3">
        <v>0</v>
      </c>
      <c r="Q2350" s="3">
        <v>0</v>
      </c>
      <c r="R2350" s="3">
        <v>0</v>
      </c>
      <c r="S2350" s="3">
        <v>0</v>
      </c>
      <c r="T2350" s="3">
        <v>0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0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0</v>
      </c>
      <c r="AM2350" s="3">
        <v>0</v>
      </c>
      <c r="AN2350" s="3">
        <v>0</v>
      </c>
      <c r="AO2350" s="3">
        <v>0</v>
      </c>
      <c r="AP2350" s="3">
        <v>0</v>
      </c>
      <c r="AQ2350" s="3">
        <v>0</v>
      </c>
      <c r="AR2350" s="3">
        <v>0</v>
      </c>
      <c r="AS2350" s="3">
        <v>0</v>
      </c>
      <c r="AT2350" s="3">
        <v>0</v>
      </c>
      <c r="AU2350" s="3">
        <v>0</v>
      </c>
      <c r="AV2350" s="3">
        <v>0</v>
      </c>
      <c r="AW2350" s="3">
        <v>0</v>
      </c>
      <c r="AX2350" s="3">
        <v>0</v>
      </c>
      <c r="AY2350" s="3">
        <v>0</v>
      </c>
      <c r="AZ2350" s="3">
        <v>0</v>
      </c>
      <c r="BA2350" s="3">
        <v>0</v>
      </c>
      <c r="BB2350" s="3">
        <v>0</v>
      </c>
      <c r="BC2350" s="3">
        <v>0</v>
      </c>
      <c r="BD2350" s="3">
        <v>0</v>
      </c>
      <c r="BE2350" s="3">
        <v>0</v>
      </c>
      <c r="BF2350" s="3">
        <v>0</v>
      </c>
      <c r="BG2350" s="3">
        <v>0</v>
      </c>
      <c r="BH2350" s="3">
        <v>0</v>
      </c>
      <c r="BI2350" s="3">
        <v>0</v>
      </c>
      <c r="BJ2350" s="3">
        <v>0</v>
      </c>
      <c r="BK2350" s="3">
        <v>0</v>
      </c>
      <c r="BL2350" s="3">
        <v>0</v>
      </c>
      <c r="BM2350" s="3">
        <v>0</v>
      </c>
      <c r="BN2350" s="3">
        <v>0</v>
      </c>
    </row>
    <row r="2351" spans="1:66" x14ac:dyDescent="0.3">
      <c r="A2351" s="3" t="s">
        <v>1567</v>
      </c>
      <c r="B2351" s="3" t="s">
        <v>37</v>
      </c>
      <c r="C2351" s="3" t="s">
        <v>124</v>
      </c>
      <c r="D2351" s="3">
        <v>0</v>
      </c>
      <c r="E2351" s="3">
        <v>0</v>
      </c>
      <c r="F2351" s="3">
        <v>0</v>
      </c>
      <c r="G2351" s="3">
        <v>0</v>
      </c>
      <c r="H2351" s="3">
        <v>0</v>
      </c>
      <c r="I2351" s="3">
        <v>0</v>
      </c>
      <c r="J2351" s="3">
        <v>0</v>
      </c>
      <c r="K2351" s="3">
        <v>0</v>
      </c>
      <c r="L2351" s="3">
        <v>0</v>
      </c>
      <c r="M2351" s="3">
        <v>0</v>
      </c>
      <c r="N2351" s="3">
        <v>0</v>
      </c>
      <c r="O2351" s="3">
        <v>0</v>
      </c>
      <c r="P2351" s="3">
        <v>0</v>
      </c>
      <c r="Q2351" s="3">
        <v>0</v>
      </c>
      <c r="R2351" s="3">
        <v>0</v>
      </c>
      <c r="S2351" s="3">
        <v>0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47</v>
      </c>
      <c r="AA2351" s="3">
        <v>42</v>
      </c>
      <c r="AB2351" s="3">
        <v>38</v>
      </c>
      <c r="AC2351" s="3">
        <v>46</v>
      </c>
      <c r="AD2351" s="3">
        <v>16</v>
      </c>
      <c r="AE2351" s="3">
        <v>63</v>
      </c>
      <c r="AF2351" s="3">
        <v>50</v>
      </c>
      <c r="AG2351" s="3">
        <v>32</v>
      </c>
      <c r="AH2351" s="3">
        <v>29</v>
      </c>
      <c r="AI2351" s="3">
        <v>45</v>
      </c>
      <c r="AJ2351" s="3">
        <v>303</v>
      </c>
      <c r="AK2351" s="3">
        <v>691</v>
      </c>
      <c r="AL2351" s="3">
        <v>704</v>
      </c>
      <c r="AM2351" s="3">
        <v>895</v>
      </c>
      <c r="AN2351" s="3">
        <v>930</v>
      </c>
      <c r="AO2351" s="3">
        <v>933</v>
      </c>
      <c r="AP2351" s="3">
        <v>822</v>
      </c>
      <c r="AQ2351" s="3">
        <v>801</v>
      </c>
      <c r="AR2351" s="3">
        <v>816</v>
      </c>
      <c r="AS2351" s="3">
        <v>829</v>
      </c>
      <c r="AT2351" s="3">
        <v>748</v>
      </c>
      <c r="AU2351" s="3">
        <v>784</v>
      </c>
      <c r="AV2351" s="3">
        <v>797</v>
      </c>
      <c r="AW2351" s="3">
        <v>740</v>
      </c>
      <c r="AX2351" s="3">
        <v>714</v>
      </c>
      <c r="AY2351" s="3">
        <v>764</v>
      </c>
      <c r="AZ2351" s="3">
        <v>840</v>
      </c>
      <c r="BA2351" s="3">
        <v>791</v>
      </c>
      <c r="BB2351" s="3">
        <v>803</v>
      </c>
      <c r="BC2351" s="3">
        <v>783</v>
      </c>
      <c r="BD2351" s="3">
        <v>803</v>
      </c>
      <c r="BE2351" s="3">
        <v>753</v>
      </c>
      <c r="BF2351" s="3">
        <v>831</v>
      </c>
      <c r="BG2351" s="3">
        <v>747</v>
      </c>
      <c r="BH2351" s="3">
        <v>787</v>
      </c>
      <c r="BI2351" s="3">
        <v>759</v>
      </c>
      <c r="BJ2351" s="3">
        <v>734</v>
      </c>
      <c r="BK2351" s="3">
        <v>717</v>
      </c>
      <c r="BL2351" s="3">
        <v>670</v>
      </c>
      <c r="BM2351" s="3">
        <v>634</v>
      </c>
      <c r="BN2351" s="3">
        <v>380</v>
      </c>
    </row>
    <row r="2352" spans="1:66" x14ac:dyDescent="0.3">
      <c r="A2352" s="3" t="s">
        <v>1567</v>
      </c>
      <c r="B2352" s="3" t="s">
        <v>37</v>
      </c>
      <c r="C2352" s="3" t="s">
        <v>393</v>
      </c>
      <c r="D2352" s="3">
        <v>0</v>
      </c>
      <c r="E2352" s="3">
        <v>0</v>
      </c>
      <c r="F2352" s="3">
        <v>0</v>
      </c>
      <c r="G2352" s="3">
        <v>0</v>
      </c>
      <c r="H2352" s="3">
        <v>0</v>
      </c>
      <c r="I2352" s="3">
        <v>0</v>
      </c>
      <c r="J2352" s="3">
        <v>0</v>
      </c>
      <c r="K2352" s="3">
        <v>0</v>
      </c>
      <c r="L2352" s="3">
        <v>0</v>
      </c>
      <c r="M2352" s="3">
        <v>0</v>
      </c>
      <c r="N2352" s="3">
        <v>0</v>
      </c>
      <c r="O2352" s="3">
        <v>0</v>
      </c>
      <c r="P2352" s="3">
        <v>0</v>
      </c>
      <c r="Q2352" s="3">
        <v>0</v>
      </c>
      <c r="R2352" s="3">
        <v>0</v>
      </c>
      <c r="S2352" s="3">
        <v>0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47</v>
      </c>
      <c r="AA2352" s="3">
        <v>42</v>
      </c>
      <c r="AB2352" s="3">
        <v>38</v>
      </c>
      <c r="AC2352" s="3">
        <v>46</v>
      </c>
      <c r="AD2352" s="3">
        <v>16</v>
      </c>
      <c r="AE2352" s="3">
        <v>63</v>
      </c>
      <c r="AF2352" s="3">
        <v>50</v>
      </c>
      <c r="AG2352" s="3">
        <v>32</v>
      </c>
      <c r="AH2352" s="3">
        <v>28</v>
      </c>
      <c r="AI2352" s="3">
        <v>37</v>
      </c>
      <c r="AJ2352" s="3">
        <v>47</v>
      </c>
      <c r="AK2352" s="3">
        <v>73</v>
      </c>
      <c r="AL2352" s="3">
        <v>86</v>
      </c>
      <c r="AM2352" s="3">
        <v>192</v>
      </c>
      <c r="AN2352" s="3">
        <v>169</v>
      </c>
      <c r="AO2352" s="3">
        <v>166</v>
      </c>
      <c r="AP2352" s="3">
        <v>146</v>
      </c>
      <c r="AQ2352" s="3">
        <v>117</v>
      </c>
      <c r="AR2352" s="3">
        <v>110</v>
      </c>
      <c r="AS2352" s="3">
        <v>113</v>
      </c>
      <c r="AT2352" s="3">
        <v>50</v>
      </c>
      <c r="AU2352" s="3">
        <v>52</v>
      </c>
      <c r="AV2352" s="3">
        <v>53</v>
      </c>
      <c r="AW2352" s="3">
        <v>59</v>
      </c>
      <c r="AX2352" s="3">
        <v>59</v>
      </c>
      <c r="AY2352" s="3">
        <v>72</v>
      </c>
      <c r="AZ2352" s="3">
        <v>99</v>
      </c>
      <c r="BA2352" s="3">
        <v>88</v>
      </c>
      <c r="BB2352" s="3">
        <v>61</v>
      </c>
      <c r="BC2352" s="3">
        <v>58</v>
      </c>
      <c r="BD2352" s="3">
        <v>50</v>
      </c>
      <c r="BE2352" s="3">
        <v>61</v>
      </c>
      <c r="BF2352" s="3">
        <v>61</v>
      </c>
      <c r="BG2352" s="3">
        <v>50</v>
      </c>
      <c r="BH2352" s="3">
        <v>12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</row>
    <row r="2353" spans="1:66" x14ac:dyDescent="0.3">
      <c r="A2353" s="3" t="s">
        <v>1567</v>
      </c>
      <c r="B2353" s="3" t="s">
        <v>37</v>
      </c>
      <c r="C2353" s="3" t="s">
        <v>122</v>
      </c>
      <c r="D2353" s="3">
        <v>0</v>
      </c>
      <c r="E2353" s="3">
        <v>0</v>
      </c>
      <c r="F2353" s="3">
        <v>0</v>
      </c>
      <c r="G2353" s="3">
        <v>0</v>
      </c>
      <c r="H2353" s="3">
        <v>0</v>
      </c>
      <c r="I2353" s="3">
        <v>0</v>
      </c>
      <c r="J2353" s="3">
        <v>0</v>
      </c>
      <c r="K2353" s="3">
        <v>0</v>
      </c>
      <c r="L2353" s="3">
        <v>0</v>
      </c>
      <c r="M2353" s="3">
        <v>0</v>
      </c>
      <c r="N2353" s="3">
        <v>0</v>
      </c>
      <c r="O2353" s="3">
        <v>0</v>
      </c>
      <c r="P2353" s="3">
        <v>0</v>
      </c>
      <c r="Q2353" s="3">
        <v>0</v>
      </c>
      <c r="R2353" s="3">
        <v>0</v>
      </c>
      <c r="S2353" s="3">
        <v>0</v>
      </c>
      <c r="T2353" s="3">
        <v>0</v>
      </c>
      <c r="U2353" s="3">
        <v>0</v>
      </c>
      <c r="V2353" s="3">
        <v>0</v>
      </c>
      <c r="W2353" s="3">
        <v>0</v>
      </c>
      <c r="X2353" s="3">
        <v>0</v>
      </c>
      <c r="Y2353" s="3">
        <v>0</v>
      </c>
      <c r="Z2353" s="3">
        <v>0</v>
      </c>
      <c r="AA2353" s="3">
        <v>0</v>
      </c>
      <c r="AB2353" s="3">
        <v>0</v>
      </c>
      <c r="AC2353" s="3">
        <v>0</v>
      </c>
      <c r="AD2353" s="3">
        <v>0</v>
      </c>
      <c r="AE2353" s="3">
        <v>0</v>
      </c>
      <c r="AF2353" s="3">
        <v>0</v>
      </c>
      <c r="AG2353" s="3">
        <v>0</v>
      </c>
      <c r="AH2353" s="3">
        <v>0</v>
      </c>
      <c r="AI2353" s="3">
        <v>0</v>
      </c>
      <c r="AJ2353" s="3">
        <v>0</v>
      </c>
      <c r="AK2353" s="3">
        <v>0</v>
      </c>
      <c r="AL2353" s="3">
        <v>0</v>
      </c>
      <c r="AM2353" s="3">
        <v>0</v>
      </c>
      <c r="AN2353" s="3">
        <v>0</v>
      </c>
      <c r="AO2353" s="3">
        <v>0</v>
      </c>
      <c r="AP2353" s="3">
        <v>0</v>
      </c>
      <c r="AQ2353" s="3">
        <v>0</v>
      </c>
      <c r="AR2353" s="3">
        <v>0</v>
      </c>
      <c r="AS2353" s="3">
        <v>0</v>
      </c>
      <c r="AT2353" s="3">
        <v>0</v>
      </c>
      <c r="AU2353" s="3">
        <v>0</v>
      </c>
      <c r="AV2353" s="3">
        <v>0</v>
      </c>
      <c r="AW2353" s="3">
        <v>0</v>
      </c>
      <c r="AX2353" s="3">
        <v>0</v>
      </c>
      <c r="AY2353" s="3">
        <v>0</v>
      </c>
      <c r="AZ2353" s="3">
        <v>0</v>
      </c>
      <c r="BA2353" s="3">
        <v>0</v>
      </c>
      <c r="BB2353" s="3">
        <v>0</v>
      </c>
      <c r="BC2353" s="3">
        <v>0</v>
      </c>
      <c r="BD2353" s="3">
        <v>0</v>
      </c>
      <c r="BE2353" s="3">
        <v>0</v>
      </c>
      <c r="BF2353" s="3">
        <v>0</v>
      </c>
      <c r="BG2353" s="3">
        <v>0</v>
      </c>
      <c r="BH2353" s="3">
        <v>0</v>
      </c>
      <c r="BI2353" s="3">
        <v>0</v>
      </c>
      <c r="BJ2353" s="3">
        <v>0</v>
      </c>
      <c r="BK2353" s="3">
        <v>0</v>
      </c>
      <c r="BL2353" s="3">
        <v>0</v>
      </c>
      <c r="BM2353" s="3">
        <v>0</v>
      </c>
      <c r="BN2353" s="3">
        <v>0</v>
      </c>
    </row>
    <row r="2354" spans="1:66" x14ac:dyDescent="0.3">
      <c r="A2354" s="3" t="s">
        <v>1567</v>
      </c>
      <c r="B2354" s="3" t="s">
        <v>37</v>
      </c>
      <c r="C2354" s="3" t="s">
        <v>1542</v>
      </c>
      <c r="AZ2354" s="3">
        <v>0</v>
      </c>
      <c r="BA2354" s="3">
        <v>0</v>
      </c>
      <c r="BB2354" s="3">
        <v>0</v>
      </c>
      <c r="BC2354" s="3">
        <v>0</v>
      </c>
      <c r="BD2354" s="3">
        <v>0</v>
      </c>
      <c r="BE2354" s="3">
        <v>0</v>
      </c>
      <c r="BF2354" s="3">
        <v>0</v>
      </c>
      <c r="BG2354" s="3">
        <v>0</v>
      </c>
      <c r="BH2354" s="3">
        <v>0</v>
      </c>
      <c r="BI2354" s="3">
        <v>0</v>
      </c>
      <c r="BJ2354" s="3">
        <v>0</v>
      </c>
      <c r="BK2354" s="3">
        <v>0</v>
      </c>
      <c r="BL2354" s="3">
        <v>0</v>
      </c>
      <c r="BM2354" s="3">
        <v>0</v>
      </c>
      <c r="BN2354" s="3">
        <v>0</v>
      </c>
    </row>
    <row r="2355" spans="1:66" x14ac:dyDescent="0.3">
      <c r="A2355" s="3" t="s">
        <v>1567</v>
      </c>
      <c r="B2355" s="3" t="s">
        <v>37</v>
      </c>
      <c r="C2355" s="3" t="s">
        <v>120</v>
      </c>
      <c r="D2355" s="3">
        <v>247</v>
      </c>
      <c r="E2355" s="3">
        <v>948</v>
      </c>
      <c r="F2355" s="3">
        <v>975</v>
      </c>
      <c r="G2355" s="3">
        <v>765</v>
      </c>
      <c r="H2355" s="3">
        <v>1127</v>
      </c>
      <c r="I2355" s="3">
        <v>844</v>
      </c>
      <c r="J2355" s="3">
        <v>577</v>
      </c>
      <c r="K2355" s="3">
        <v>426</v>
      </c>
      <c r="L2355" s="3">
        <v>629</v>
      </c>
      <c r="M2355" s="3">
        <v>618</v>
      </c>
      <c r="N2355" s="3">
        <v>722</v>
      </c>
      <c r="O2355" s="3">
        <v>821</v>
      </c>
      <c r="P2355" s="3">
        <v>723</v>
      </c>
      <c r="Q2355" s="3">
        <v>743</v>
      </c>
      <c r="R2355" s="3">
        <v>925</v>
      </c>
      <c r="S2355" s="3">
        <v>831</v>
      </c>
      <c r="T2355" s="3">
        <v>1248</v>
      </c>
      <c r="U2355" s="3">
        <v>1552</v>
      </c>
      <c r="V2355" s="3">
        <v>1801</v>
      </c>
      <c r="W2355" s="3">
        <v>3887</v>
      </c>
      <c r="X2355" s="3">
        <v>3331</v>
      </c>
      <c r="Y2355" s="3">
        <v>3683</v>
      </c>
      <c r="Z2355" s="3">
        <v>2589</v>
      </c>
      <c r="AA2355" s="3">
        <v>1248</v>
      </c>
      <c r="AB2355" s="3">
        <v>1404</v>
      </c>
      <c r="AC2355" s="3">
        <v>3184</v>
      </c>
      <c r="AD2355" s="3">
        <v>3071</v>
      </c>
      <c r="AE2355" s="3">
        <v>1548</v>
      </c>
      <c r="AF2355" s="3">
        <v>3079</v>
      </c>
      <c r="AG2355" s="3">
        <v>3293</v>
      </c>
      <c r="AH2355" s="3">
        <v>3498</v>
      </c>
      <c r="AI2355" s="3">
        <v>4201</v>
      </c>
      <c r="AJ2355" s="3">
        <v>2860</v>
      </c>
      <c r="AK2355" s="3">
        <v>2674</v>
      </c>
      <c r="AL2355" s="3">
        <v>3223</v>
      </c>
      <c r="AM2355" s="3">
        <v>2683</v>
      </c>
      <c r="AN2355" s="3">
        <v>1928</v>
      </c>
      <c r="AO2355" s="3">
        <v>1322</v>
      </c>
      <c r="AP2355" s="3">
        <v>1242</v>
      </c>
      <c r="AQ2355" s="3">
        <v>2071</v>
      </c>
      <c r="AR2355" s="3">
        <v>1627</v>
      </c>
      <c r="AS2355" s="3">
        <v>2455</v>
      </c>
      <c r="AT2355" s="3">
        <v>3329</v>
      </c>
      <c r="AU2355" s="3">
        <v>5186</v>
      </c>
      <c r="AV2355" s="3">
        <v>5359</v>
      </c>
      <c r="AW2355" s="3">
        <v>3827</v>
      </c>
      <c r="AX2355" s="3">
        <v>3387</v>
      </c>
      <c r="AY2355" s="3">
        <v>6246</v>
      </c>
      <c r="AZ2355" s="3">
        <v>2729</v>
      </c>
      <c r="BA2355" s="3">
        <v>3124</v>
      </c>
      <c r="BB2355" s="3">
        <v>4019</v>
      </c>
      <c r="BC2355" s="3">
        <v>3409</v>
      </c>
      <c r="BD2355" s="3">
        <v>3274</v>
      </c>
      <c r="BE2355" s="3">
        <v>3060</v>
      </c>
      <c r="BF2355" s="3">
        <v>1591</v>
      </c>
      <c r="BG2355" s="3">
        <v>2049</v>
      </c>
      <c r="BH2355" s="3">
        <v>2179</v>
      </c>
      <c r="BI2355" s="3">
        <v>2148</v>
      </c>
      <c r="BJ2355" s="3">
        <v>2609</v>
      </c>
      <c r="BK2355" s="3">
        <v>2082</v>
      </c>
      <c r="BL2355" s="3">
        <v>2112</v>
      </c>
      <c r="BM2355" s="3">
        <v>2024</v>
      </c>
      <c r="BN2355" s="3">
        <v>2177</v>
      </c>
    </row>
    <row r="2356" spans="1:66" x14ac:dyDescent="0.3">
      <c r="A2356" s="3" t="s">
        <v>1567</v>
      </c>
      <c r="B2356" s="3" t="s">
        <v>37</v>
      </c>
      <c r="C2356" s="3" t="s">
        <v>13</v>
      </c>
      <c r="D2356" s="3">
        <v>48</v>
      </c>
      <c r="E2356" s="3">
        <v>56</v>
      </c>
      <c r="F2356" s="3">
        <v>52</v>
      </c>
      <c r="G2356" s="3">
        <v>59</v>
      </c>
      <c r="H2356" s="3">
        <v>67</v>
      </c>
      <c r="I2356" s="3">
        <v>71</v>
      </c>
      <c r="J2356" s="3">
        <v>79</v>
      </c>
      <c r="K2356" s="3">
        <v>72</v>
      </c>
      <c r="L2356" s="3">
        <v>89</v>
      </c>
      <c r="M2356" s="3">
        <v>123</v>
      </c>
      <c r="N2356" s="3">
        <v>174</v>
      </c>
      <c r="O2356" s="3">
        <v>142</v>
      </c>
      <c r="P2356" s="3">
        <v>130</v>
      </c>
      <c r="Q2356" s="3">
        <v>129</v>
      </c>
      <c r="R2356" s="3">
        <v>94</v>
      </c>
      <c r="S2356" s="3">
        <v>84</v>
      </c>
      <c r="T2356" s="3">
        <v>92</v>
      </c>
      <c r="U2356" s="3">
        <v>122</v>
      </c>
      <c r="V2356" s="3">
        <v>125</v>
      </c>
      <c r="W2356" s="3">
        <v>263</v>
      </c>
      <c r="X2356" s="3">
        <v>398</v>
      </c>
      <c r="Y2356" s="3">
        <v>178</v>
      </c>
      <c r="Z2356" s="3">
        <v>55</v>
      </c>
      <c r="AA2356" s="3">
        <v>99</v>
      </c>
      <c r="AB2356" s="3">
        <v>116</v>
      </c>
      <c r="AC2356" s="3">
        <v>132</v>
      </c>
      <c r="AD2356" s="3">
        <v>183</v>
      </c>
      <c r="AE2356" s="3">
        <v>409</v>
      </c>
      <c r="AF2356" s="3">
        <v>562</v>
      </c>
      <c r="AG2356" s="3">
        <v>501</v>
      </c>
      <c r="AH2356" s="3">
        <v>453</v>
      </c>
      <c r="AI2356" s="3">
        <v>610</v>
      </c>
      <c r="AJ2356" s="3">
        <v>498</v>
      </c>
      <c r="AK2356" s="3">
        <v>414</v>
      </c>
      <c r="AL2356" s="3">
        <v>389</v>
      </c>
      <c r="AM2356" s="3">
        <v>343</v>
      </c>
      <c r="AN2356" s="3">
        <v>224</v>
      </c>
      <c r="AO2356" s="3">
        <v>392</v>
      </c>
      <c r="AP2356" s="3">
        <v>211</v>
      </c>
      <c r="AQ2356" s="3">
        <v>260</v>
      </c>
      <c r="AR2356" s="3">
        <v>218</v>
      </c>
      <c r="AS2356" s="3">
        <v>136</v>
      </c>
      <c r="AT2356" s="3">
        <v>310</v>
      </c>
      <c r="AU2356" s="3">
        <v>282</v>
      </c>
      <c r="AV2356" s="3">
        <v>382</v>
      </c>
      <c r="AW2356" s="3">
        <v>384</v>
      </c>
      <c r="AX2356" s="3">
        <v>392</v>
      </c>
      <c r="AY2356" s="3">
        <v>282</v>
      </c>
      <c r="AZ2356" s="3">
        <v>221</v>
      </c>
      <c r="BA2356" s="3">
        <v>272</v>
      </c>
      <c r="BB2356" s="3">
        <v>265</v>
      </c>
      <c r="BC2356" s="3">
        <v>299</v>
      </c>
      <c r="BD2356" s="3">
        <v>266</v>
      </c>
      <c r="BE2356" s="3">
        <v>255</v>
      </c>
      <c r="BF2356" s="3">
        <v>323</v>
      </c>
      <c r="BG2356" s="3">
        <v>225</v>
      </c>
      <c r="BH2356" s="3">
        <v>157</v>
      </c>
      <c r="BI2356" s="3">
        <v>205</v>
      </c>
      <c r="BJ2356" s="3">
        <v>236</v>
      </c>
      <c r="BK2356" s="3">
        <v>317</v>
      </c>
      <c r="BL2356" s="3">
        <v>226</v>
      </c>
      <c r="BM2356" s="3">
        <v>233</v>
      </c>
      <c r="BN2356" s="3">
        <v>222</v>
      </c>
    </row>
    <row r="2357" spans="1:66" x14ac:dyDescent="0.3">
      <c r="A2357" s="3" t="s">
        <v>1567</v>
      </c>
      <c r="B2357" s="3" t="s">
        <v>37</v>
      </c>
      <c r="C2357" s="3" t="s">
        <v>676</v>
      </c>
      <c r="D2357" s="3">
        <v>37</v>
      </c>
      <c r="E2357" s="3">
        <v>41</v>
      </c>
      <c r="F2357" s="3">
        <v>45</v>
      </c>
      <c r="G2357" s="3">
        <v>54</v>
      </c>
      <c r="H2357" s="3">
        <v>59</v>
      </c>
      <c r="I2357" s="3">
        <v>61</v>
      </c>
      <c r="J2357" s="3">
        <v>65</v>
      </c>
      <c r="K2357" s="3">
        <v>69</v>
      </c>
      <c r="L2357" s="3">
        <v>77</v>
      </c>
      <c r="M2357" s="3">
        <v>85</v>
      </c>
      <c r="N2357" s="3">
        <v>96</v>
      </c>
      <c r="O2357" s="3">
        <v>101</v>
      </c>
      <c r="P2357" s="3">
        <v>267</v>
      </c>
      <c r="Q2357" s="3">
        <v>246</v>
      </c>
      <c r="R2357" s="3">
        <v>352</v>
      </c>
      <c r="S2357" s="3">
        <v>429</v>
      </c>
      <c r="T2357" s="3">
        <v>447</v>
      </c>
      <c r="U2357" s="3">
        <v>549</v>
      </c>
      <c r="V2357" s="3">
        <v>776</v>
      </c>
      <c r="W2357" s="3">
        <v>795</v>
      </c>
      <c r="X2357" s="3">
        <v>888</v>
      </c>
      <c r="Y2357" s="3">
        <v>779</v>
      </c>
      <c r="Z2357" s="3">
        <v>605</v>
      </c>
      <c r="AA2357" s="3">
        <v>647</v>
      </c>
      <c r="AB2357" s="3">
        <v>826</v>
      </c>
      <c r="AC2357" s="3">
        <v>752</v>
      </c>
      <c r="AD2357" s="3">
        <v>824</v>
      </c>
      <c r="AE2357" s="3">
        <v>1069</v>
      </c>
      <c r="AF2357" s="3">
        <v>1274</v>
      </c>
      <c r="AG2357" s="3">
        <v>1431</v>
      </c>
      <c r="AH2357" s="3">
        <v>1813</v>
      </c>
      <c r="AI2357" s="3">
        <v>1710</v>
      </c>
      <c r="AJ2357" s="3">
        <v>2173</v>
      </c>
      <c r="AK2357" s="3">
        <v>2170</v>
      </c>
      <c r="AL2357" s="3">
        <v>2168</v>
      </c>
      <c r="AM2357" s="3">
        <v>2211</v>
      </c>
      <c r="AN2357" s="3">
        <v>2323</v>
      </c>
      <c r="AO2357" s="3">
        <v>2302</v>
      </c>
      <c r="AP2357" s="3">
        <v>2413</v>
      </c>
      <c r="AQ2357" s="3">
        <v>2555</v>
      </c>
      <c r="AR2357" s="3">
        <v>2775</v>
      </c>
      <c r="AS2357" s="3">
        <v>2975</v>
      </c>
      <c r="AT2357" s="3">
        <v>3987</v>
      </c>
      <c r="AU2357" s="3">
        <v>2297</v>
      </c>
      <c r="AV2357" s="3">
        <v>2486</v>
      </c>
      <c r="AW2357" s="3">
        <v>2584</v>
      </c>
      <c r="AX2357" s="3">
        <v>2453</v>
      </c>
      <c r="AY2357" s="3">
        <v>2313</v>
      </c>
      <c r="AZ2357" s="3">
        <v>2199</v>
      </c>
      <c r="BA2357" s="3">
        <v>2250</v>
      </c>
      <c r="BB2357" s="3">
        <v>2246</v>
      </c>
      <c r="BC2357" s="3">
        <v>2264</v>
      </c>
      <c r="BD2357" s="3">
        <v>2183</v>
      </c>
      <c r="BE2357" s="3">
        <v>2079</v>
      </c>
      <c r="BF2357" s="3">
        <v>2055</v>
      </c>
      <c r="BG2357" s="3">
        <v>2134</v>
      </c>
      <c r="BH2357" s="3">
        <v>2037</v>
      </c>
      <c r="BI2357" s="3">
        <v>2094</v>
      </c>
      <c r="BJ2357" s="3">
        <v>2154</v>
      </c>
      <c r="BK2357" s="3">
        <v>2317</v>
      </c>
      <c r="BL2357" s="3">
        <v>2195</v>
      </c>
      <c r="BM2357" s="3">
        <v>2178</v>
      </c>
      <c r="BN2357" s="3">
        <v>2385</v>
      </c>
    </row>
    <row r="2358" spans="1:66" x14ac:dyDescent="0.3">
      <c r="A2358" s="3" t="s">
        <v>1567</v>
      </c>
      <c r="B2358" s="3" t="s">
        <v>37</v>
      </c>
      <c r="C2358" s="3" t="s">
        <v>11</v>
      </c>
      <c r="D2358" s="3">
        <v>554</v>
      </c>
      <c r="E2358" s="3">
        <v>617</v>
      </c>
      <c r="F2358" s="3">
        <v>565</v>
      </c>
      <c r="G2358" s="3">
        <v>484</v>
      </c>
      <c r="H2358" s="3">
        <v>508</v>
      </c>
      <c r="I2358" s="3">
        <v>635</v>
      </c>
      <c r="J2358" s="3">
        <v>655</v>
      </c>
      <c r="K2358" s="3">
        <v>641</v>
      </c>
      <c r="L2358" s="3">
        <v>624</v>
      </c>
      <c r="M2358" s="3">
        <v>775</v>
      </c>
      <c r="N2358" s="3">
        <v>701</v>
      </c>
      <c r="O2358" s="3">
        <v>644</v>
      </c>
      <c r="P2358" s="3">
        <v>655</v>
      </c>
      <c r="Q2358" s="3">
        <v>718</v>
      </c>
      <c r="R2358" s="3">
        <v>579</v>
      </c>
      <c r="S2358" s="3">
        <v>603</v>
      </c>
      <c r="T2358" s="3">
        <v>549</v>
      </c>
      <c r="U2358" s="3">
        <v>641</v>
      </c>
      <c r="V2358" s="3">
        <v>865</v>
      </c>
      <c r="W2358" s="3">
        <v>1620</v>
      </c>
      <c r="X2358" s="3">
        <v>1369</v>
      </c>
      <c r="Y2358" s="3">
        <v>1380</v>
      </c>
      <c r="Z2358" s="3">
        <v>1296</v>
      </c>
      <c r="AA2358" s="3">
        <v>332</v>
      </c>
      <c r="AB2358" s="3">
        <v>389</v>
      </c>
      <c r="AC2358" s="3">
        <v>458</v>
      </c>
      <c r="AD2358" s="3">
        <v>549</v>
      </c>
      <c r="AE2358" s="3">
        <v>658</v>
      </c>
      <c r="AF2358" s="3">
        <v>715</v>
      </c>
      <c r="AG2358" s="3">
        <v>520</v>
      </c>
      <c r="AH2358" s="3">
        <v>725</v>
      </c>
      <c r="AI2358" s="3">
        <v>689</v>
      </c>
      <c r="AJ2358" s="3">
        <v>687</v>
      </c>
      <c r="AK2358" s="3">
        <v>669</v>
      </c>
      <c r="AL2358" s="3">
        <v>540</v>
      </c>
      <c r="AM2358" s="3">
        <v>548</v>
      </c>
      <c r="AN2358" s="3">
        <v>475</v>
      </c>
      <c r="AO2358" s="3">
        <v>623</v>
      </c>
      <c r="AP2358" s="3">
        <v>584</v>
      </c>
      <c r="AQ2358" s="3">
        <v>427</v>
      </c>
      <c r="AR2358" s="3">
        <v>473</v>
      </c>
      <c r="AS2358" s="3">
        <v>473</v>
      </c>
      <c r="AT2358" s="3">
        <v>459</v>
      </c>
      <c r="AU2358" s="3">
        <v>439</v>
      </c>
      <c r="AV2358" s="3">
        <v>407</v>
      </c>
      <c r="AW2358" s="3">
        <v>512</v>
      </c>
      <c r="AX2358" s="3">
        <v>456</v>
      </c>
      <c r="AY2358" s="3">
        <v>451</v>
      </c>
      <c r="AZ2358" s="3">
        <v>347</v>
      </c>
      <c r="BA2358" s="3">
        <v>404</v>
      </c>
      <c r="BB2358" s="3">
        <v>326</v>
      </c>
      <c r="BC2358" s="3">
        <v>342</v>
      </c>
      <c r="BD2358" s="3">
        <v>376</v>
      </c>
      <c r="BE2358" s="3">
        <v>325</v>
      </c>
      <c r="BF2358" s="3">
        <v>392</v>
      </c>
      <c r="BG2358" s="3">
        <v>321</v>
      </c>
      <c r="BH2358" s="3">
        <v>163</v>
      </c>
      <c r="BI2358" s="3">
        <v>311</v>
      </c>
      <c r="BJ2358" s="3">
        <v>263</v>
      </c>
      <c r="BK2358" s="3">
        <v>380</v>
      </c>
      <c r="BL2358" s="3">
        <v>345</v>
      </c>
      <c r="BM2358" s="3">
        <v>285</v>
      </c>
      <c r="BN2358" s="3">
        <v>288</v>
      </c>
    </row>
    <row r="2359" spans="1:66" x14ac:dyDescent="0.3">
      <c r="A2359" s="3" t="s">
        <v>1567</v>
      </c>
      <c r="B2359" s="3" t="s">
        <v>37</v>
      </c>
      <c r="C2359" s="3" t="s">
        <v>9</v>
      </c>
      <c r="D2359" s="3">
        <v>0</v>
      </c>
      <c r="E2359" s="3">
        <v>0</v>
      </c>
      <c r="F2359" s="3">
        <v>0</v>
      </c>
      <c r="G2359" s="3">
        <v>0</v>
      </c>
      <c r="H2359" s="3">
        <v>1</v>
      </c>
      <c r="I2359" s="3">
        <v>1</v>
      </c>
      <c r="J2359" s="3">
        <v>1</v>
      </c>
      <c r="K2359" s="3">
        <v>1</v>
      </c>
      <c r="L2359" s="3">
        <v>1</v>
      </c>
      <c r="M2359" s="3">
        <v>1</v>
      </c>
      <c r="N2359" s="3">
        <v>1</v>
      </c>
      <c r="O2359" s="3">
        <v>1</v>
      </c>
      <c r="P2359" s="3">
        <v>1</v>
      </c>
      <c r="Q2359" s="3">
        <v>1</v>
      </c>
      <c r="R2359" s="3">
        <v>1</v>
      </c>
      <c r="S2359" s="3">
        <v>1</v>
      </c>
      <c r="T2359" s="3">
        <v>1</v>
      </c>
      <c r="U2359" s="3">
        <v>1</v>
      </c>
      <c r="V2359" s="3">
        <v>1</v>
      </c>
      <c r="W2359" s="3">
        <v>2</v>
      </c>
      <c r="X2359" s="3">
        <v>1</v>
      </c>
      <c r="Y2359" s="3">
        <v>1</v>
      </c>
      <c r="Z2359" s="3">
        <v>0</v>
      </c>
      <c r="AA2359" s="3">
        <v>1</v>
      </c>
      <c r="AB2359" s="3">
        <v>1</v>
      </c>
      <c r="AC2359" s="3">
        <v>0</v>
      </c>
      <c r="AD2359" s="3">
        <v>1</v>
      </c>
      <c r="AE2359" s="3">
        <v>1</v>
      </c>
      <c r="AF2359" s="3">
        <v>2</v>
      </c>
      <c r="AG2359" s="3">
        <v>0</v>
      </c>
      <c r="AH2359" s="3">
        <v>0</v>
      </c>
      <c r="AI2359" s="3">
        <v>0</v>
      </c>
      <c r="AJ2359" s="3">
        <v>0</v>
      </c>
      <c r="AK2359" s="3">
        <v>2</v>
      </c>
      <c r="AL2359" s="3">
        <v>2</v>
      </c>
      <c r="AM2359" s="3">
        <v>2</v>
      </c>
      <c r="AN2359" s="3">
        <v>0</v>
      </c>
      <c r="AO2359" s="3">
        <v>0</v>
      </c>
      <c r="AP2359" s="3">
        <v>0</v>
      </c>
      <c r="AQ2359" s="3">
        <v>0</v>
      </c>
      <c r="AR2359" s="3">
        <v>0</v>
      </c>
      <c r="AS2359" s="3">
        <v>0</v>
      </c>
      <c r="AT2359" s="3">
        <v>0</v>
      </c>
      <c r="AU2359" s="3">
        <v>0</v>
      </c>
      <c r="AV2359" s="3">
        <v>0</v>
      </c>
      <c r="AW2359" s="3">
        <v>0</v>
      </c>
      <c r="AX2359" s="3">
        <v>3</v>
      </c>
      <c r="AY2359" s="3">
        <v>3</v>
      </c>
      <c r="AZ2359" s="3">
        <v>5</v>
      </c>
      <c r="BA2359" s="3">
        <v>3</v>
      </c>
      <c r="BB2359" s="3">
        <v>0</v>
      </c>
      <c r="BC2359" s="3">
        <v>0</v>
      </c>
      <c r="BD2359" s="3">
        <v>0</v>
      </c>
      <c r="BE2359" s="3">
        <v>0</v>
      </c>
      <c r="BF2359" s="3">
        <v>0</v>
      </c>
      <c r="BG2359" s="3">
        <v>0</v>
      </c>
      <c r="BH2359" s="3">
        <v>0</v>
      </c>
      <c r="BI2359" s="3">
        <v>0</v>
      </c>
      <c r="BJ2359" s="3">
        <v>0</v>
      </c>
      <c r="BK2359" s="3">
        <v>0</v>
      </c>
      <c r="BL2359" s="3">
        <v>0</v>
      </c>
      <c r="BM2359" s="3">
        <v>0</v>
      </c>
      <c r="BN2359" s="3">
        <v>0</v>
      </c>
    </row>
    <row r="2360" spans="1:66" x14ac:dyDescent="0.3">
      <c r="A2360" s="3" t="s">
        <v>1567</v>
      </c>
      <c r="B2360" s="3" t="s">
        <v>37</v>
      </c>
      <c r="C2360" s="3" t="s">
        <v>7</v>
      </c>
      <c r="D2360" s="3">
        <v>886</v>
      </c>
      <c r="E2360" s="3">
        <v>1663</v>
      </c>
      <c r="F2360" s="3">
        <v>1637</v>
      </c>
      <c r="G2360" s="3">
        <v>1362</v>
      </c>
      <c r="H2360" s="3">
        <v>1761</v>
      </c>
      <c r="I2360" s="3">
        <v>1612</v>
      </c>
      <c r="J2360" s="3">
        <v>1378</v>
      </c>
      <c r="K2360" s="3">
        <v>1208</v>
      </c>
      <c r="L2360" s="3">
        <v>1420</v>
      </c>
      <c r="M2360" s="3">
        <v>1601</v>
      </c>
      <c r="N2360" s="3">
        <v>1695</v>
      </c>
      <c r="O2360" s="3">
        <v>1709</v>
      </c>
      <c r="P2360" s="3">
        <v>1776</v>
      </c>
      <c r="Q2360" s="3">
        <v>1837</v>
      </c>
      <c r="R2360" s="3">
        <v>1951</v>
      </c>
      <c r="S2360" s="3">
        <v>1948</v>
      </c>
      <c r="T2360" s="3">
        <v>2337</v>
      </c>
      <c r="U2360" s="3">
        <v>2865</v>
      </c>
      <c r="V2360" s="3">
        <v>3567</v>
      </c>
      <c r="W2360" s="3">
        <v>6567</v>
      </c>
      <c r="X2360" s="3">
        <v>5987</v>
      </c>
      <c r="Y2360" s="3">
        <v>6021</v>
      </c>
      <c r="Z2360" s="3">
        <v>4545</v>
      </c>
      <c r="AA2360" s="3">
        <v>2326</v>
      </c>
      <c r="AB2360" s="3">
        <v>2735</v>
      </c>
      <c r="AC2360" s="3">
        <v>4526</v>
      </c>
      <c r="AD2360" s="3">
        <v>4627</v>
      </c>
      <c r="AE2360" s="3">
        <v>3685</v>
      </c>
      <c r="AF2360" s="3">
        <v>5631</v>
      </c>
      <c r="AG2360" s="3">
        <v>5745</v>
      </c>
      <c r="AH2360" s="3">
        <v>6489</v>
      </c>
      <c r="AI2360" s="3">
        <v>7210</v>
      </c>
      <c r="AJ2360" s="3">
        <v>6219</v>
      </c>
      <c r="AK2360" s="3">
        <v>5929</v>
      </c>
      <c r="AL2360" s="3">
        <v>6321</v>
      </c>
      <c r="AM2360" s="3">
        <v>5787</v>
      </c>
      <c r="AN2360" s="3">
        <v>4950</v>
      </c>
      <c r="AO2360" s="3">
        <v>4640</v>
      </c>
      <c r="AP2360" s="3">
        <v>4451</v>
      </c>
      <c r="AQ2360" s="3">
        <v>5314</v>
      </c>
      <c r="AR2360" s="3">
        <v>5094</v>
      </c>
      <c r="AS2360" s="3">
        <v>6040</v>
      </c>
      <c r="AT2360" s="3">
        <v>8086</v>
      </c>
      <c r="AU2360" s="3">
        <v>8206</v>
      </c>
      <c r="AV2360" s="3">
        <v>8634</v>
      </c>
      <c r="AW2360" s="3">
        <v>7307</v>
      </c>
      <c r="AX2360" s="3">
        <v>6691</v>
      </c>
      <c r="AY2360" s="3">
        <v>9294</v>
      </c>
      <c r="AZ2360" s="3">
        <v>5501</v>
      </c>
      <c r="BA2360" s="3">
        <v>6053</v>
      </c>
      <c r="BB2360" s="3">
        <v>6856</v>
      </c>
      <c r="BC2360" s="3">
        <v>6314</v>
      </c>
      <c r="BD2360" s="3">
        <v>6099</v>
      </c>
      <c r="BE2360" s="3">
        <v>5719</v>
      </c>
      <c r="BF2360" s="3">
        <v>4362</v>
      </c>
      <c r="BG2360" s="3">
        <v>4730</v>
      </c>
      <c r="BH2360" s="3">
        <v>4536</v>
      </c>
      <c r="BI2360" s="3">
        <v>4758</v>
      </c>
      <c r="BJ2360" s="3">
        <v>5263</v>
      </c>
      <c r="BK2360" s="3">
        <v>5096</v>
      </c>
      <c r="BL2360" s="3">
        <v>4878</v>
      </c>
      <c r="BM2360" s="3">
        <v>4719</v>
      </c>
      <c r="BN2360" s="3">
        <v>5072</v>
      </c>
    </row>
    <row r="2361" spans="1:66" x14ac:dyDescent="0.3">
      <c r="A2361" s="3" t="s">
        <v>1567</v>
      </c>
      <c r="B2361" s="3" t="s">
        <v>37</v>
      </c>
      <c r="C2361" s="3" t="s">
        <v>397</v>
      </c>
      <c r="D2361" s="3">
        <v>849</v>
      </c>
      <c r="E2361" s="3">
        <v>1622</v>
      </c>
      <c r="F2361" s="3">
        <v>1592</v>
      </c>
      <c r="G2361" s="3">
        <v>1308</v>
      </c>
      <c r="H2361" s="3">
        <v>1703</v>
      </c>
      <c r="I2361" s="3">
        <v>1551</v>
      </c>
      <c r="J2361" s="3">
        <v>1312</v>
      </c>
      <c r="K2361" s="3">
        <v>1139</v>
      </c>
      <c r="L2361" s="3">
        <v>1343</v>
      </c>
      <c r="M2361" s="3">
        <v>1516</v>
      </c>
      <c r="N2361" s="3">
        <v>1599</v>
      </c>
      <c r="O2361" s="3">
        <v>1608</v>
      </c>
      <c r="P2361" s="3">
        <v>1509</v>
      </c>
      <c r="Q2361" s="3">
        <v>1591</v>
      </c>
      <c r="R2361" s="3">
        <v>1599</v>
      </c>
      <c r="S2361" s="3">
        <v>1519</v>
      </c>
      <c r="T2361" s="3">
        <v>1890</v>
      </c>
      <c r="U2361" s="3">
        <v>2316</v>
      </c>
      <c r="V2361" s="3">
        <v>2791</v>
      </c>
      <c r="W2361" s="3">
        <v>5772</v>
      </c>
      <c r="X2361" s="3">
        <v>5099</v>
      </c>
      <c r="Y2361" s="3">
        <v>5242</v>
      </c>
      <c r="Z2361" s="3">
        <v>3940</v>
      </c>
      <c r="AA2361" s="3">
        <v>1679</v>
      </c>
      <c r="AB2361" s="3">
        <v>1909</v>
      </c>
      <c r="AC2361" s="3">
        <v>3774</v>
      </c>
      <c r="AD2361" s="3">
        <v>3804</v>
      </c>
      <c r="AE2361" s="3">
        <v>2616</v>
      </c>
      <c r="AF2361" s="3">
        <v>4358</v>
      </c>
      <c r="AG2361" s="3">
        <v>4315</v>
      </c>
      <c r="AH2361" s="3">
        <v>4675</v>
      </c>
      <c r="AI2361" s="3">
        <v>5501</v>
      </c>
      <c r="AJ2361" s="3">
        <v>4046</v>
      </c>
      <c r="AK2361" s="3">
        <v>3759</v>
      </c>
      <c r="AL2361" s="3">
        <v>4153</v>
      </c>
      <c r="AM2361" s="3">
        <v>3576</v>
      </c>
      <c r="AN2361" s="3">
        <v>2627</v>
      </c>
      <c r="AO2361" s="3">
        <v>2337</v>
      </c>
      <c r="AP2361" s="3">
        <v>2037</v>
      </c>
      <c r="AQ2361" s="3">
        <v>2759</v>
      </c>
      <c r="AR2361" s="3">
        <v>2319</v>
      </c>
      <c r="AS2361" s="3">
        <v>3064</v>
      </c>
      <c r="AT2361" s="3">
        <v>4099</v>
      </c>
      <c r="AU2361" s="3">
        <v>5908</v>
      </c>
      <c r="AV2361" s="3">
        <v>6148</v>
      </c>
      <c r="AW2361" s="3">
        <v>4723</v>
      </c>
      <c r="AX2361" s="3">
        <v>4238</v>
      </c>
      <c r="AY2361" s="3">
        <v>6981</v>
      </c>
      <c r="AZ2361" s="3">
        <v>3301</v>
      </c>
      <c r="BA2361" s="3">
        <v>3802</v>
      </c>
      <c r="BB2361" s="3">
        <v>4610</v>
      </c>
      <c r="BC2361" s="3">
        <v>4050</v>
      </c>
      <c r="BD2361" s="3">
        <v>3916</v>
      </c>
      <c r="BE2361" s="3">
        <v>3640</v>
      </c>
      <c r="BF2361" s="3">
        <v>2307</v>
      </c>
      <c r="BG2361" s="3">
        <v>2596</v>
      </c>
      <c r="BH2361" s="3">
        <v>2499</v>
      </c>
      <c r="BI2361" s="3">
        <v>2664</v>
      </c>
      <c r="BJ2361" s="3">
        <v>3108</v>
      </c>
      <c r="BK2361" s="3">
        <v>2779</v>
      </c>
      <c r="BL2361" s="3">
        <v>2683</v>
      </c>
      <c r="BM2361" s="3">
        <v>2542</v>
      </c>
      <c r="BN2361" s="3">
        <v>2687</v>
      </c>
    </row>
    <row r="2362" spans="1:66" x14ac:dyDescent="0.3">
      <c r="A2362" s="3" t="s">
        <v>1567</v>
      </c>
      <c r="B2362" s="3" t="s">
        <v>37</v>
      </c>
      <c r="C2362" s="3" t="s">
        <v>1363</v>
      </c>
      <c r="D2362" s="3">
        <v>37</v>
      </c>
      <c r="E2362" s="3">
        <v>41</v>
      </c>
      <c r="F2362" s="3">
        <v>45</v>
      </c>
      <c r="G2362" s="3">
        <v>54</v>
      </c>
      <c r="H2362" s="3">
        <v>59</v>
      </c>
      <c r="I2362" s="3">
        <v>61</v>
      </c>
      <c r="J2362" s="3">
        <v>65</v>
      </c>
      <c r="K2362" s="3">
        <v>69</v>
      </c>
      <c r="L2362" s="3">
        <v>77</v>
      </c>
      <c r="M2362" s="3">
        <v>85</v>
      </c>
      <c r="N2362" s="3">
        <v>96</v>
      </c>
      <c r="O2362" s="3">
        <v>101</v>
      </c>
      <c r="P2362" s="3">
        <v>267</v>
      </c>
      <c r="Q2362" s="3">
        <v>246</v>
      </c>
      <c r="R2362" s="3">
        <v>352</v>
      </c>
      <c r="S2362" s="3">
        <v>429</v>
      </c>
      <c r="T2362" s="3">
        <v>447</v>
      </c>
      <c r="U2362" s="3">
        <v>549</v>
      </c>
      <c r="V2362" s="3">
        <v>776</v>
      </c>
      <c r="W2362" s="3">
        <v>795</v>
      </c>
      <c r="X2362" s="3">
        <v>888</v>
      </c>
      <c r="Y2362" s="3">
        <v>779</v>
      </c>
      <c r="Z2362" s="3">
        <v>605</v>
      </c>
      <c r="AA2362" s="3">
        <v>647</v>
      </c>
      <c r="AB2362" s="3">
        <v>826</v>
      </c>
      <c r="AC2362" s="3">
        <v>752</v>
      </c>
      <c r="AD2362" s="3">
        <v>824</v>
      </c>
      <c r="AE2362" s="3">
        <v>1069</v>
      </c>
      <c r="AF2362" s="3">
        <v>1274</v>
      </c>
      <c r="AG2362" s="3">
        <v>1431</v>
      </c>
      <c r="AH2362" s="3">
        <v>1813</v>
      </c>
      <c r="AI2362" s="3">
        <v>1710</v>
      </c>
      <c r="AJ2362" s="3">
        <v>2173</v>
      </c>
      <c r="AK2362" s="3">
        <v>2170</v>
      </c>
      <c r="AL2362" s="3">
        <v>2168</v>
      </c>
      <c r="AM2362" s="3">
        <v>2211</v>
      </c>
      <c r="AN2362" s="3">
        <v>2323</v>
      </c>
      <c r="AO2362" s="3">
        <v>2302</v>
      </c>
      <c r="AP2362" s="3">
        <v>2413</v>
      </c>
      <c r="AQ2362" s="3">
        <v>2555</v>
      </c>
      <c r="AR2362" s="3">
        <v>2775</v>
      </c>
      <c r="AS2362" s="3">
        <v>2975</v>
      </c>
      <c r="AT2362" s="3">
        <v>3987</v>
      </c>
      <c r="AU2362" s="3">
        <v>2297</v>
      </c>
      <c r="AV2362" s="3">
        <v>2486</v>
      </c>
      <c r="AW2362" s="3">
        <v>2584</v>
      </c>
      <c r="AX2362" s="3">
        <v>2453</v>
      </c>
      <c r="AY2362" s="3">
        <v>2313</v>
      </c>
      <c r="AZ2362" s="3">
        <v>2199</v>
      </c>
      <c r="BA2362" s="3">
        <v>2250</v>
      </c>
      <c r="BB2362" s="3">
        <v>2246</v>
      </c>
      <c r="BC2362" s="3">
        <v>2264</v>
      </c>
      <c r="BD2362" s="3">
        <v>2183</v>
      </c>
      <c r="BE2362" s="3">
        <v>2079</v>
      </c>
      <c r="BF2362" s="3">
        <v>2055</v>
      </c>
      <c r="BG2362" s="3">
        <v>2134</v>
      </c>
      <c r="BH2362" s="3">
        <v>2037</v>
      </c>
      <c r="BI2362" s="3">
        <v>2094</v>
      </c>
      <c r="BJ2362" s="3">
        <v>2154</v>
      </c>
      <c r="BK2362" s="3">
        <v>2317</v>
      </c>
      <c r="BL2362" s="3">
        <v>2195</v>
      </c>
      <c r="BM2362" s="3">
        <v>2178</v>
      </c>
      <c r="BN2362" s="3">
        <v>2385</v>
      </c>
    </row>
    <row r="2363" spans="1:66" x14ac:dyDescent="0.3">
      <c r="A2363" s="3" t="s">
        <v>1567</v>
      </c>
      <c r="B2363" s="3" t="s">
        <v>37</v>
      </c>
      <c r="C2363" s="3" t="s">
        <v>1514</v>
      </c>
      <c r="D2363" s="3">
        <v>247</v>
      </c>
      <c r="E2363" s="3">
        <v>948</v>
      </c>
      <c r="F2363" s="3">
        <v>975</v>
      </c>
      <c r="G2363" s="3">
        <v>765</v>
      </c>
      <c r="H2363" s="3">
        <v>1127</v>
      </c>
      <c r="I2363" s="3">
        <v>844</v>
      </c>
      <c r="J2363" s="3">
        <v>577</v>
      </c>
      <c r="K2363" s="3">
        <v>426</v>
      </c>
      <c r="L2363" s="3">
        <v>629</v>
      </c>
      <c r="M2363" s="3">
        <v>618</v>
      </c>
      <c r="N2363" s="3">
        <v>722</v>
      </c>
      <c r="O2363" s="3">
        <v>821</v>
      </c>
      <c r="P2363" s="3">
        <v>723</v>
      </c>
      <c r="Q2363" s="3">
        <v>743</v>
      </c>
      <c r="R2363" s="3">
        <v>925</v>
      </c>
      <c r="S2363" s="3">
        <v>831</v>
      </c>
      <c r="T2363" s="3">
        <v>1248</v>
      </c>
      <c r="U2363" s="3">
        <v>1552</v>
      </c>
      <c r="V2363" s="3">
        <v>1801</v>
      </c>
      <c r="W2363" s="3">
        <v>3887</v>
      </c>
      <c r="X2363" s="3">
        <v>3331</v>
      </c>
      <c r="Y2363" s="3">
        <v>3683</v>
      </c>
      <c r="Z2363" s="3">
        <v>2589</v>
      </c>
      <c r="AA2363" s="3">
        <v>1248</v>
      </c>
      <c r="AB2363" s="3">
        <v>1404</v>
      </c>
      <c r="AC2363" s="3">
        <v>3184</v>
      </c>
      <c r="AD2363" s="3">
        <v>3071</v>
      </c>
      <c r="AE2363" s="3">
        <v>1548</v>
      </c>
      <c r="AF2363" s="3">
        <v>3079</v>
      </c>
      <c r="AG2363" s="3">
        <v>3293</v>
      </c>
      <c r="AH2363" s="3">
        <v>3498</v>
      </c>
      <c r="AI2363" s="3">
        <v>4201</v>
      </c>
      <c r="AJ2363" s="3">
        <v>2860</v>
      </c>
      <c r="AK2363" s="3">
        <v>2674</v>
      </c>
      <c r="AL2363" s="3">
        <v>3223</v>
      </c>
      <c r="AM2363" s="3">
        <v>2683</v>
      </c>
      <c r="AN2363" s="3">
        <v>1928</v>
      </c>
      <c r="AO2363" s="3">
        <v>1322</v>
      </c>
      <c r="AP2363" s="3">
        <v>1242</v>
      </c>
      <c r="AQ2363" s="3">
        <v>2071</v>
      </c>
      <c r="AR2363" s="3">
        <v>1627</v>
      </c>
      <c r="AS2363" s="3">
        <v>2455</v>
      </c>
      <c r="AT2363" s="3">
        <v>3329</v>
      </c>
      <c r="AU2363" s="3">
        <v>5186</v>
      </c>
      <c r="AV2363" s="3">
        <v>5359</v>
      </c>
      <c r="AW2363" s="3">
        <v>3827</v>
      </c>
      <c r="AX2363" s="3">
        <v>3387</v>
      </c>
      <c r="AY2363" s="3">
        <v>6246</v>
      </c>
      <c r="AZ2363" s="3">
        <v>2729</v>
      </c>
      <c r="BA2363" s="3">
        <v>3085</v>
      </c>
      <c r="BB2363" s="3">
        <v>3986</v>
      </c>
      <c r="BC2363" s="3">
        <v>3341</v>
      </c>
      <c r="BD2363" s="3">
        <v>3203</v>
      </c>
      <c r="BE2363" s="3">
        <v>2941</v>
      </c>
      <c r="BF2363" s="3">
        <v>1533</v>
      </c>
      <c r="BG2363" s="3">
        <v>1971</v>
      </c>
      <c r="BH2363" s="3">
        <v>2066</v>
      </c>
      <c r="BI2363" s="3">
        <v>2044</v>
      </c>
      <c r="BJ2363" s="3">
        <v>2497</v>
      </c>
      <c r="BK2363" s="3">
        <v>1997</v>
      </c>
      <c r="BL2363" s="3">
        <v>2019</v>
      </c>
      <c r="BM2363" s="3">
        <v>1985</v>
      </c>
      <c r="BN2363" s="3">
        <v>2136</v>
      </c>
    </row>
    <row r="2364" spans="1:66" x14ac:dyDescent="0.3">
      <c r="A2364" s="3" t="s">
        <v>1567</v>
      </c>
      <c r="B2364" s="3" t="s">
        <v>37</v>
      </c>
      <c r="C2364" s="3" t="s">
        <v>1516</v>
      </c>
      <c r="D2364" s="3">
        <v>886</v>
      </c>
      <c r="E2364" s="3">
        <v>1663</v>
      </c>
      <c r="F2364" s="3">
        <v>1637</v>
      </c>
      <c r="G2364" s="3">
        <v>1362</v>
      </c>
      <c r="H2364" s="3">
        <v>1761</v>
      </c>
      <c r="I2364" s="3">
        <v>1612</v>
      </c>
      <c r="J2364" s="3">
        <v>1378</v>
      </c>
      <c r="K2364" s="3">
        <v>1208</v>
      </c>
      <c r="L2364" s="3">
        <v>1420</v>
      </c>
      <c r="M2364" s="3">
        <v>1601</v>
      </c>
      <c r="N2364" s="3">
        <v>1695</v>
      </c>
      <c r="O2364" s="3">
        <v>1709</v>
      </c>
      <c r="P2364" s="3">
        <v>1776</v>
      </c>
      <c r="Q2364" s="3">
        <v>1837</v>
      </c>
      <c r="R2364" s="3">
        <v>1951</v>
      </c>
      <c r="S2364" s="3">
        <v>1948</v>
      </c>
      <c r="T2364" s="3">
        <v>2337</v>
      </c>
      <c r="U2364" s="3">
        <v>2865</v>
      </c>
      <c r="V2364" s="3">
        <v>3567</v>
      </c>
      <c r="W2364" s="3">
        <v>6567</v>
      </c>
      <c r="X2364" s="3">
        <v>5987</v>
      </c>
      <c r="Y2364" s="3">
        <v>6021</v>
      </c>
      <c r="Z2364" s="3">
        <v>4545</v>
      </c>
      <c r="AA2364" s="3">
        <v>2326</v>
      </c>
      <c r="AB2364" s="3">
        <v>2735</v>
      </c>
      <c r="AC2364" s="3">
        <v>4526</v>
      </c>
      <c r="AD2364" s="3">
        <v>4627</v>
      </c>
      <c r="AE2364" s="3">
        <v>3685</v>
      </c>
      <c r="AF2364" s="3">
        <v>5631</v>
      </c>
      <c r="AG2364" s="3">
        <v>5745</v>
      </c>
      <c r="AH2364" s="3">
        <v>6489</v>
      </c>
      <c r="AI2364" s="3">
        <v>7210</v>
      </c>
      <c r="AJ2364" s="3">
        <v>6219</v>
      </c>
      <c r="AK2364" s="3">
        <v>5929</v>
      </c>
      <c r="AL2364" s="3">
        <v>6321</v>
      </c>
      <c r="AM2364" s="3">
        <v>5787</v>
      </c>
      <c r="AN2364" s="3">
        <v>4950</v>
      </c>
      <c r="AO2364" s="3">
        <v>4640</v>
      </c>
      <c r="AP2364" s="3">
        <v>4451</v>
      </c>
      <c r="AQ2364" s="3">
        <v>5314</v>
      </c>
      <c r="AR2364" s="3">
        <v>5094</v>
      </c>
      <c r="AS2364" s="3">
        <v>6040</v>
      </c>
      <c r="AT2364" s="3">
        <v>8086</v>
      </c>
      <c r="AU2364" s="3">
        <v>8206</v>
      </c>
      <c r="AV2364" s="3">
        <v>8634</v>
      </c>
      <c r="AW2364" s="3">
        <v>7307</v>
      </c>
      <c r="AX2364" s="3">
        <v>6691</v>
      </c>
      <c r="AY2364" s="3">
        <v>9294</v>
      </c>
      <c r="AZ2364" s="3">
        <v>5501</v>
      </c>
      <c r="BA2364" s="3">
        <v>6014</v>
      </c>
      <c r="BB2364" s="3">
        <v>6822</v>
      </c>
      <c r="BC2364" s="3">
        <v>6246</v>
      </c>
      <c r="BD2364" s="3">
        <v>6029</v>
      </c>
      <c r="BE2364" s="3">
        <v>5601</v>
      </c>
      <c r="BF2364" s="3">
        <v>4304</v>
      </c>
      <c r="BG2364" s="3">
        <v>4652</v>
      </c>
      <c r="BH2364" s="3">
        <v>4423</v>
      </c>
      <c r="BI2364" s="3">
        <v>4654</v>
      </c>
      <c r="BJ2364" s="3">
        <v>5151</v>
      </c>
      <c r="BK2364" s="3">
        <v>5011</v>
      </c>
      <c r="BL2364" s="3">
        <v>4785</v>
      </c>
      <c r="BM2364" s="3">
        <v>4680</v>
      </c>
      <c r="BN2364" s="3">
        <v>5031</v>
      </c>
    </row>
    <row r="2365" spans="1:66" x14ac:dyDescent="0.3">
      <c r="A2365" s="3" t="s">
        <v>1567</v>
      </c>
      <c r="B2365" s="3" t="s">
        <v>37</v>
      </c>
      <c r="C2365" s="3" t="s">
        <v>5</v>
      </c>
      <c r="D2365" s="3">
        <v>0</v>
      </c>
      <c r="E2365" s="3">
        <v>0</v>
      </c>
      <c r="F2365" s="3">
        <v>0</v>
      </c>
      <c r="G2365" s="3">
        <v>0</v>
      </c>
      <c r="H2365" s="3">
        <v>0</v>
      </c>
      <c r="I2365" s="3">
        <v>0</v>
      </c>
      <c r="J2365" s="3">
        <v>0</v>
      </c>
      <c r="K2365" s="3">
        <v>0</v>
      </c>
      <c r="L2365" s="3">
        <v>0</v>
      </c>
      <c r="M2365" s="3">
        <v>0</v>
      </c>
      <c r="N2365" s="3">
        <v>0</v>
      </c>
      <c r="O2365" s="3">
        <v>0</v>
      </c>
      <c r="P2365" s="3">
        <v>0</v>
      </c>
      <c r="Q2365" s="3">
        <v>0</v>
      </c>
      <c r="R2365" s="3">
        <v>0</v>
      </c>
      <c r="S2365" s="3">
        <v>0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3">
        <v>0</v>
      </c>
      <c r="AS2365" s="3">
        <v>0</v>
      </c>
      <c r="AT2365" s="3">
        <v>0</v>
      </c>
      <c r="AU2365" s="3">
        <v>0</v>
      </c>
      <c r="AV2365" s="3">
        <v>0</v>
      </c>
      <c r="AW2365" s="3">
        <v>0</v>
      </c>
      <c r="AX2365" s="3">
        <v>0</v>
      </c>
      <c r="AY2365" s="3">
        <v>0</v>
      </c>
      <c r="AZ2365" s="3">
        <v>0</v>
      </c>
      <c r="BA2365" s="3">
        <v>0</v>
      </c>
      <c r="BB2365" s="3">
        <v>0</v>
      </c>
      <c r="BC2365" s="3">
        <v>0</v>
      </c>
      <c r="BD2365" s="3">
        <v>0</v>
      </c>
      <c r="BE2365" s="3">
        <v>0</v>
      </c>
      <c r="BF2365" s="3">
        <v>0</v>
      </c>
      <c r="BG2365" s="3">
        <v>0</v>
      </c>
      <c r="BH2365" s="3">
        <v>0</v>
      </c>
      <c r="BI2365" s="3">
        <v>0</v>
      </c>
      <c r="BJ2365" s="3">
        <v>0</v>
      </c>
      <c r="BK2365" s="3">
        <v>0</v>
      </c>
      <c r="BL2365" s="3">
        <v>0</v>
      </c>
      <c r="BM2365" s="3">
        <v>0</v>
      </c>
      <c r="BN2365" s="3">
        <v>0</v>
      </c>
    </row>
    <row r="2366" spans="1:66" x14ac:dyDescent="0.3">
      <c r="A2366" s="3" t="s">
        <v>1567</v>
      </c>
      <c r="B2366" s="3" t="s">
        <v>37</v>
      </c>
      <c r="C2366" s="3" t="s">
        <v>1422</v>
      </c>
      <c r="AZ2366" s="3">
        <v>2437</v>
      </c>
      <c r="BA2366" s="3">
        <v>2565</v>
      </c>
      <c r="BB2366" s="3">
        <v>2536</v>
      </c>
      <c r="BC2366" s="3">
        <v>2562</v>
      </c>
      <c r="BD2366" s="3">
        <v>2730</v>
      </c>
      <c r="BE2366" s="3">
        <v>2757</v>
      </c>
      <c r="BF2366" s="3">
        <v>2672</v>
      </c>
      <c r="BG2366" s="3">
        <v>2674</v>
      </c>
      <c r="BH2366" s="3">
        <v>2645</v>
      </c>
      <c r="BI2366" s="3">
        <v>2718</v>
      </c>
      <c r="BJ2366" s="3">
        <v>2811</v>
      </c>
      <c r="BK2366" s="3">
        <v>2962</v>
      </c>
      <c r="BL2366" s="3">
        <v>2994</v>
      </c>
      <c r="BM2366" s="3">
        <v>3013</v>
      </c>
      <c r="BN2366" s="3">
        <v>2906</v>
      </c>
    </row>
    <row r="2367" spans="1:66" x14ac:dyDescent="0.3">
      <c r="A2367" s="3" t="s">
        <v>1567</v>
      </c>
      <c r="B2367" s="3" t="s">
        <v>37</v>
      </c>
      <c r="C2367" s="3" t="s">
        <v>3</v>
      </c>
      <c r="D2367" s="3">
        <v>0</v>
      </c>
      <c r="E2367" s="3">
        <v>0</v>
      </c>
      <c r="F2367" s="3">
        <v>0</v>
      </c>
      <c r="G2367" s="3">
        <v>0</v>
      </c>
      <c r="H2367" s="3">
        <v>0</v>
      </c>
      <c r="I2367" s="3">
        <v>0</v>
      </c>
      <c r="J2367" s="3">
        <v>0</v>
      </c>
      <c r="K2367" s="3">
        <v>0</v>
      </c>
      <c r="L2367" s="3">
        <v>0</v>
      </c>
      <c r="M2367" s="3">
        <v>0</v>
      </c>
      <c r="N2367" s="3">
        <v>0</v>
      </c>
      <c r="O2367" s="3">
        <v>0</v>
      </c>
      <c r="P2367" s="3">
        <v>0</v>
      </c>
      <c r="Q2367" s="3">
        <v>0</v>
      </c>
      <c r="R2367" s="3">
        <v>0</v>
      </c>
      <c r="S2367" s="3">
        <v>0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3">
        <v>0</v>
      </c>
      <c r="AS2367" s="3">
        <v>0</v>
      </c>
      <c r="AT2367" s="3">
        <v>0</v>
      </c>
      <c r="AU2367" s="3">
        <v>0</v>
      </c>
      <c r="AV2367" s="3">
        <v>0</v>
      </c>
      <c r="AW2367" s="3">
        <v>0</v>
      </c>
      <c r="AX2367" s="3">
        <v>0</v>
      </c>
      <c r="AY2367" s="3">
        <v>0</v>
      </c>
      <c r="AZ2367" s="3">
        <v>0</v>
      </c>
      <c r="BA2367" s="3">
        <v>0</v>
      </c>
      <c r="BB2367" s="3">
        <v>0</v>
      </c>
      <c r="BC2367" s="3">
        <v>0</v>
      </c>
      <c r="BD2367" s="3">
        <v>0</v>
      </c>
      <c r="BE2367" s="3">
        <v>0</v>
      </c>
      <c r="BF2367" s="3">
        <v>0</v>
      </c>
      <c r="BG2367" s="3">
        <v>0</v>
      </c>
      <c r="BH2367" s="3">
        <v>0</v>
      </c>
      <c r="BI2367" s="3">
        <v>0</v>
      </c>
      <c r="BJ2367" s="3">
        <v>0</v>
      </c>
      <c r="BK2367" s="3">
        <v>0</v>
      </c>
      <c r="BL2367" s="3">
        <v>0</v>
      </c>
      <c r="BM2367" s="3">
        <v>0</v>
      </c>
      <c r="BN2367" s="3">
        <v>0</v>
      </c>
    </row>
    <row r="2368" spans="1:66" x14ac:dyDescent="0.3">
      <c r="A2368" s="3" t="s">
        <v>1567</v>
      </c>
      <c r="B2368" s="3" t="s">
        <v>37</v>
      </c>
      <c r="C2368" s="3" t="s">
        <v>685</v>
      </c>
      <c r="AH2368" s="3">
        <v>0</v>
      </c>
      <c r="AI2368" s="3">
        <v>0</v>
      </c>
      <c r="AJ2368" s="3">
        <v>0</v>
      </c>
      <c r="AK2368" s="3">
        <v>0</v>
      </c>
      <c r="AL2368" s="3">
        <v>0</v>
      </c>
      <c r="AM2368" s="3">
        <v>0</v>
      </c>
      <c r="AN2368" s="3">
        <v>0</v>
      </c>
      <c r="AO2368" s="3">
        <v>0</v>
      </c>
      <c r="AP2368" s="3">
        <v>0</v>
      </c>
      <c r="AQ2368" s="3">
        <v>0</v>
      </c>
      <c r="AR2368" s="3">
        <v>0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0</v>
      </c>
      <c r="BK2368" s="3">
        <v>0</v>
      </c>
      <c r="BL2368" s="3">
        <v>0</v>
      </c>
      <c r="BM2368" s="3">
        <v>0</v>
      </c>
    </row>
    <row r="2369" spans="1:66" x14ac:dyDescent="0.3">
      <c r="A2369" s="3" t="s">
        <v>1567</v>
      </c>
      <c r="B2369" s="3" t="s">
        <v>37</v>
      </c>
      <c r="C2369" s="3" t="s">
        <v>0</v>
      </c>
      <c r="D2369" s="3">
        <v>0</v>
      </c>
      <c r="E2369" s="3">
        <v>0</v>
      </c>
      <c r="F2369" s="3">
        <v>0</v>
      </c>
      <c r="G2369" s="3">
        <v>0</v>
      </c>
      <c r="H2369" s="3">
        <v>0</v>
      </c>
      <c r="I2369" s="3">
        <v>0</v>
      </c>
      <c r="J2369" s="3">
        <v>0</v>
      </c>
      <c r="K2369" s="3">
        <v>0</v>
      </c>
      <c r="L2369" s="3">
        <v>0</v>
      </c>
      <c r="M2369" s="3">
        <v>0</v>
      </c>
      <c r="N2369" s="3">
        <v>0</v>
      </c>
      <c r="O2369" s="3">
        <v>0</v>
      </c>
      <c r="P2369" s="3">
        <v>0</v>
      </c>
      <c r="Q2369" s="3">
        <v>0</v>
      </c>
      <c r="R2369" s="3">
        <v>0</v>
      </c>
      <c r="S2369" s="3">
        <v>0</v>
      </c>
      <c r="T2369" s="3">
        <v>0</v>
      </c>
      <c r="U2369" s="3">
        <v>0</v>
      </c>
      <c r="V2369" s="3">
        <v>0</v>
      </c>
      <c r="W2369" s="3">
        <v>0</v>
      </c>
      <c r="X2369" s="3">
        <v>0</v>
      </c>
      <c r="Y2369" s="3">
        <v>0</v>
      </c>
      <c r="Z2369" s="3">
        <v>0</v>
      </c>
      <c r="AA2369" s="3">
        <v>0</v>
      </c>
      <c r="AB2369" s="3">
        <v>0</v>
      </c>
      <c r="AC2369" s="3">
        <v>0</v>
      </c>
      <c r="AD2369" s="3">
        <v>0</v>
      </c>
      <c r="AE2369" s="3">
        <v>0</v>
      </c>
      <c r="AF2369" s="3">
        <v>0</v>
      </c>
      <c r="AG2369" s="3">
        <v>0</v>
      </c>
      <c r="AH2369" s="3">
        <v>0</v>
      </c>
      <c r="AI2369" s="3">
        <v>0</v>
      </c>
      <c r="AJ2369" s="3">
        <v>0</v>
      </c>
      <c r="AK2369" s="3">
        <v>0</v>
      </c>
      <c r="AL2369" s="3">
        <v>0</v>
      </c>
      <c r="AM2369" s="3">
        <v>0</v>
      </c>
      <c r="AN2369" s="3">
        <v>0</v>
      </c>
      <c r="AO2369" s="3">
        <v>0</v>
      </c>
      <c r="AP2369" s="3">
        <v>0</v>
      </c>
      <c r="AQ2369" s="3">
        <v>0</v>
      </c>
      <c r="AR2369" s="3">
        <v>0</v>
      </c>
      <c r="AS2369" s="3">
        <v>0</v>
      </c>
      <c r="AT2369" s="3">
        <v>0</v>
      </c>
      <c r="AU2369" s="3">
        <v>0</v>
      </c>
      <c r="AV2369" s="3">
        <v>0</v>
      </c>
      <c r="AW2369" s="3">
        <v>0</v>
      </c>
      <c r="AX2369" s="3">
        <v>0</v>
      </c>
      <c r="AY2369" s="3">
        <v>0</v>
      </c>
      <c r="AZ2369" s="3">
        <v>0</v>
      </c>
      <c r="BA2369" s="3">
        <v>0</v>
      </c>
      <c r="BB2369" s="3">
        <v>0</v>
      </c>
      <c r="BC2369" s="3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</row>
    <row r="2370" spans="1:66" x14ac:dyDescent="0.3">
      <c r="A2370" s="3" t="s">
        <v>1567</v>
      </c>
      <c r="B2370" s="3" t="s">
        <v>37</v>
      </c>
      <c r="C2370" s="3" t="s">
        <v>1573</v>
      </c>
      <c r="BH2370" s="3">
        <v>5.2</v>
      </c>
      <c r="BI2370" s="3">
        <v>6.9</v>
      </c>
      <c r="BJ2370" s="3">
        <v>9.1999999999999993</v>
      </c>
      <c r="BK2370" s="3">
        <v>11.5</v>
      </c>
      <c r="BL2370" s="3">
        <v>13.5</v>
      </c>
      <c r="BM2370" s="3">
        <v>18.3</v>
      </c>
      <c r="BN2370" s="3">
        <v>22.4</v>
      </c>
    </row>
    <row r="2371" spans="1:66" x14ac:dyDescent="0.3">
      <c r="A2371" s="3" t="s">
        <v>1567</v>
      </c>
      <c r="B2371" s="3" t="s">
        <v>37</v>
      </c>
      <c r="C2371" s="3" t="s">
        <v>1574</v>
      </c>
      <c r="BH2371" s="3">
        <v>0.5</v>
      </c>
      <c r="BI2371" s="3">
        <v>0.7</v>
      </c>
      <c r="BJ2371" s="3">
        <v>0.9</v>
      </c>
      <c r="BK2371" s="3">
        <v>1.1000000000000001</v>
      </c>
      <c r="BL2371" s="3">
        <v>1.4</v>
      </c>
      <c r="BM2371" s="3">
        <v>1.8</v>
      </c>
      <c r="BN2371" s="3">
        <v>2.2000000000000002</v>
      </c>
    </row>
    <row r="2372" spans="1:66" x14ac:dyDescent="0.3">
      <c r="A2372" s="3" t="s">
        <v>1567</v>
      </c>
      <c r="B2372" s="3" t="s">
        <v>37</v>
      </c>
      <c r="C2372" s="3" t="s">
        <v>654</v>
      </c>
      <c r="D2372" s="3">
        <v>0</v>
      </c>
      <c r="E2372" s="3">
        <v>0</v>
      </c>
      <c r="F2372" s="3">
        <v>0</v>
      </c>
      <c r="G2372" s="3">
        <v>0</v>
      </c>
      <c r="H2372" s="3">
        <v>0</v>
      </c>
      <c r="I2372" s="3">
        <v>0</v>
      </c>
      <c r="J2372" s="3">
        <v>0</v>
      </c>
      <c r="K2372" s="3">
        <v>0</v>
      </c>
      <c r="L2372" s="3">
        <v>0</v>
      </c>
      <c r="M2372" s="3">
        <v>0</v>
      </c>
      <c r="N2372" s="3">
        <v>0</v>
      </c>
      <c r="O2372" s="3">
        <v>0</v>
      </c>
      <c r="P2372" s="3">
        <v>0</v>
      </c>
      <c r="Q2372" s="3">
        <v>0</v>
      </c>
      <c r="R2372" s="3">
        <v>0</v>
      </c>
      <c r="S2372" s="3">
        <v>0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4</v>
      </c>
      <c r="Z2372" s="3">
        <v>1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3">
        <v>0</v>
      </c>
      <c r="AS2372" s="3">
        <v>0</v>
      </c>
      <c r="AT2372" s="3">
        <v>0</v>
      </c>
      <c r="AU2372" s="3">
        <v>0</v>
      </c>
      <c r="AV2372" s="3">
        <v>0</v>
      </c>
      <c r="AW2372" s="3">
        <v>339</v>
      </c>
      <c r="AX2372" s="3">
        <v>387</v>
      </c>
      <c r="AY2372" s="3">
        <v>490</v>
      </c>
      <c r="AZ2372" s="3">
        <v>907</v>
      </c>
      <c r="BA2372" s="3">
        <v>1041</v>
      </c>
      <c r="BB2372" s="3">
        <v>792</v>
      </c>
      <c r="BC2372" s="3">
        <v>920</v>
      </c>
      <c r="BD2372" s="3">
        <v>835</v>
      </c>
      <c r="BE2372" s="3">
        <v>862</v>
      </c>
      <c r="BF2372" s="3">
        <v>932</v>
      </c>
      <c r="BG2372" s="3">
        <v>1085</v>
      </c>
      <c r="BH2372" s="3">
        <v>1091</v>
      </c>
      <c r="BI2372" s="3">
        <v>1099</v>
      </c>
      <c r="BJ2372" s="3">
        <v>1067</v>
      </c>
      <c r="BK2372" s="3">
        <v>1093</v>
      </c>
      <c r="BL2372" s="3">
        <v>847</v>
      </c>
      <c r="BM2372" s="3">
        <v>978</v>
      </c>
      <c r="BN2372" s="3">
        <v>985</v>
      </c>
    </row>
    <row r="2373" spans="1:66" x14ac:dyDescent="0.3">
      <c r="A2373" s="3" t="s">
        <v>1567</v>
      </c>
      <c r="B2373" s="3" t="s">
        <v>37</v>
      </c>
      <c r="C2373" s="3" t="s">
        <v>653</v>
      </c>
      <c r="D2373" s="3">
        <v>0</v>
      </c>
      <c r="E2373" s="3">
        <v>0</v>
      </c>
      <c r="F2373" s="3">
        <v>0</v>
      </c>
      <c r="G2373" s="3">
        <v>0</v>
      </c>
      <c r="H2373" s="3">
        <v>0</v>
      </c>
      <c r="I2373" s="3">
        <v>0</v>
      </c>
      <c r="J2373" s="3">
        <v>0</v>
      </c>
      <c r="K2373" s="3">
        <v>0</v>
      </c>
      <c r="L2373" s="3">
        <v>0</v>
      </c>
      <c r="M2373" s="3">
        <v>0</v>
      </c>
      <c r="N2373" s="3">
        <v>0</v>
      </c>
      <c r="O2373" s="3">
        <v>0</v>
      </c>
      <c r="P2373" s="3">
        <v>0</v>
      </c>
      <c r="Q2373" s="3">
        <v>0</v>
      </c>
      <c r="R2373" s="3">
        <v>0</v>
      </c>
      <c r="S2373" s="3">
        <v>0</v>
      </c>
      <c r="T2373" s="3">
        <v>0</v>
      </c>
      <c r="U2373" s="3">
        <v>0</v>
      </c>
      <c r="V2373" s="3">
        <v>0</v>
      </c>
      <c r="W2373" s="3">
        <v>0</v>
      </c>
      <c r="X2373" s="3">
        <v>0</v>
      </c>
      <c r="Y2373" s="3">
        <v>0</v>
      </c>
      <c r="Z2373" s="3">
        <v>0</v>
      </c>
      <c r="AA2373" s="3">
        <v>0</v>
      </c>
      <c r="AB2373" s="3">
        <v>0</v>
      </c>
      <c r="AC2373" s="3">
        <v>0</v>
      </c>
      <c r="AD2373" s="3">
        <v>0</v>
      </c>
      <c r="AE2373" s="3">
        <v>0</v>
      </c>
      <c r="AF2373" s="3">
        <v>0</v>
      </c>
      <c r="AG2373" s="3">
        <v>0</v>
      </c>
      <c r="AH2373" s="3">
        <v>0</v>
      </c>
      <c r="AI2373" s="3">
        <v>0</v>
      </c>
      <c r="AJ2373" s="3">
        <v>0</v>
      </c>
      <c r="AK2373" s="3">
        <v>0</v>
      </c>
      <c r="AL2373" s="3">
        <v>0</v>
      </c>
      <c r="AM2373" s="3">
        <v>0</v>
      </c>
      <c r="AN2373" s="3">
        <v>0</v>
      </c>
      <c r="AO2373" s="3">
        <v>0</v>
      </c>
      <c r="AP2373" s="3">
        <v>0</v>
      </c>
      <c r="AQ2373" s="3">
        <v>0</v>
      </c>
      <c r="AR2373" s="3">
        <v>0</v>
      </c>
      <c r="AS2373" s="3">
        <v>0</v>
      </c>
      <c r="AT2373" s="3">
        <v>0</v>
      </c>
      <c r="AU2373" s="3">
        <v>0</v>
      </c>
      <c r="AV2373" s="3">
        <v>0</v>
      </c>
      <c r="AW2373" s="3">
        <v>0</v>
      </c>
      <c r="AX2373" s="3">
        <v>0</v>
      </c>
      <c r="AY2373" s="3">
        <v>1</v>
      </c>
      <c r="AZ2373" s="3">
        <v>1</v>
      </c>
      <c r="BA2373" s="3">
        <v>1</v>
      </c>
      <c r="BB2373" s="3">
        <v>1</v>
      </c>
      <c r="BC2373" s="3">
        <v>1</v>
      </c>
      <c r="BD2373" s="3">
        <v>1</v>
      </c>
      <c r="BE2373" s="3">
        <v>1</v>
      </c>
      <c r="BF2373" s="3">
        <v>1</v>
      </c>
      <c r="BG2373" s="3">
        <v>32</v>
      </c>
      <c r="BH2373" s="3">
        <v>32</v>
      </c>
      <c r="BI2373" s="3">
        <v>33</v>
      </c>
      <c r="BJ2373" s="3">
        <v>33</v>
      </c>
      <c r="BK2373" s="3">
        <v>34</v>
      </c>
      <c r="BL2373" s="3">
        <v>35</v>
      </c>
      <c r="BM2373" s="3">
        <v>35</v>
      </c>
      <c r="BN2373" s="3">
        <v>37</v>
      </c>
    </row>
    <row r="2374" spans="1:66" x14ac:dyDescent="0.3">
      <c r="A2374" s="3" t="s">
        <v>1567</v>
      </c>
      <c r="B2374" s="3" t="s">
        <v>37</v>
      </c>
      <c r="C2374" s="3" t="s">
        <v>652</v>
      </c>
      <c r="D2374" s="3">
        <v>0</v>
      </c>
      <c r="E2374" s="3">
        <v>0</v>
      </c>
      <c r="F2374" s="3">
        <v>0</v>
      </c>
      <c r="G2374" s="3">
        <v>0</v>
      </c>
      <c r="H2374" s="3">
        <v>0</v>
      </c>
      <c r="I2374" s="3">
        <v>0</v>
      </c>
      <c r="J2374" s="3">
        <v>0</v>
      </c>
      <c r="K2374" s="3">
        <v>0</v>
      </c>
      <c r="L2374" s="3">
        <v>0</v>
      </c>
      <c r="M2374" s="3">
        <v>0</v>
      </c>
      <c r="N2374" s="3">
        <v>0</v>
      </c>
      <c r="O2374" s="3">
        <v>0</v>
      </c>
      <c r="P2374" s="3">
        <v>0</v>
      </c>
      <c r="Q2374" s="3">
        <v>0</v>
      </c>
      <c r="R2374" s="3">
        <v>0</v>
      </c>
      <c r="S2374" s="3">
        <v>0</v>
      </c>
      <c r="T2374" s="3">
        <v>0</v>
      </c>
      <c r="U2374" s="3">
        <v>0</v>
      </c>
      <c r="V2374" s="3">
        <v>0</v>
      </c>
      <c r="W2374" s="3">
        <v>0</v>
      </c>
      <c r="X2374" s="3">
        <v>0</v>
      </c>
      <c r="Y2374" s="3">
        <v>0</v>
      </c>
      <c r="Z2374" s="3">
        <v>0</v>
      </c>
      <c r="AA2374" s="3">
        <v>0</v>
      </c>
      <c r="AB2374" s="3">
        <v>0</v>
      </c>
      <c r="AC2374" s="3">
        <v>0</v>
      </c>
      <c r="AD2374" s="3">
        <v>0</v>
      </c>
      <c r="AE2374" s="3">
        <v>0</v>
      </c>
      <c r="AF2374" s="3">
        <v>0</v>
      </c>
      <c r="AG2374" s="3">
        <v>0</v>
      </c>
      <c r="AH2374" s="3">
        <v>0</v>
      </c>
      <c r="AI2374" s="3">
        <v>0</v>
      </c>
      <c r="AJ2374" s="3">
        <v>0</v>
      </c>
      <c r="AK2374" s="3">
        <v>0</v>
      </c>
      <c r="AL2374" s="3">
        <v>0</v>
      </c>
      <c r="AM2374" s="3">
        <v>0</v>
      </c>
      <c r="AN2374" s="3">
        <v>0</v>
      </c>
      <c r="AO2374" s="3">
        <v>0</v>
      </c>
      <c r="AP2374" s="3">
        <v>0</v>
      </c>
      <c r="AQ2374" s="3">
        <v>0</v>
      </c>
      <c r="AR2374" s="3">
        <v>0</v>
      </c>
      <c r="AS2374" s="3">
        <v>0</v>
      </c>
      <c r="AT2374" s="3">
        <v>0</v>
      </c>
      <c r="AU2374" s="3">
        <v>0</v>
      </c>
      <c r="AV2374" s="3">
        <v>0</v>
      </c>
      <c r="AW2374" s="3">
        <v>4</v>
      </c>
      <c r="AX2374" s="3">
        <v>5</v>
      </c>
      <c r="AY2374" s="3">
        <v>11</v>
      </c>
      <c r="AZ2374" s="3">
        <v>22</v>
      </c>
      <c r="BA2374" s="3">
        <v>23</v>
      </c>
      <c r="BB2374" s="3">
        <v>12</v>
      </c>
      <c r="BC2374" s="3">
        <v>12</v>
      </c>
      <c r="BD2374" s="3">
        <v>11</v>
      </c>
      <c r="BE2374" s="3">
        <v>11</v>
      </c>
      <c r="BF2374" s="3">
        <v>15</v>
      </c>
      <c r="BG2374" s="3">
        <v>29</v>
      </c>
      <c r="BH2374" s="3">
        <v>29</v>
      </c>
      <c r="BI2374" s="3">
        <v>30</v>
      </c>
      <c r="BJ2374" s="3">
        <v>30</v>
      </c>
      <c r="BK2374" s="3">
        <v>31</v>
      </c>
      <c r="BL2374" s="3">
        <v>31</v>
      </c>
      <c r="BM2374" s="3">
        <v>28</v>
      </c>
      <c r="BN2374" s="3">
        <v>31</v>
      </c>
    </row>
    <row r="2375" spans="1:66" x14ac:dyDescent="0.3">
      <c r="A2375" s="3" t="s">
        <v>1567</v>
      </c>
      <c r="B2375" s="3" t="s">
        <v>37</v>
      </c>
      <c r="C2375" s="3" t="s">
        <v>651</v>
      </c>
      <c r="D2375" s="3">
        <v>0</v>
      </c>
      <c r="E2375" s="3">
        <v>0</v>
      </c>
      <c r="F2375" s="3">
        <v>0</v>
      </c>
      <c r="G2375" s="3">
        <v>0</v>
      </c>
      <c r="H2375" s="3">
        <v>0</v>
      </c>
      <c r="I2375" s="3">
        <v>0</v>
      </c>
      <c r="J2375" s="3">
        <v>0</v>
      </c>
      <c r="K2375" s="3">
        <v>0</v>
      </c>
      <c r="L2375" s="3">
        <v>0</v>
      </c>
      <c r="M2375" s="3">
        <v>0</v>
      </c>
      <c r="N2375" s="3">
        <v>0</v>
      </c>
      <c r="O2375" s="3">
        <v>0</v>
      </c>
      <c r="P2375" s="3">
        <v>0</v>
      </c>
      <c r="Q2375" s="3">
        <v>0</v>
      </c>
      <c r="R2375" s="3">
        <v>0</v>
      </c>
      <c r="S2375" s="3">
        <v>0</v>
      </c>
      <c r="T2375" s="3">
        <v>0</v>
      </c>
      <c r="U2375" s="3">
        <v>0</v>
      </c>
      <c r="V2375" s="3">
        <v>0</v>
      </c>
      <c r="W2375" s="3">
        <v>0</v>
      </c>
      <c r="X2375" s="3">
        <v>0</v>
      </c>
      <c r="Y2375" s="3">
        <v>4</v>
      </c>
      <c r="Z2375" s="3">
        <v>1</v>
      </c>
      <c r="AA2375" s="3">
        <v>0</v>
      </c>
      <c r="AB2375" s="3">
        <v>0</v>
      </c>
      <c r="AC2375" s="3">
        <v>0</v>
      </c>
      <c r="AD2375" s="3">
        <v>0</v>
      </c>
      <c r="AE2375" s="3">
        <v>0</v>
      </c>
      <c r="AF2375" s="3">
        <v>0</v>
      </c>
      <c r="AG2375" s="3">
        <v>0</v>
      </c>
      <c r="AH2375" s="3">
        <v>0</v>
      </c>
      <c r="AI2375" s="3">
        <v>0</v>
      </c>
      <c r="AJ2375" s="3">
        <v>0</v>
      </c>
      <c r="AK2375" s="3">
        <v>0</v>
      </c>
      <c r="AL2375" s="3">
        <v>0</v>
      </c>
      <c r="AM2375" s="3">
        <v>0</v>
      </c>
      <c r="AN2375" s="3">
        <v>0</v>
      </c>
      <c r="AO2375" s="3">
        <v>0</v>
      </c>
      <c r="AP2375" s="3">
        <v>0</v>
      </c>
      <c r="AQ2375" s="3">
        <v>0</v>
      </c>
      <c r="AR2375" s="3">
        <v>0</v>
      </c>
      <c r="AS2375" s="3">
        <v>0</v>
      </c>
      <c r="AT2375" s="3">
        <v>0</v>
      </c>
      <c r="AU2375" s="3">
        <v>0</v>
      </c>
      <c r="AV2375" s="3">
        <v>0</v>
      </c>
      <c r="AW2375" s="3">
        <v>344</v>
      </c>
      <c r="AX2375" s="3">
        <v>392</v>
      </c>
      <c r="AY2375" s="3">
        <v>501</v>
      </c>
      <c r="AZ2375" s="3">
        <v>930</v>
      </c>
      <c r="BA2375" s="3">
        <v>1065</v>
      </c>
      <c r="BB2375" s="3">
        <v>804</v>
      </c>
      <c r="BC2375" s="3">
        <v>933</v>
      </c>
      <c r="BD2375" s="3">
        <v>847</v>
      </c>
      <c r="BE2375" s="3">
        <v>874</v>
      </c>
      <c r="BF2375" s="3">
        <v>948</v>
      </c>
      <c r="BG2375" s="3">
        <v>1147</v>
      </c>
      <c r="BH2375" s="3">
        <v>1152</v>
      </c>
      <c r="BI2375" s="3">
        <v>1162</v>
      </c>
      <c r="BJ2375" s="3">
        <v>1131</v>
      </c>
      <c r="BK2375" s="3">
        <v>1158</v>
      </c>
      <c r="BL2375" s="3">
        <v>913</v>
      </c>
      <c r="BM2375" s="3">
        <v>1042</v>
      </c>
      <c r="BN2375" s="3">
        <v>1053</v>
      </c>
    </row>
    <row r="2376" spans="1:66" x14ac:dyDescent="0.3">
      <c r="A2376" s="3" t="s">
        <v>1567</v>
      </c>
      <c r="B2376" s="3" t="s">
        <v>37</v>
      </c>
      <c r="C2376" s="3" t="s">
        <v>790</v>
      </c>
      <c r="BB2376" s="3">
        <v>0</v>
      </c>
      <c r="BC2376" s="3">
        <v>0</v>
      </c>
      <c r="BD2376" s="3">
        <v>0</v>
      </c>
      <c r="BE2376" s="3">
        <v>0</v>
      </c>
      <c r="BF2376" s="3">
        <v>0</v>
      </c>
      <c r="BG2376" s="3">
        <v>0</v>
      </c>
      <c r="BH2376" s="3">
        <v>0</v>
      </c>
      <c r="BI2376" s="3">
        <v>0</v>
      </c>
      <c r="BJ2376" s="3">
        <v>0</v>
      </c>
      <c r="BK2376" s="3">
        <v>0</v>
      </c>
      <c r="BL2376" s="3">
        <v>0</v>
      </c>
      <c r="BM2376" s="3">
        <v>0</v>
      </c>
      <c r="BN2376" s="3">
        <v>0</v>
      </c>
    </row>
    <row r="2377" spans="1:66" x14ac:dyDescent="0.3">
      <c r="A2377" s="3" t="s">
        <v>1567</v>
      </c>
      <c r="B2377" s="3" t="s">
        <v>37</v>
      </c>
      <c r="C2377" s="3" t="s">
        <v>792</v>
      </c>
      <c r="BB2377" s="3">
        <v>0</v>
      </c>
      <c r="BC2377" s="3">
        <v>0</v>
      </c>
      <c r="BD2377" s="3">
        <v>0</v>
      </c>
      <c r="BE2377" s="3">
        <v>0</v>
      </c>
      <c r="BF2377" s="3">
        <v>0</v>
      </c>
      <c r="BG2377" s="3">
        <v>0</v>
      </c>
      <c r="BH2377" s="3">
        <v>0</v>
      </c>
      <c r="BI2377" s="3">
        <v>0</v>
      </c>
      <c r="BJ2377" s="3">
        <v>0</v>
      </c>
      <c r="BK2377" s="3">
        <v>0</v>
      </c>
      <c r="BL2377" s="3">
        <v>0</v>
      </c>
      <c r="BM2377" s="3">
        <v>0</v>
      </c>
      <c r="BN2377" s="3">
        <v>0</v>
      </c>
    </row>
    <row r="2378" spans="1:66" x14ac:dyDescent="0.3">
      <c r="A2378" s="3" t="s">
        <v>1567</v>
      </c>
      <c r="B2378" s="3" t="s">
        <v>37</v>
      </c>
      <c r="C2378" s="3" t="s">
        <v>649</v>
      </c>
      <c r="D2378" s="3">
        <v>0</v>
      </c>
      <c r="E2378" s="3">
        <v>0</v>
      </c>
      <c r="F2378" s="3">
        <v>0</v>
      </c>
      <c r="G2378" s="3">
        <v>0</v>
      </c>
      <c r="H2378" s="3">
        <v>0</v>
      </c>
      <c r="I2378" s="3">
        <v>0</v>
      </c>
      <c r="J2378" s="3">
        <v>0</v>
      </c>
      <c r="K2378" s="3">
        <v>0</v>
      </c>
      <c r="L2378" s="3">
        <v>0</v>
      </c>
      <c r="M2378" s="3">
        <v>0</v>
      </c>
      <c r="N2378" s="3">
        <v>0</v>
      </c>
      <c r="O2378" s="3">
        <v>0</v>
      </c>
      <c r="P2378" s="3">
        <v>0</v>
      </c>
      <c r="Q2378" s="3">
        <v>0</v>
      </c>
      <c r="R2378" s="3">
        <v>0</v>
      </c>
      <c r="S2378" s="3">
        <v>0</v>
      </c>
      <c r="T2378" s="3">
        <v>0</v>
      </c>
      <c r="U2378" s="3">
        <v>0</v>
      </c>
      <c r="V2378" s="3">
        <v>0</v>
      </c>
      <c r="W2378" s="3">
        <v>0</v>
      </c>
      <c r="X2378" s="3">
        <v>0</v>
      </c>
      <c r="Y2378" s="3">
        <v>0</v>
      </c>
      <c r="Z2378" s="3">
        <v>0</v>
      </c>
      <c r="AA2378" s="3">
        <v>0</v>
      </c>
      <c r="AB2378" s="3">
        <v>0</v>
      </c>
      <c r="AC2378" s="3">
        <v>0</v>
      </c>
      <c r="AD2378" s="3">
        <v>0</v>
      </c>
      <c r="AE2378" s="3">
        <v>0</v>
      </c>
      <c r="AF2378" s="3">
        <v>0</v>
      </c>
      <c r="AG2378" s="3">
        <v>0</v>
      </c>
      <c r="AH2378" s="3">
        <v>0</v>
      </c>
      <c r="AI2378" s="3">
        <v>0</v>
      </c>
      <c r="AJ2378" s="3">
        <v>0</v>
      </c>
      <c r="AK2378" s="3">
        <v>0</v>
      </c>
      <c r="AL2378" s="3">
        <v>0</v>
      </c>
      <c r="AM2378" s="3">
        <v>0</v>
      </c>
      <c r="AN2378" s="3">
        <v>0</v>
      </c>
      <c r="AO2378" s="3">
        <v>0</v>
      </c>
      <c r="AP2378" s="3">
        <v>0</v>
      </c>
      <c r="AQ2378" s="3">
        <v>0</v>
      </c>
      <c r="AR2378" s="3">
        <v>0</v>
      </c>
      <c r="AS2378" s="3">
        <v>0</v>
      </c>
      <c r="AT2378" s="3">
        <v>0</v>
      </c>
      <c r="AU2378" s="3">
        <v>0</v>
      </c>
      <c r="AV2378" s="3">
        <v>0</v>
      </c>
      <c r="AW2378" s="3">
        <v>0</v>
      </c>
      <c r="AX2378" s="3">
        <v>0</v>
      </c>
      <c r="AY2378" s="3">
        <v>0</v>
      </c>
      <c r="AZ2378" s="3">
        <v>0</v>
      </c>
      <c r="BA2378" s="3">
        <v>0</v>
      </c>
      <c r="BB2378" s="3">
        <v>0</v>
      </c>
      <c r="BC2378" s="3">
        <v>0</v>
      </c>
      <c r="BD2378" s="3">
        <v>0</v>
      </c>
      <c r="BE2378" s="3">
        <v>0</v>
      </c>
      <c r="BF2378" s="3">
        <v>0</v>
      </c>
      <c r="BG2378" s="3">
        <v>0</v>
      </c>
      <c r="BH2378" s="3">
        <v>0</v>
      </c>
      <c r="BI2378" s="3">
        <v>0</v>
      </c>
      <c r="BJ2378" s="3">
        <v>0</v>
      </c>
      <c r="BK2378" s="3">
        <v>0</v>
      </c>
      <c r="BL2378" s="3">
        <v>0</v>
      </c>
      <c r="BM2378" s="3">
        <v>0</v>
      </c>
      <c r="BN2378" s="3">
        <v>0</v>
      </c>
    </row>
    <row r="2379" spans="1:66" x14ac:dyDescent="0.3">
      <c r="A2379" s="3" t="s">
        <v>1567</v>
      </c>
      <c r="B2379" s="3" t="s">
        <v>37</v>
      </c>
      <c r="C2379" s="3" t="s">
        <v>647</v>
      </c>
      <c r="D2379" s="3">
        <v>306</v>
      </c>
      <c r="E2379" s="3">
        <v>338</v>
      </c>
      <c r="F2379" s="3">
        <v>374</v>
      </c>
      <c r="G2379" s="3">
        <v>422</v>
      </c>
      <c r="H2379" s="3">
        <v>458</v>
      </c>
      <c r="I2379" s="3">
        <v>495</v>
      </c>
      <c r="J2379" s="3">
        <v>537</v>
      </c>
      <c r="K2379" s="3">
        <v>581</v>
      </c>
      <c r="L2379" s="3">
        <v>651</v>
      </c>
      <c r="M2379" s="3">
        <v>695</v>
      </c>
      <c r="N2379" s="3">
        <v>771</v>
      </c>
      <c r="O2379" s="3">
        <v>818</v>
      </c>
      <c r="P2379" s="3">
        <v>916</v>
      </c>
      <c r="Q2379" s="3">
        <v>1017</v>
      </c>
      <c r="R2379" s="3">
        <v>1052</v>
      </c>
      <c r="S2379" s="3">
        <v>1109</v>
      </c>
      <c r="T2379" s="3">
        <v>1187</v>
      </c>
      <c r="U2379" s="3">
        <v>1278</v>
      </c>
      <c r="V2379" s="3">
        <v>1344</v>
      </c>
      <c r="W2379" s="3">
        <v>1413</v>
      </c>
      <c r="X2379" s="3">
        <v>1462</v>
      </c>
      <c r="Y2379" s="3">
        <v>1451</v>
      </c>
      <c r="Z2379" s="3">
        <v>1408</v>
      </c>
      <c r="AA2379" s="3">
        <v>1441</v>
      </c>
      <c r="AB2379" s="3">
        <v>1598</v>
      </c>
      <c r="AC2379" s="3">
        <v>1612</v>
      </c>
      <c r="AD2379" s="3">
        <v>1831</v>
      </c>
      <c r="AE2379" s="3">
        <v>1942</v>
      </c>
      <c r="AF2379" s="3">
        <v>2072</v>
      </c>
      <c r="AG2379" s="3">
        <v>2152</v>
      </c>
      <c r="AH2379" s="3">
        <v>2253</v>
      </c>
      <c r="AI2379" s="3">
        <v>2355</v>
      </c>
      <c r="AJ2379" s="3">
        <v>2417</v>
      </c>
      <c r="AK2379" s="3">
        <v>2419</v>
      </c>
      <c r="AL2379" s="3">
        <v>2601</v>
      </c>
      <c r="AM2379" s="3">
        <v>2779</v>
      </c>
      <c r="AN2379" s="3">
        <v>2819</v>
      </c>
      <c r="AO2379" s="3">
        <v>2839</v>
      </c>
      <c r="AP2379" s="3">
        <v>2833</v>
      </c>
      <c r="AQ2379" s="3">
        <v>2944</v>
      </c>
      <c r="AR2379" s="3">
        <v>3092</v>
      </c>
      <c r="AS2379" s="3">
        <v>3192</v>
      </c>
      <c r="AT2379" s="3">
        <v>3223</v>
      </c>
      <c r="AU2379" s="3">
        <v>3517</v>
      </c>
      <c r="AV2379" s="3">
        <v>3632</v>
      </c>
      <c r="AW2379" s="3">
        <v>3463</v>
      </c>
      <c r="AX2379" s="3">
        <v>3490</v>
      </c>
      <c r="AY2379" s="3">
        <v>3520</v>
      </c>
      <c r="AZ2379" s="3">
        <v>3501</v>
      </c>
      <c r="BA2379" s="3">
        <v>3388</v>
      </c>
      <c r="BB2379" s="3">
        <v>3355</v>
      </c>
      <c r="BC2379" s="3">
        <v>3368</v>
      </c>
      <c r="BD2379" s="3">
        <v>3238</v>
      </c>
      <c r="BE2379" s="3">
        <v>3271</v>
      </c>
      <c r="BF2379" s="3">
        <v>3202</v>
      </c>
      <c r="BG2379" s="3">
        <v>3174</v>
      </c>
      <c r="BH2379" s="3">
        <v>3111</v>
      </c>
      <c r="BI2379" s="3">
        <v>3082</v>
      </c>
      <c r="BJ2379" s="3">
        <v>3033</v>
      </c>
      <c r="BK2379" s="3">
        <v>3058</v>
      </c>
      <c r="BL2379" s="3">
        <v>2684</v>
      </c>
      <c r="BM2379" s="3">
        <v>2785</v>
      </c>
      <c r="BN2379" s="3">
        <v>2838</v>
      </c>
    </row>
    <row r="2380" spans="1:66" x14ac:dyDescent="0.3">
      <c r="A2380" s="3" t="s">
        <v>1567</v>
      </c>
      <c r="B2380" s="3" t="s">
        <v>37</v>
      </c>
      <c r="C2380" s="3" t="s">
        <v>645</v>
      </c>
      <c r="D2380" s="3">
        <v>465</v>
      </c>
      <c r="E2380" s="3">
        <v>639</v>
      </c>
      <c r="F2380" s="3">
        <v>803</v>
      </c>
      <c r="G2380" s="3">
        <v>926</v>
      </c>
      <c r="H2380" s="3">
        <v>1041</v>
      </c>
      <c r="I2380" s="3">
        <v>1096</v>
      </c>
      <c r="J2380" s="3">
        <v>1189</v>
      </c>
      <c r="K2380" s="3">
        <v>1146</v>
      </c>
      <c r="L2380" s="3">
        <v>1380</v>
      </c>
      <c r="M2380" s="3">
        <v>1564</v>
      </c>
      <c r="N2380" s="3">
        <v>1720</v>
      </c>
      <c r="O2380" s="3">
        <v>1979</v>
      </c>
      <c r="P2380" s="3">
        <v>2160</v>
      </c>
      <c r="Q2380" s="3">
        <v>2277</v>
      </c>
      <c r="R2380" s="3">
        <v>2438</v>
      </c>
      <c r="S2380" s="3">
        <v>2538</v>
      </c>
      <c r="T2380" s="3">
        <v>2664</v>
      </c>
      <c r="U2380" s="3">
        <v>2757</v>
      </c>
      <c r="V2380" s="3">
        <v>2835</v>
      </c>
      <c r="W2380" s="3">
        <v>2940</v>
      </c>
      <c r="X2380" s="3">
        <v>3028</v>
      </c>
      <c r="Y2380" s="3">
        <v>3270</v>
      </c>
      <c r="Z2380" s="3">
        <v>3248</v>
      </c>
      <c r="AA2380" s="3">
        <v>3286</v>
      </c>
      <c r="AB2380" s="3">
        <v>3169</v>
      </c>
      <c r="AC2380" s="3">
        <v>3143</v>
      </c>
      <c r="AD2380" s="3">
        <v>3239</v>
      </c>
      <c r="AE2380" s="3">
        <v>3284</v>
      </c>
      <c r="AF2380" s="3">
        <v>3495</v>
      </c>
      <c r="AG2380" s="3">
        <v>3576</v>
      </c>
      <c r="AH2380" s="3">
        <v>3734</v>
      </c>
      <c r="AI2380" s="3">
        <v>3773</v>
      </c>
      <c r="AJ2380" s="3">
        <v>3811</v>
      </c>
      <c r="AK2380" s="3">
        <v>3770</v>
      </c>
      <c r="AL2380" s="3">
        <v>3791</v>
      </c>
      <c r="AM2380" s="3">
        <v>3803</v>
      </c>
      <c r="AN2380" s="3">
        <v>3884</v>
      </c>
      <c r="AO2380" s="3">
        <v>3856</v>
      </c>
      <c r="AP2380" s="3">
        <v>3787</v>
      </c>
      <c r="AQ2380" s="3">
        <v>3748</v>
      </c>
      <c r="AR2380" s="3">
        <v>3834</v>
      </c>
      <c r="AS2380" s="3">
        <v>3790</v>
      </c>
      <c r="AT2380" s="3">
        <v>3770</v>
      </c>
      <c r="AU2380" s="3">
        <v>3846</v>
      </c>
      <c r="AV2380" s="3">
        <v>3937</v>
      </c>
      <c r="AW2380" s="3">
        <v>3912</v>
      </c>
      <c r="AX2380" s="3">
        <v>3896</v>
      </c>
      <c r="AY2380" s="3">
        <v>3864</v>
      </c>
      <c r="AZ2380" s="3">
        <v>3804</v>
      </c>
      <c r="BA2380" s="3">
        <v>3683</v>
      </c>
      <c r="BB2380" s="3">
        <v>3672</v>
      </c>
      <c r="BC2380" s="3">
        <v>3665</v>
      </c>
      <c r="BD2380" s="3">
        <v>3662</v>
      </c>
      <c r="BE2380" s="3">
        <v>3623</v>
      </c>
      <c r="BF2380" s="3">
        <v>3690</v>
      </c>
      <c r="BG2380" s="3">
        <v>3696</v>
      </c>
      <c r="BH2380" s="3">
        <v>3722</v>
      </c>
      <c r="BI2380" s="3">
        <v>3613</v>
      </c>
      <c r="BJ2380" s="3">
        <v>3593</v>
      </c>
      <c r="BK2380" s="3">
        <v>3635</v>
      </c>
      <c r="BL2380" s="3">
        <v>3263</v>
      </c>
      <c r="BM2380" s="3">
        <v>3327</v>
      </c>
      <c r="BN2380" s="3">
        <v>3453</v>
      </c>
    </row>
    <row r="2381" spans="1:66" x14ac:dyDescent="0.3">
      <c r="A2381" s="3" t="s">
        <v>1567</v>
      </c>
      <c r="B2381" s="3" t="s">
        <v>37</v>
      </c>
      <c r="C2381" s="3" t="s">
        <v>643</v>
      </c>
      <c r="D2381" s="3">
        <v>514</v>
      </c>
      <c r="E2381" s="3">
        <v>576</v>
      </c>
      <c r="F2381" s="3">
        <v>643</v>
      </c>
      <c r="G2381" s="3">
        <v>732</v>
      </c>
      <c r="H2381" s="3">
        <v>788</v>
      </c>
      <c r="I2381" s="3">
        <v>861</v>
      </c>
      <c r="J2381" s="3">
        <v>915</v>
      </c>
      <c r="K2381" s="3">
        <v>993</v>
      </c>
      <c r="L2381" s="3">
        <v>1101</v>
      </c>
      <c r="M2381" s="3">
        <v>1187</v>
      </c>
      <c r="N2381" s="3">
        <v>1285</v>
      </c>
      <c r="O2381" s="3">
        <v>1391</v>
      </c>
      <c r="P2381" s="3">
        <v>1511</v>
      </c>
      <c r="Q2381" s="3">
        <v>1599</v>
      </c>
      <c r="R2381" s="3">
        <v>1655</v>
      </c>
      <c r="S2381" s="3">
        <v>1663</v>
      </c>
      <c r="T2381" s="3">
        <v>1736</v>
      </c>
      <c r="U2381" s="3">
        <v>1760</v>
      </c>
      <c r="V2381" s="3">
        <v>1779</v>
      </c>
      <c r="W2381" s="3">
        <v>1846</v>
      </c>
      <c r="X2381" s="3">
        <v>1841</v>
      </c>
      <c r="Y2381" s="3">
        <v>1924</v>
      </c>
      <c r="Z2381" s="3">
        <v>1842</v>
      </c>
      <c r="AA2381" s="3">
        <v>1854</v>
      </c>
      <c r="AB2381" s="3">
        <v>1838</v>
      </c>
      <c r="AC2381" s="3">
        <v>1879</v>
      </c>
      <c r="AD2381" s="3">
        <v>1962</v>
      </c>
      <c r="AE2381" s="3">
        <v>2073</v>
      </c>
      <c r="AF2381" s="3">
        <v>2151</v>
      </c>
      <c r="AG2381" s="3">
        <v>2242</v>
      </c>
      <c r="AH2381" s="3">
        <v>2324</v>
      </c>
      <c r="AI2381" s="3">
        <v>2396</v>
      </c>
      <c r="AJ2381" s="3">
        <v>2438</v>
      </c>
      <c r="AK2381" s="3">
        <v>2469</v>
      </c>
      <c r="AL2381" s="3">
        <v>2557</v>
      </c>
      <c r="AM2381" s="3">
        <v>2606</v>
      </c>
      <c r="AN2381" s="3">
        <v>2676</v>
      </c>
      <c r="AO2381" s="3">
        <v>2668</v>
      </c>
      <c r="AP2381" s="3">
        <v>2641</v>
      </c>
      <c r="AQ2381" s="3">
        <v>2689</v>
      </c>
      <c r="AR2381" s="3">
        <v>2765</v>
      </c>
      <c r="AS2381" s="3">
        <v>2802</v>
      </c>
      <c r="AT2381" s="3">
        <v>2898</v>
      </c>
      <c r="AU2381" s="3">
        <v>3028</v>
      </c>
      <c r="AV2381" s="3">
        <v>3162</v>
      </c>
      <c r="AW2381" s="3">
        <v>3164</v>
      </c>
      <c r="AX2381" s="3">
        <v>3182</v>
      </c>
      <c r="AY2381" s="3">
        <v>3201</v>
      </c>
      <c r="AZ2381" s="3">
        <v>3085</v>
      </c>
      <c r="BA2381" s="3">
        <v>3055</v>
      </c>
      <c r="BB2381" s="3">
        <v>2989</v>
      </c>
      <c r="BC2381" s="3">
        <v>2929</v>
      </c>
      <c r="BD2381" s="3">
        <v>2739</v>
      </c>
      <c r="BE2381" s="3">
        <v>2609</v>
      </c>
      <c r="BF2381" s="3">
        <v>2584</v>
      </c>
      <c r="BG2381" s="3">
        <v>2641</v>
      </c>
      <c r="BH2381" s="3">
        <v>2612</v>
      </c>
      <c r="BI2381" s="3">
        <v>2630</v>
      </c>
      <c r="BJ2381" s="3">
        <v>2711</v>
      </c>
      <c r="BK2381" s="3">
        <v>2760</v>
      </c>
      <c r="BL2381" s="3">
        <v>2849</v>
      </c>
      <c r="BM2381" s="3">
        <v>2825</v>
      </c>
      <c r="BN2381" s="3">
        <v>2748</v>
      </c>
    </row>
    <row r="2382" spans="1:66" x14ac:dyDescent="0.3">
      <c r="A2382" s="3" t="s">
        <v>1567</v>
      </c>
      <c r="B2382" s="3" t="s">
        <v>37</v>
      </c>
      <c r="C2382" s="3" t="s">
        <v>1312</v>
      </c>
      <c r="D2382" s="3">
        <v>801</v>
      </c>
      <c r="E2382" s="3">
        <v>874</v>
      </c>
      <c r="F2382" s="3">
        <v>940</v>
      </c>
      <c r="G2382" s="3">
        <v>1073</v>
      </c>
      <c r="H2382" s="3">
        <v>1125</v>
      </c>
      <c r="I2382" s="3">
        <v>1223</v>
      </c>
      <c r="J2382" s="3">
        <v>1289</v>
      </c>
      <c r="K2382" s="3">
        <v>1374</v>
      </c>
      <c r="L2382" s="3">
        <v>1501</v>
      </c>
      <c r="M2382" s="3">
        <v>1583</v>
      </c>
      <c r="N2382" s="3">
        <v>1660</v>
      </c>
      <c r="O2382" s="3">
        <v>1735</v>
      </c>
      <c r="P2382" s="3">
        <v>1824</v>
      </c>
      <c r="Q2382" s="3">
        <v>1878</v>
      </c>
      <c r="R2382" s="3">
        <v>1906</v>
      </c>
      <c r="S2382" s="3">
        <v>1877</v>
      </c>
      <c r="T2382" s="3">
        <v>1920</v>
      </c>
      <c r="U2382" s="3">
        <v>1917</v>
      </c>
      <c r="V2382" s="3">
        <v>1910</v>
      </c>
      <c r="W2382" s="3">
        <v>1936</v>
      </c>
      <c r="X2382" s="3">
        <v>1902</v>
      </c>
      <c r="Y2382" s="3">
        <v>1967</v>
      </c>
      <c r="Z2382" s="3">
        <v>1853</v>
      </c>
      <c r="AA2382" s="3">
        <v>1831</v>
      </c>
      <c r="AB2382" s="3">
        <v>1788</v>
      </c>
      <c r="AC2382" s="3">
        <v>1807</v>
      </c>
      <c r="AD2382" s="3">
        <v>1865</v>
      </c>
      <c r="AE2382" s="3">
        <v>1941</v>
      </c>
      <c r="AF2382" s="3">
        <v>1992</v>
      </c>
      <c r="AG2382" s="3">
        <v>2048</v>
      </c>
      <c r="AH2382" s="3">
        <v>2087</v>
      </c>
      <c r="AI2382" s="3">
        <v>2107</v>
      </c>
      <c r="AJ2382" s="3">
        <v>2105</v>
      </c>
      <c r="AK2382" s="3">
        <v>2105</v>
      </c>
      <c r="AL2382" s="3">
        <v>2153</v>
      </c>
      <c r="AM2382" s="3">
        <v>2178</v>
      </c>
      <c r="AN2382" s="3">
        <v>2223</v>
      </c>
      <c r="AO2382" s="3">
        <v>2202</v>
      </c>
      <c r="AP2382" s="3">
        <v>2173</v>
      </c>
      <c r="AQ2382" s="3">
        <v>2222</v>
      </c>
      <c r="AR2382" s="3">
        <v>2278</v>
      </c>
      <c r="AS2382" s="3">
        <v>2286</v>
      </c>
      <c r="AT2382" s="3">
        <v>2338</v>
      </c>
      <c r="AU2382" s="3">
        <v>2420</v>
      </c>
      <c r="AV2382" s="3">
        <v>2483</v>
      </c>
      <c r="AW2382" s="3">
        <v>2448</v>
      </c>
      <c r="AX2382" s="3">
        <v>2430</v>
      </c>
      <c r="AY2382" s="3">
        <v>2433</v>
      </c>
      <c r="AZ2382" s="3">
        <v>2316</v>
      </c>
      <c r="BA2382" s="3">
        <v>2269</v>
      </c>
      <c r="BB2382" s="3">
        <v>2192</v>
      </c>
      <c r="BC2382" s="3">
        <v>2123</v>
      </c>
      <c r="BD2382" s="3">
        <v>1963</v>
      </c>
      <c r="BE2382" s="3">
        <v>1852</v>
      </c>
      <c r="BF2382" s="3">
        <v>1826</v>
      </c>
      <c r="BG2382" s="3">
        <v>1856</v>
      </c>
      <c r="BH2382" s="3">
        <v>1828</v>
      </c>
      <c r="BI2382" s="3">
        <v>1844</v>
      </c>
      <c r="BJ2382" s="3">
        <v>1905</v>
      </c>
      <c r="BK2382" s="3">
        <v>1950</v>
      </c>
      <c r="BL2382" s="3">
        <v>1963</v>
      </c>
      <c r="BM2382" s="3">
        <v>1952</v>
      </c>
      <c r="BN2382" s="3">
        <v>1908</v>
      </c>
    </row>
    <row r="2383" spans="1:66" x14ac:dyDescent="0.3">
      <c r="A2383" s="3" t="s">
        <v>1567</v>
      </c>
      <c r="B2383" s="3" t="s">
        <v>37</v>
      </c>
      <c r="C2383" s="3" t="s">
        <v>641</v>
      </c>
      <c r="D2383" s="3">
        <v>1285</v>
      </c>
      <c r="E2383" s="3">
        <v>1554</v>
      </c>
      <c r="F2383" s="3">
        <v>1820</v>
      </c>
      <c r="G2383" s="3">
        <v>2080</v>
      </c>
      <c r="H2383" s="3">
        <v>2286</v>
      </c>
      <c r="I2383" s="3">
        <v>2452</v>
      </c>
      <c r="J2383" s="3">
        <v>2642</v>
      </c>
      <c r="K2383" s="3">
        <v>2720</v>
      </c>
      <c r="L2383" s="3">
        <v>3132</v>
      </c>
      <c r="M2383" s="3">
        <v>3446</v>
      </c>
      <c r="N2383" s="3">
        <v>3776</v>
      </c>
      <c r="O2383" s="3">
        <v>4187</v>
      </c>
      <c r="P2383" s="3">
        <v>4587</v>
      </c>
      <c r="Q2383" s="3">
        <v>4893</v>
      </c>
      <c r="R2383" s="3">
        <v>5144</v>
      </c>
      <c r="S2383" s="3">
        <v>5310</v>
      </c>
      <c r="T2383" s="3">
        <v>5588</v>
      </c>
      <c r="U2383" s="3">
        <v>5795</v>
      </c>
      <c r="V2383" s="3">
        <v>5958</v>
      </c>
      <c r="W2383" s="3">
        <v>6199</v>
      </c>
      <c r="X2383" s="3">
        <v>6331</v>
      </c>
      <c r="Y2383" s="3">
        <v>6646</v>
      </c>
      <c r="Z2383" s="3">
        <v>6497</v>
      </c>
      <c r="AA2383" s="3">
        <v>6581</v>
      </c>
      <c r="AB2383" s="3">
        <v>6605</v>
      </c>
      <c r="AC2383" s="3">
        <v>6635</v>
      </c>
      <c r="AD2383" s="3">
        <v>7032</v>
      </c>
      <c r="AE2383" s="3">
        <v>7298</v>
      </c>
      <c r="AF2383" s="3">
        <v>7719</v>
      </c>
      <c r="AG2383" s="3">
        <v>7970</v>
      </c>
      <c r="AH2383" s="3">
        <v>8311</v>
      </c>
      <c r="AI2383" s="3">
        <v>8524</v>
      </c>
      <c r="AJ2383" s="3">
        <v>8667</v>
      </c>
      <c r="AK2383" s="3">
        <v>8658</v>
      </c>
      <c r="AL2383" s="3">
        <v>8948</v>
      </c>
      <c r="AM2383" s="3">
        <v>9188</v>
      </c>
      <c r="AN2383" s="3">
        <v>9379</v>
      </c>
      <c r="AO2383" s="3">
        <v>9363</v>
      </c>
      <c r="AP2383" s="3">
        <v>9261</v>
      </c>
      <c r="AQ2383" s="3">
        <v>9381</v>
      </c>
      <c r="AR2383" s="3">
        <v>9691</v>
      </c>
      <c r="AS2383" s="3">
        <v>9785</v>
      </c>
      <c r="AT2383" s="3">
        <v>9892</v>
      </c>
      <c r="AU2383" s="3">
        <v>10391</v>
      </c>
      <c r="AV2383" s="3">
        <v>10732</v>
      </c>
      <c r="AW2383" s="3">
        <v>10539</v>
      </c>
      <c r="AX2383" s="3">
        <v>10568</v>
      </c>
      <c r="AY2383" s="3">
        <v>10585</v>
      </c>
      <c r="AZ2383" s="3">
        <v>10390</v>
      </c>
      <c r="BA2383" s="3">
        <v>10126</v>
      </c>
      <c r="BB2383" s="3">
        <v>10017</v>
      </c>
      <c r="BC2383" s="3">
        <v>9962</v>
      </c>
      <c r="BD2383" s="3">
        <v>9639</v>
      </c>
      <c r="BE2383" s="3">
        <v>9503</v>
      </c>
      <c r="BF2383" s="3">
        <v>9475</v>
      </c>
      <c r="BG2383" s="3">
        <v>9511</v>
      </c>
      <c r="BH2383" s="3">
        <v>9445</v>
      </c>
      <c r="BI2383" s="3">
        <v>9324</v>
      </c>
      <c r="BJ2383" s="3">
        <v>9337</v>
      </c>
      <c r="BK2383" s="3">
        <v>9453</v>
      </c>
      <c r="BL2383" s="3">
        <v>8797</v>
      </c>
      <c r="BM2383" s="3">
        <v>8936</v>
      </c>
      <c r="BN2383" s="3">
        <v>9039</v>
      </c>
    </row>
    <row r="2384" spans="1:66" x14ac:dyDescent="0.3">
      <c r="A2384" s="3" t="s">
        <v>1567</v>
      </c>
      <c r="B2384" s="3" t="s">
        <v>37</v>
      </c>
      <c r="C2384" s="3" t="s">
        <v>1313</v>
      </c>
      <c r="D2384" s="3">
        <v>2001</v>
      </c>
      <c r="E2384" s="3">
        <v>2358</v>
      </c>
      <c r="F2384" s="3">
        <v>2661</v>
      </c>
      <c r="G2384" s="3">
        <v>3049</v>
      </c>
      <c r="H2384" s="3">
        <v>3266</v>
      </c>
      <c r="I2384" s="3">
        <v>3484</v>
      </c>
      <c r="J2384" s="3">
        <v>3721</v>
      </c>
      <c r="K2384" s="3">
        <v>3762</v>
      </c>
      <c r="L2384" s="3">
        <v>4267</v>
      </c>
      <c r="M2384" s="3">
        <v>4594</v>
      </c>
      <c r="N2384" s="3">
        <v>4879</v>
      </c>
      <c r="O2384" s="3">
        <v>5224</v>
      </c>
      <c r="P2384" s="3">
        <v>5537</v>
      </c>
      <c r="Q2384" s="3">
        <v>5746</v>
      </c>
      <c r="R2384" s="3">
        <v>5927</v>
      </c>
      <c r="S2384" s="3">
        <v>5992</v>
      </c>
      <c r="T2384" s="3">
        <v>6180</v>
      </c>
      <c r="U2384" s="3">
        <v>6310</v>
      </c>
      <c r="V2384" s="3">
        <v>6396</v>
      </c>
      <c r="W2384" s="3">
        <v>6503</v>
      </c>
      <c r="X2384" s="3">
        <v>6542</v>
      </c>
      <c r="Y2384" s="3">
        <v>6794</v>
      </c>
      <c r="Z2384" s="3">
        <v>6538</v>
      </c>
      <c r="AA2384" s="3">
        <v>6498</v>
      </c>
      <c r="AB2384" s="3">
        <v>6426</v>
      </c>
      <c r="AC2384" s="3">
        <v>6381</v>
      </c>
      <c r="AD2384" s="3">
        <v>6686</v>
      </c>
      <c r="AE2384" s="3">
        <v>6834</v>
      </c>
      <c r="AF2384" s="3">
        <v>7148</v>
      </c>
      <c r="AG2384" s="3">
        <v>7282</v>
      </c>
      <c r="AH2384" s="3">
        <v>7463</v>
      </c>
      <c r="AI2384" s="3">
        <v>7499</v>
      </c>
      <c r="AJ2384" s="3">
        <v>7480</v>
      </c>
      <c r="AK2384" s="3">
        <v>7382</v>
      </c>
      <c r="AL2384" s="3">
        <v>7535</v>
      </c>
      <c r="AM2384" s="3">
        <v>7676</v>
      </c>
      <c r="AN2384" s="3">
        <v>7791</v>
      </c>
      <c r="AO2384" s="3">
        <v>7728</v>
      </c>
      <c r="AP2384" s="3">
        <v>7621</v>
      </c>
      <c r="AQ2384" s="3">
        <v>7751</v>
      </c>
      <c r="AR2384" s="3">
        <v>7986</v>
      </c>
      <c r="AS2384" s="3">
        <v>7981</v>
      </c>
      <c r="AT2384" s="3">
        <v>7980</v>
      </c>
      <c r="AU2384" s="3">
        <v>8305</v>
      </c>
      <c r="AV2384" s="3">
        <v>8426</v>
      </c>
      <c r="AW2384" s="3">
        <v>8152</v>
      </c>
      <c r="AX2384" s="3">
        <v>8069</v>
      </c>
      <c r="AY2384" s="3">
        <v>8046</v>
      </c>
      <c r="AZ2384" s="3">
        <v>7799</v>
      </c>
      <c r="BA2384" s="3">
        <v>7519</v>
      </c>
      <c r="BB2384" s="3">
        <v>7343</v>
      </c>
      <c r="BC2384" s="3">
        <v>7221</v>
      </c>
      <c r="BD2384" s="3">
        <v>6909</v>
      </c>
      <c r="BE2384" s="3">
        <v>6745</v>
      </c>
      <c r="BF2384" s="3">
        <v>6695</v>
      </c>
      <c r="BG2384" s="3">
        <v>6684</v>
      </c>
      <c r="BH2384" s="3">
        <v>6610</v>
      </c>
      <c r="BI2384" s="3">
        <v>6540</v>
      </c>
      <c r="BJ2384" s="3">
        <v>6561</v>
      </c>
      <c r="BK2384" s="3">
        <v>6678</v>
      </c>
      <c r="BL2384" s="3">
        <v>6062</v>
      </c>
      <c r="BM2384" s="3">
        <v>6175</v>
      </c>
      <c r="BN2384" s="3">
        <v>6276</v>
      </c>
    </row>
    <row r="2385" spans="1:66" x14ac:dyDescent="0.3">
      <c r="A2385" s="3" t="s">
        <v>1567</v>
      </c>
      <c r="B2385" s="3" t="s">
        <v>37</v>
      </c>
      <c r="C2385" s="3" t="s">
        <v>401</v>
      </c>
      <c r="D2385" s="3">
        <v>1285</v>
      </c>
      <c r="E2385" s="3">
        <v>1554</v>
      </c>
      <c r="F2385" s="3">
        <v>1820</v>
      </c>
      <c r="G2385" s="3">
        <v>2080</v>
      </c>
      <c r="H2385" s="3">
        <v>2286</v>
      </c>
      <c r="I2385" s="3">
        <v>2452</v>
      </c>
      <c r="J2385" s="3">
        <v>2642</v>
      </c>
      <c r="K2385" s="3">
        <v>2720</v>
      </c>
      <c r="L2385" s="3">
        <v>3132</v>
      </c>
      <c r="M2385" s="3">
        <v>3446</v>
      </c>
      <c r="N2385" s="3">
        <v>3776</v>
      </c>
      <c r="O2385" s="3">
        <v>4187</v>
      </c>
      <c r="P2385" s="3">
        <v>4587</v>
      </c>
      <c r="Q2385" s="3">
        <v>4893</v>
      </c>
      <c r="R2385" s="3">
        <v>5144</v>
      </c>
      <c r="S2385" s="3">
        <v>5310</v>
      </c>
      <c r="T2385" s="3">
        <v>5588</v>
      </c>
      <c r="U2385" s="3">
        <v>5795</v>
      </c>
      <c r="V2385" s="3">
        <v>5958</v>
      </c>
      <c r="W2385" s="3">
        <v>6199</v>
      </c>
      <c r="X2385" s="3">
        <v>6331</v>
      </c>
      <c r="Y2385" s="3">
        <v>6646</v>
      </c>
      <c r="Z2385" s="3">
        <v>6497</v>
      </c>
      <c r="AA2385" s="3">
        <v>6581</v>
      </c>
      <c r="AB2385" s="3">
        <v>6605</v>
      </c>
      <c r="AC2385" s="3">
        <v>6635</v>
      </c>
      <c r="AD2385" s="3">
        <v>7032</v>
      </c>
      <c r="AE2385" s="3">
        <v>7298</v>
      </c>
      <c r="AF2385" s="3">
        <v>7719</v>
      </c>
      <c r="AG2385" s="3">
        <v>7970</v>
      </c>
      <c r="AH2385" s="3">
        <v>8311</v>
      </c>
      <c r="AI2385" s="3">
        <v>8524</v>
      </c>
      <c r="AJ2385" s="3">
        <v>8667</v>
      </c>
      <c r="AK2385" s="3">
        <v>8658</v>
      </c>
      <c r="AL2385" s="3">
        <v>8948</v>
      </c>
      <c r="AM2385" s="3">
        <v>9188</v>
      </c>
      <c r="AN2385" s="3">
        <v>9379</v>
      </c>
      <c r="AO2385" s="3">
        <v>9363</v>
      </c>
      <c r="AP2385" s="3">
        <v>9261</v>
      </c>
      <c r="AQ2385" s="3">
        <v>9381</v>
      </c>
      <c r="AR2385" s="3">
        <v>9691</v>
      </c>
      <c r="AS2385" s="3">
        <v>9785</v>
      </c>
      <c r="AT2385" s="3">
        <v>9892</v>
      </c>
      <c r="AU2385" s="3">
        <v>10391</v>
      </c>
      <c r="AV2385" s="3">
        <v>10732</v>
      </c>
      <c r="AW2385" s="3">
        <v>10539</v>
      </c>
      <c r="AX2385" s="3">
        <v>10568</v>
      </c>
      <c r="AY2385" s="3">
        <v>10585</v>
      </c>
      <c r="AZ2385" s="3">
        <v>10390</v>
      </c>
      <c r="BA2385" s="3">
        <v>10126</v>
      </c>
      <c r="BB2385" s="3">
        <v>10017</v>
      </c>
      <c r="BC2385" s="3">
        <v>9962</v>
      </c>
      <c r="BD2385" s="3">
        <v>9639</v>
      </c>
      <c r="BE2385" s="3">
        <v>9503</v>
      </c>
      <c r="BF2385" s="3">
        <v>9475</v>
      </c>
      <c r="BG2385" s="3">
        <v>9511</v>
      </c>
      <c r="BH2385" s="3">
        <v>9445</v>
      </c>
      <c r="BI2385" s="3">
        <v>9324</v>
      </c>
      <c r="BJ2385" s="3">
        <v>9337</v>
      </c>
      <c r="BK2385" s="3">
        <v>9453</v>
      </c>
      <c r="BL2385" s="3">
        <v>8797</v>
      </c>
      <c r="BM2385" s="3">
        <v>8936</v>
      </c>
      <c r="BN2385" s="3">
        <v>9039</v>
      </c>
    </row>
    <row r="2386" spans="1:66" x14ac:dyDescent="0.3">
      <c r="A2386" s="3" t="s">
        <v>1567</v>
      </c>
      <c r="B2386" s="3" t="s">
        <v>37</v>
      </c>
      <c r="C2386" s="3" t="s">
        <v>1575</v>
      </c>
      <c r="BG2386" s="3">
        <v>2</v>
      </c>
      <c r="BH2386" s="3">
        <v>2</v>
      </c>
      <c r="BI2386" s="3">
        <v>3</v>
      </c>
      <c r="BJ2386" s="3">
        <v>1</v>
      </c>
      <c r="BK2386" s="3">
        <v>0</v>
      </c>
      <c r="BL2386" s="3">
        <v>0</v>
      </c>
      <c r="BM2386" s="3">
        <v>0</v>
      </c>
      <c r="BN2386" s="3">
        <v>0</v>
      </c>
    </row>
    <row r="2387" spans="1:66" x14ac:dyDescent="0.3">
      <c r="A2387" s="3" t="s">
        <v>1567</v>
      </c>
      <c r="B2387" s="3" t="s">
        <v>37</v>
      </c>
      <c r="C2387" s="3" t="s">
        <v>1576</v>
      </c>
      <c r="BG2387" s="3">
        <v>31</v>
      </c>
      <c r="BH2387" s="3">
        <v>24</v>
      </c>
      <c r="BI2387" s="3">
        <v>26</v>
      </c>
      <c r="BJ2387" s="3">
        <v>14</v>
      </c>
      <c r="BK2387" s="3">
        <v>19</v>
      </c>
      <c r="BL2387" s="3">
        <v>16</v>
      </c>
      <c r="BM2387" s="3">
        <v>30</v>
      </c>
      <c r="BN2387" s="3">
        <v>30</v>
      </c>
    </row>
    <row r="2388" spans="1:66" x14ac:dyDescent="0.3">
      <c r="A2388" s="3" t="s">
        <v>1567</v>
      </c>
      <c r="B2388" s="3" t="s">
        <v>37</v>
      </c>
      <c r="C2388" s="3" t="s">
        <v>1577</v>
      </c>
      <c r="BG2388" s="3">
        <v>541</v>
      </c>
      <c r="BH2388" s="3">
        <v>579</v>
      </c>
      <c r="BI2388" s="3">
        <v>695</v>
      </c>
      <c r="BJ2388" s="3">
        <v>624</v>
      </c>
      <c r="BK2388" s="3">
        <v>730</v>
      </c>
      <c r="BL2388" s="3">
        <v>756</v>
      </c>
      <c r="BM2388" s="3">
        <v>868</v>
      </c>
      <c r="BN2388" s="3">
        <v>919</v>
      </c>
    </row>
    <row r="2389" spans="1:66" x14ac:dyDescent="0.3">
      <c r="A2389" s="3" t="s">
        <v>1567</v>
      </c>
      <c r="B2389" s="3" t="s">
        <v>37</v>
      </c>
      <c r="C2389" s="3" t="s">
        <v>1578</v>
      </c>
      <c r="BG2389" s="3">
        <v>2.59</v>
      </c>
      <c r="BH2389" s="3">
        <v>2.62</v>
      </c>
      <c r="BI2389" s="3">
        <v>2.66</v>
      </c>
      <c r="BJ2389" s="3">
        <v>2.33</v>
      </c>
      <c r="BK2389" s="3">
        <v>2.66</v>
      </c>
      <c r="BL2389" s="3">
        <v>2.63</v>
      </c>
      <c r="BM2389" s="3">
        <v>2.48</v>
      </c>
      <c r="BN2389" s="3">
        <v>2.58</v>
      </c>
    </row>
    <row r="2390" spans="1:66" x14ac:dyDescent="0.3">
      <c r="A2390" s="3" t="s">
        <v>1567</v>
      </c>
      <c r="B2390" s="3" t="s">
        <v>37</v>
      </c>
      <c r="C2390" s="3" t="s">
        <v>1579</v>
      </c>
      <c r="BG2390" s="3">
        <v>630</v>
      </c>
      <c r="BH2390" s="3">
        <v>682</v>
      </c>
      <c r="BI2390" s="3">
        <v>810</v>
      </c>
      <c r="BJ2390" s="3">
        <v>721</v>
      </c>
      <c r="BK2390" s="3">
        <v>831</v>
      </c>
      <c r="BL2390" s="3">
        <v>853</v>
      </c>
      <c r="BM2390" s="3">
        <v>985</v>
      </c>
      <c r="BN2390" s="3">
        <v>1028</v>
      </c>
    </row>
    <row r="2391" spans="1:66" x14ac:dyDescent="0.3">
      <c r="A2391" s="3" t="s">
        <v>1567</v>
      </c>
      <c r="B2391" s="3" t="s">
        <v>37</v>
      </c>
      <c r="C2391" s="3" t="s">
        <v>1580</v>
      </c>
      <c r="BG2391" s="3">
        <v>225</v>
      </c>
      <c r="BH2391" s="3">
        <v>244</v>
      </c>
      <c r="BI2391" s="3">
        <v>288</v>
      </c>
      <c r="BJ2391" s="3">
        <v>293</v>
      </c>
      <c r="BK2391" s="3">
        <v>304</v>
      </c>
      <c r="BL2391" s="3">
        <v>321</v>
      </c>
      <c r="BM2391" s="3">
        <v>391</v>
      </c>
      <c r="BN2391" s="3">
        <v>398</v>
      </c>
    </row>
    <row r="2392" spans="1:66" x14ac:dyDescent="0.3">
      <c r="A2392" s="3" t="s">
        <v>1567</v>
      </c>
      <c r="B2392" s="3" t="s">
        <v>37</v>
      </c>
      <c r="C2392" s="3" t="s">
        <v>1581</v>
      </c>
      <c r="BG2392" s="3">
        <v>56</v>
      </c>
      <c r="BH2392" s="3">
        <v>77</v>
      </c>
      <c r="BI2392" s="3">
        <v>86</v>
      </c>
      <c r="BJ2392" s="3">
        <v>82</v>
      </c>
      <c r="BK2392" s="3">
        <v>82</v>
      </c>
      <c r="BL2392" s="3">
        <v>81</v>
      </c>
      <c r="BM2392" s="3">
        <v>87</v>
      </c>
      <c r="BN2392" s="3">
        <v>79</v>
      </c>
    </row>
    <row r="2393" spans="1:66" x14ac:dyDescent="0.3">
      <c r="A2393" s="3" t="s">
        <v>1567</v>
      </c>
      <c r="B2393" s="3" t="s">
        <v>37</v>
      </c>
      <c r="C2393" s="3" t="s">
        <v>1582</v>
      </c>
      <c r="BG2393" s="3">
        <v>2.2400000000000002</v>
      </c>
      <c r="BH2393" s="3">
        <v>2.41</v>
      </c>
      <c r="BI2393" s="3">
        <v>2.3199999999999998</v>
      </c>
      <c r="BJ2393" s="3">
        <v>2.48</v>
      </c>
      <c r="BK2393" s="3">
        <v>2.34</v>
      </c>
      <c r="BL2393" s="3">
        <v>2.0299999999999998</v>
      </c>
      <c r="BM2393" s="3">
        <v>1.93</v>
      </c>
      <c r="BN2393" s="3">
        <v>1.76</v>
      </c>
    </row>
    <row r="2394" spans="1:66" x14ac:dyDescent="0.3">
      <c r="A2394" s="3" t="s">
        <v>1567</v>
      </c>
      <c r="B2394" s="3" t="s">
        <v>37</v>
      </c>
      <c r="C2394" s="3" t="s">
        <v>1583</v>
      </c>
      <c r="BG2394" s="3">
        <v>28</v>
      </c>
      <c r="BH2394" s="3">
        <v>31</v>
      </c>
      <c r="BI2394" s="3">
        <v>37</v>
      </c>
      <c r="BJ2394" s="3">
        <v>35</v>
      </c>
      <c r="BK2394" s="3">
        <v>25</v>
      </c>
      <c r="BL2394" s="3">
        <v>6</v>
      </c>
      <c r="BM2394" s="3">
        <v>6</v>
      </c>
      <c r="BN2394" s="3">
        <v>4</v>
      </c>
    </row>
    <row r="2395" spans="1:66" x14ac:dyDescent="0.3">
      <c r="A2395" s="3" t="s">
        <v>1567</v>
      </c>
      <c r="B2395" s="3" t="s">
        <v>37</v>
      </c>
      <c r="C2395" s="3" t="s">
        <v>1584</v>
      </c>
      <c r="BG2395" s="3">
        <v>101</v>
      </c>
      <c r="BH2395" s="3">
        <v>110</v>
      </c>
      <c r="BI2395" s="3">
        <v>124</v>
      </c>
      <c r="BJ2395" s="3">
        <v>122</v>
      </c>
      <c r="BK2395" s="3">
        <v>113</v>
      </c>
      <c r="BL2395" s="3">
        <v>121</v>
      </c>
      <c r="BM2395" s="3">
        <v>116</v>
      </c>
      <c r="BN2395" s="3">
        <v>119</v>
      </c>
    </row>
    <row r="2396" spans="1:66" x14ac:dyDescent="0.3">
      <c r="A2396" s="3" t="s">
        <v>1567</v>
      </c>
      <c r="B2396" s="3" t="s">
        <v>37</v>
      </c>
      <c r="C2396" s="3" t="s">
        <v>1585</v>
      </c>
      <c r="BG2396" s="3">
        <v>96</v>
      </c>
      <c r="BH2396" s="3">
        <v>103</v>
      </c>
      <c r="BI2396" s="3">
        <v>127</v>
      </c>
      <c r="BJ2396" s="3">
        <v>136</v>
      </c>
      <c r="BK2396" s="3">
        <v>166</v>
      </c>
      <c r="BL2396" s="3">
        <v>194</v>
      </c>
      <c r="BM2396" s="3">
        <v>269</v>
      </c>
      <c r="BN2396" s="3">
        <v>275</v>
      </c>
    </row>
    <row r="2397" spans="1:66" x14ac:dyDescent="0.3">
      <c r="A2397" s="3" t="s">
        <v>1567</v>
      </c>
      <c r="B2397" s="3" t="s">
        <v>37</v>
      </c>
      <c r="C2397" s="3" t="s">
        <v>1586</v>
      </c>
      <c r="BG2397" s="3">
        <v>9</v>
      </c>
      <c r="BH2397" s="3">
        <v>11</v>
      </c>
      <c r="BI2397" s="3">
        <v>11</v>
      </c>
      <c r="BJ2397" s="3">
        <v>11</v>
      </c>
      <c r="BK2397" s="3">
        <v>9</v>
      </c>
      <c r="BL2397" s="3">
        <v>9</v>
      </c>
      <c r="BM2397" s="3">
        <v>9</v>
      </c>
      <c r="BN2397" s="3">
        <v>9</v>
      </c>
    </row>
    <row r="2398" spans="1:66" x14ac:dyDescent="0.3">
      <c r="A2398" s="3" t="s">
        <v>1567</v>
      </c>
      <c r="B2398" s="3" t="s">
        <v>37</v>
      </c>
      <c r="C2398" s="3" t="s">
        <v>1587</v>
      </c>
      <c r="BG2398" s="3">
        <v>200</v>
      </c>
      <c r="BH2398" s="3">
        <v>216</v>
      </c>
      <c r="BI2398" s="3">
        <v>262</v>
      </c>
      <c r="BJ2398" s="3">
        <v>269</v>
      </c>
      <c r="BK2398" s="3">
        <v>282</v>
      </c>
      <c r="BL2398" s="3">
        <v>302</v>
      </c>
      <c r="BM2398" s="3">
        <v>370</v>
      </c>
      <c r="BN2398" s="3">
        <v>376</v>
      </c>
    </row>
    <row r="2399" spans="1:66" x14ac:dyDescent="0.3">
      <c r="A2399" s="3" t="s">
        <v>1567</v>
      </c>
      <c r="B2399" s="3" t="s">
        <v>37</v>
      </c>
      <c r="C2399" s="3" t="s">
        <v>1588</v>
      </c>
      <c r="BG2399" s="3">
        <v>16</v>
      </c>
      <c r="BH2399" s="3">
        <v>17</v>
      </c>
      <c r="BI2399" s="3">
        <v>15</v>
      </c>
      <c r="BJ2399" s="3">
        <v>13</v>
      </c>
      <c r="BK2399" s="3">
        <v>13</v>
      </c>
      <c r="BL2399" s="3">
        <v>10</v>
      </c>
      <c r="BM2399" s="3">
        <v>12</v>
      </c>
      <c r="BN2399" s="3">
        <v>13</v>
      </c>
    </row>
    <row r="2400" spans="1:66" x14ac:dyDescent="0.3">
      <c r="A2400" s="3" t="s">
        <v>1567</v>
      </c>
      <c r="B2400" s="3" t="s">
        <v>37</v>
      </c>
      <c r="C2400" s="3" t="s">
        <v>787</v>
      </c>
      <c r="BB2400" s="3">
        <v>0</v>
      </c>
      <c r="BC2400" s="3">
        <v>0</v>
      </c>
      <c r="BD2400" s="3">
        <v>0</v>
      </c>
      <c r="BE2400" s="3">
        <v>0</v>
      </c>
      <c r="BF2400" s="3">
        <v>0</v>
      </c>
      <c r="BG2400" s="3">
        <v>0</v>
      </c>
      <c r="BH2400" s="3">
        <v>0</v>
      </c>
      <c r="BI2400" s="3">
        <v>0</v>
      </c>
      <c r="BJ2400" s="3">
        <v>0</v>
      </c>
      <c r="BK2400" s="3">
        <v>0</v>
      </c>
      <c r="BL2400" s="3">
        <v>0</v>
      </c>
      <c r="BM2400" s="3">
        <v>0</v>
      </c>
      <c r="BN2400" s="3">
        <v>0</v>
      </c>
    </row>
    <row r="2401" spans="1:66" x14ac:dyDescent="0.3">
      <c r="A2401" s="3" t="s">
        <v>1567</v>
      </c>
      <c r="B2401" s="3" t="s">
        <v>37</v>
      </c>
      <c r="C2401" s="3" t="s">
        <v>789</v>
      </c>
      <c r="BB2401" s="3">
        <v>0</v>
      </c>
      <c r="BC2401" s="3">
        <v>0</v>
      </c>
      <c r="BD2401" s="3">
        <v>0</v>
      </c>
      <c r="BE2401" s="3">
        <v>0</v>
      </c>
      <c r="BF2401" s="3">
        <v>0</v>
      </c>
      <c r="BG2401" s="3">
        <v>0</v>
      </c>
      <c r="BH2401" s="3">
        <v>0</v>
      </c>
      <c r="BI2401" s="3">
        <v>0</v>
      </c>
      <c r="BJ2401" s="3">
        <v>0</v>
      </c>
      <c r="BK2401" s="3">
        <v>0</v>
      </c>
      <c r="BL2401" s="3">
        <v>0</v>
      </c>
      <c r="BM2401" s="3">
        <v>0</v>
      </c>
      <c r="BN2401" s="3">
        <v>0</v>
      </c>
    </row>
    <row r="2402" spans="1:66" x14ac:dyDescent="0.3">
      <c r="A2402" s="3" t="s">
        <v>1567</v>
      </c>
      <c r="B2402" s="3" t="s">
        <v>37</v>
      </c>
      <c r="C2402" s="3" t="s">
        <v>1418</v>
      </c>
      <c r="AZ2402" s="3">
        <v>2208</v>
      </c>
      <c r="BA2402" s="3">
        <v>2223</v>
      </c>
      <c r="BB2402" s="3">
        <v>2196</v>
      </c>
      <c r="BC2402" s="3">
        <v>2192</v>
      </c>
      <c r="BD2402" s="3">
        <v>2165</v>
      </c>
      <c r="BE2402" s="3">
        <v>2171</v>
      </c>
      <c r="BF2402" s="3">
        <v>2071</v>
      </c>
      <c r="BG2402" s="3">
        <v>2057</v>
      </c>
      <c r="BH2402" s="3">
        <v>2057</v>
      </c>
      <c r="BI2402" s="3">
        <v>2058</v>
      </c>
      <c r="BJ2402" s="3">
        <v>2058</v>
      </c>
      <c r="BK2402" s="3">
        <v>2171</v>
      </c>
      <c r="BL2402" s="3">
        <v>2160</v>
      </c>
      <c r="BM2402" s="3">
        <v>2187</v>
      </c>
      <c r="BN2402" s="3">
        <v>1980</v>
      </c>
    </row>
    <row r="2403" spans="1:66" x14ac:dyDescent="0.3">
      <c r="A2403" s="3" t="s">
        <v>1567</v>
      </c>
      <c r="B2403" s="3" t="s">
        <v>37</v>
      </c>
      <c r="C2403" s="3" t="s">
        <v>638</v>
      </c>
      <c r="D2403" s="3">
        <v>0</v>
      </c>
      <c r="E2403" s="3">
        <v>0</v>
      </c>
      <c r="F2403" s="3">
        <v>0</v>
      </c>
      <c r="G2403" s="3">
        <v>0</v>
      </c>
      <c r="H2403" s="3">
        <v>0</v>
      </c>
      <c r="I2403" s="3">
        <v>0</v>
      </c>
      <c r="J2403" s="3">
        <v>0</v>
      </c>
      <c r="K2403" s="3">
        <v>0</v>
      </c>
      <c r="L2403" s="3">
        <v>0</v>
      </c>
      <c r="M2403" s="3">
        <v>0</v>
      </c>
      <c r="N2403" s="3">
        <v>0</v>
      </c>
      <c r="O2403" s="3">
        <v>0</v>
      </c>
      <c r="P2403" s="3">
        <v>0</v>
      </c>
      <c r="Q2403" s="3">
        <v>0</v>
      </c>
      <c r="R2403" s="3">
        <v>0</v>
      </c>
      <c r="S2403" s="3">
        <v>0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3">
        <v>0</v>
      </c>
      <c r="AS2403" s="3">
        <v>0</v>
      </c>
      <c r="AT2403" s="3">
        <v>0</v>
      </c>
      <c r="AU2403" s="3">
        <v>0</v>
      </c>
      <c r="AV2403" s="3">
        <v>0</v>
      </c>
      <c r="AW2403" s="3">
        <v>0</v>
      </c>
      <c r="AX2403" s="3">
        <v>0</v>
      </c>
      <c r="AY2403" s="3">
        <v>0</v>
      </c>
      <c r="AZ2403" s="3">
        <v>0</v>
      </c>
      <c r="BA2403" s="3">
        <v>0</v>
      </c>
      <c r="BB2403" s="3">
        <v>0</v>
      </c>
      <c r="BC2403" s="3">
        <v>0</v>
      </c>
      <c r="BD2403" s="3">
        <v>0</v>
      </c>
      <c r="BE2403" s="3">
        <v>0</v>
      </c>
      <c r="BF2403" s="3">
        <v>0</v>
      </c>
      <c r="BG2403" s="3">
        <v>0</v>
      </c>
      <c r="BH2403" s="3">
        <v>0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</row>
    <row r="2404" spans="1:66" x14ac:dyDescent="0.3">
      <c r="A2404" s="3" t="s">
        <v>1567</v>
      </c>
      <c r="B2404" s="3" t="s">
        <v>37</v>
      </c>
      <c r="C2404" s="3" t="s">
        <v>636</v>
      </c>
      <c r="D2404" s="3">
        <v>0</v>
      </c>
      <c r="E2404" s="3">
        <v>0</v>
      </c>
      <c r="F2404" s="3">
        <v>0</v>
      </c>
      <c r="G2404" s="3">
        <v>0</v>
      </c>
      <c r="H2404" s="3">
        <v>0</v>
      </c>
      <c r="I2404" s="3">
        <v>0</v>
      </c>
      <c r="J2404" s="3">
        <v>0</v>
      </c>
      <c r="K2404" s="3">
        <v>0</v>
      </c>
      <c r="L2404" s="3">
        <v>0</v>
      </c>
      <c r="M2404" s="3">
        <v>0</v>
      </c>
      <c r="N2404" s="3">
        <v>0</v>
      </c>
      <c r="O2404" s="3">
        <v>0</v>
      </c>
      <c r="P2404" s="3">
        <v>0</v>
      </c>
      <c r="Q2404" s="3">
        <v>0</v>
      </c>
      <c r="R2404" s="3">
        <v>0</v>
      </c>
      <c r="S2404" s="3">
        <v>0</v>
      </c>
      <c r="T2404" s="3">
        <v>0</v>
      </c>
      <c r="U2404" s="3">
        <v>0</v>
      </c>
      <c r="V2404" s="3">
        <v>0</v>
      </c>
      <c r="W2404" s="3">
        <v>0</v>
      </c>
      <c r="X2404" s="3">
        <v>0</v>
      </c>
      <c r="Y2404" s="3">
        <v>0</v>
      </c>
      <c r="Z2404" s="3">
        <v>0</v>
      </c>
      <c r="AA2404" s="3">
        <v>0</v>
      </c>
      <c r="AB2404" s="3">
        <v>0</v>
      </c>
      <c r="AC2404" s="3">
        <v>0</v>
      </c>
      <c r="AD2404" s="3">
        <v>0</v>
      </c>
      <c r="AE2404" s="3">
        <v>0</v>
      </c>
      <c r="AF2404" s="3">
        <v>0</v>
      </c>
      <c r="AG2404" s="3">
        <v>0</v>
      </c>
      <c r="AH2404" s="3">
        <v>0</v>
      </c>
      <c r="AI2404" s="3">
        <v>0</v>
      </c>
      <c r="AJ2404" s="3">
        <v>0</v>
      </c>
      <c r="AK2404" s="3">
        <v>0</v>
      </c>
      <c r="AL2404" s="3">
        <v>0</v>
      </c>
      <c r="AM2404" s="3">
        <v>0</v>
      </c>
      <c r="AN2404" s="3">
        <v>0</v>
      </c>
      <c r="AO2404" s="3">
        <v>0</v>
      </c>
      <c r="AP2404" s="3">
        <v>0</v>
      </c>
      <c r="AQ2404" s="3">
        <v>0</v>
      </c>
      <c r="AR2404" s="3">
        <v>0</v>
      </c>
      <c r="AS2404" s="3">
        <v>0</v>
      </c>
      <c r="AT2404" s="3">
        <v>0</v>
      </c>
      <c r="AU2404" s="3">
        <v>0</v>
      </c>
      <c r="AV2404" s="3">
        <v>0</v>
      </c>
      <c r="AW2404" s="3">
        <v>0</v>
      </c>
      <c r="AX2404" s="3">
        <v>0</v>
      </c>
      <c r="AY2404" s="3">
        <v>0</v>
      </c>
      <c r="AZ2404" s="3">
        <v>0</v>
      </c>
      <c r="BA2404" s="3">
        <v>0</v>
      </c>
      <c r="BB2404" s="3">
        <v>0</v>
      </c>
      <c r="BC2404" s="3">
        <v>0</v>
      </c>
      <c r="BD2404" s="3">
        <v>0</v>
      </c>
      <c r="BE2404" s="3">
        <v>0</v>
      </c>
      <c r="BF2404" s="3">
        <v>0</v>
      </c>
      <c r="BG2404" s="3">
        <v>0</v>
      </c>
      <c r="BH2404" s="3">
        <v>0</v>
      </c>
      <c r="BI2404" s="3">
        <v>0</v>
      </c>
      <c r="BJ2404" s="3">
        <v>0</v>
      </c>
      <c r="BK2404" s="3">
        <v>0</v>
      </c>
      <c r="BL2404" s="3">
        <v>0</v>
      </c>
      <c r="BM2404" s="3">
        <v>0</v>
      </c>
      <c r="BN2404" s="3">
        <v>0</v>
      </c>
    </row>
    <row r="2405" spans="1:66" x14ac:dyDescent="0.3">
      <c r="A2405" s="3" t="s">
        <v>1567</v>
      </c>
      <c r="B2405" s="3" t="s">
        <v>37</v>
      </c>
      <c r="C2405" s="3" t="s">
        <v>634</v>
      </c>
      <c r="D2405" s="3">
        <v>0</v>
      </c>
      <c r="E2405" s="3">
        <v>0</v>
      </c>
      <c r="F2405" s="3">
        <v>0</v>
      </c>
      <c r="G2405" s="3">
        <v>27</v>
      </c>
      <c r="H2405" s="3">
        <v>27</v>
      </c>
      <c r="I2405" s="3">
        <v>31</v>
      </c>
      <c r="J2405" s="3">
        <v>34</v>
      </c>
      <c r="K2405" s="3">
        <v>30</v>
      </c>
      <c r="L2405" s="3">
        <v>30</v>
      </c>
      <c r="M2405" s="3">
        <v>29</v>
      </c>
      <c r="N2405" s="3">
        <v>35</v>
      </c>
      <c r="O2405" s="3">
        <v>43</v>
      </c>
      <c r="P2405" s="3">
        <v>38</v>
      </c>
      <c r="Q2405" s="3">
        <v>35</v>
      </c>
      <c r="R2405" s="3">
        <v>39</v>
      </c>
      <c r="S2405" s="3">
        <v>42</v>
      </c>
      <c r="T2405" s="3">
        <v>44</v>
      </c>
      <c r="U2405" s="3">
        <v>46</v>
      </c>
      <c r="V2405" s="3">
        <v>51</v>
      </c>
      <c r="W2405" s="3">
        <v>34</v>
      </c>
      <c r="X2405" s="3">
        <v>41</v>
      </c>
      <c r="Y2405" s="3">
        <v>21</v>
      </c>
      <c r="Z2405" s="3">
        <v>24</v>
      </c>
      <c r="AA2405" s="3">
        <v>30</v>
      </c>
      <c r="AB2405" s="3">
        <v>39</v>
      </c>
      <c r="AC2405" s="3">
        <v>41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3">
        <v>0</v>
      </c>
      <c r="AS2405" s="3">
        <v>0</v>
      </c>
      <c r="AT2405" s="3">
        <v>0</v>
      </c>
      <c r="AU2405" s="3">
        <v>0</v>
      </c>
      <c r="AV2405" s="3">
        <v>0</v>
      </c>
      <c r="AW2405" s="3">
        <v>0</v>
      </c>
      <c r="AX2405" s="3">
        <v>0</v>
      </c>
      <c r="AY2405" s="3">
        <v>0</v>
      </c>
      <c r="AZ2405" s="3">
        <v>0</v>
      </c>
      <c r="BA2405" s="3">
        <v>0</v>
      </c>
      <c r="BB2405" s="3">
        <v>0</v>
      </c>
      <c r="BC2405" s="3">
        <v>0</v>
      </c>
      <c r="BD2405" s="3">
        <v>0</v>
      </c>
      <c r="BE2405" s="3">
        <v>0</v>
      </c>
      <c r="BF2405" s="3">
        <v>0</v>
      </c>
      <c r="BG2405" s="3">
        <v>0</v>
      </c>
      <c r="BH2405" s="3">
        <v>0</v>
      </c>
      <c r="BI2405" s="3">
        <v>0</v>
      </c>
      <c r="BJ2405" s="3">
        <v>0</v>
      </c>
      <c r="BK2405" s="3">
        <v>0</v>
      </c>
      <c r="BL2405" s="3">
        <v>0</v>
      </c>
      <c r="BM2405" s="3">
        <v>0</v>
      </c>
      <c r="BN2405" s="3">
        <v>0</v>
      </c>
    </row>
    <row r="2406" spans="1:66" x14ac:dyDescent="0.3">
      <c r="A2406" s="3" t="s">
        <v>1567</v>
      </c>
      <c r="B2406" s="3" t="s">
        <v>37</v>
      </c>
      <c r="C2406" s="3" t="s">
        <v>448</v>
      </c>
      <c r="AO2406" s="3">
        <v>37707.4</v>
      </c>
      <c r="AP2406" s="3">
        <v>37622.9</v>
      </c>
      <c r="AQ2406" s="3">
        <v>38990.6</v>
      </c>
      <c r="AR2406" s="3">
        <v>41096.800000000003</v>
      </c>
      <c r="AS2406" s="3">
        <v>42585.4</v>
      </c>
      <c r="AT2406" s="3">
        <v>44644.2</v>
      </c>
      <c r="AU2406" s="3">
        <v>48166.1</v>
      </c>
      <c r="AV2406" s="3">
        <v>52353.5</v>
      </c>
      <c r="AW2406" s="3">
        <v>57369.4</v>
      </c>
      <c r="AX2406" s="3">
        <v>60846.5</v>
      </c>
      <c r="AY2406" s="3">
        <v>64163.6</v>
      </c>
      <c r="AZ2406" s="3">
        <v>65678.2</v>
      </c>
      <c r="BA2406" s="3">
        <v>64549.7</v>
      </c>
      <c r="BB2406" s="3">
        <v>66872.899999999994</v>
      </c>
      <c r="BC2406" s="3">
        <v>69083.899999999994</v>
      </c>
      <c r="BD2406" s="3">
        <v>71905.3</v>
      </c>
      <c r="BE2406" s="3">
        <v>74554.899999999994</v>
      </c>
      <c r="BF2406" s="3">
        <v>76773.3</v>
      </c>
      <c r="BG2406" s="3">
        <v>81230.3</v>
      </c>
      <c r="BH2406" s="3">
        <v>83914.4</v>
      </c>
      <c r="BI2406" s="3">
        <v>87217.4</v>
      </c>
      <c r="BJ2406" s="3">
        <v>90330.8</v>
      </c>
      <c r="BK2406" s="3">
        <v>91912.7</v>
      </c>
      <c r="BL2406" s="3">
        <v>82535.5</v>
      </c>
      <c r="BM2406" s="3">
        <v>91096.1</v>
      </c>
      <c r="BN2406" s="3">
        <v>98218.8</v>
      </c>
    </row>
    <row r="2407" spans="1:66" x14ac:dyDescent="0.3">
      <c r="A2407" s="3" t="s">
        <v>1567</v>
      </c>
      <c r="B2407" s="3" t="s">
        <v>37</v>
      </c>
      <c r="C2407" s="3" t="s">
        <v>633</v>
      </c>
      <c r="AO2407" s="3">
        <v>55804</v>
      </c>
      <c r="AP2407" s="3">
        <v>54405</v>
      </c>
      <c r="AQ2407" s="3">
        <v>54852</v>
      </c>
      <c r="AR2407" s="3">
        <v>55891</v>
      </c>
      <c r="AS2407" s="3">
        <v>55679</v>
      </c>
      <c r="AT2407" s="3">
        <v>56991</v>
      </c>
      <c r="AU2407" s="3">
        <v>59979</v>
      </c>
      <c r="AV2407" s="3">
        <v>63318</v>
      </c>
      <c r="AW2407" s="3">
        <v>67124</v>
      </c>
      <c r="AX2407" s="3">
        <v>68759</v>
      </c>
      <c r="AY2407" s="3">
        <v>70080</v>
      </c>
      <c r="AZ2407" s="3">
        <v>70461</v>
      </c>
      <c r="BA2407" s="3">
        <v>67928</v>
      </c>
      <c r="BB2407" s="3">
        <v>69628</v>
      </c>
      <c r="BC2407" s="3">
        <v>70647</v>
      </c>
      <c r="BD2407" s="3">
        <v>71905</v>
      </c>
      <c r="BE2407" s="3">
        <v>73063</v>
      </c>
      <c r="BF2407" s="3">
        <v>73512</v>
      </c>
      <c r="BG2407" s="3">
        <v>75870</v>
      </c>
      <c r="BH2407" s="3">
        <v>77304</v>
      </c>
      <c r="BI2407" s="3">
        <v>78947</v>
      </c>
      <c r="BJ2407" s="3">
        <v>79845</v>
      </c>
      <c r="BK2407" s="3">
        <v>79213</v>
      </c>
      <c r="BL2407" s="3">
        <v>70109</v>
      </c>
      <c r="BM2407" s="3">
        <v>74547</v>
      </c>
      <c r="BN2407" s="3">
        <v>75418</v>
      </c>
    </row>
    <row r="2408" spans="1:66" x14ac:dyDescent="0.3">
      <c r="A2408" s="3" t="s">
        <v>1567</v>
      </c>
      <c r="B2408" s="3" t="s">
        <v>37</v>
      </c>
      <c r="C2408" s="3" t="s">
        <v>1544</v>
      </c>
      <c r="AZ2408" s="3">
        <v>86.1</v>
      </c>
      <c r="BA2408" s="3">
        <v>61.7</v>
      </c>
      <c r="BB2408" s="3">
        <v>73.900000000000006</v>
      </c>
      <c r="BC2408" s="3">
        <v>82.4</v>
      </c>
      <c r="BD2408" s="3">
        <v>72.400000000000006</v>
      </c>
      <c r="BE2408" s="3">
        <v>73</v>
      </c>
      <c r="BF2408" s="3">
        <v>67.400000000000006</v>
      </c>
      <c r="BG2408" s="3">
        <v>61.2</v>
      </c>
      <c r="BH2408" s="3">
        <v>68.900000000000006</v>
      </c>
      <c r="BI2408" s="3">
        <v>85.6</v>
      </c>
      <c r="BJ2408" s="3">
        <v>29.2</v>
      </c>
      <c r="BK2408" s="3">
        <v>0</v>
      </c>
      <c r="BL2408" s="3">
        <v>2.6</v>
      </c>
      <c r="BM2408" s="3">
        <v>48.8</v>
      </c>
      <c r="BN2408" s="3">
        <v>55.3</v>
      </c>
    </row>
    <row r="2409" spans="1:66" x14ac:dyDescent="0.3">
      <c r="A2409" s="3" t="s">
        <v>1567</v>
      </c>
      <c r="B2409" s="3" t="s">
        <v>37</v>
      </c>
      <c r="C2409" s="3" t="s">
        <v>630</v>
      </c>
      <c r="D2409" s="3">
        <v>0</v>
      </c>
      <c r="E2409" s="3">
        <v>0</v>
      </c>
      <c r="F2409" s="3">
        <v>0</v>
      </c>
      <c r="G2409" s="3">
        <v>0</v>
      </c>
      <c r="H2409" s="3">
        <v>0</v>
      </c>
      <c r="I2409" s="3">
        <v>0</v>
      </c>
      <c r="J2409" s="3">
        <v>0</v>
      </c>
      <c r="K2409" s="3">
        <v>0</v>
      </c>
      <c r="L2409" s="3">
        <v>0</v>
      </c>
      <c r="M2409" s="3">
        <v>0</v>
      </c>
      <c r="N2409" s="3">
        <v>0</v>
      </c>
      <c r="O2409" s="3">
        <v>0</v>
      </c>
      <c r="P2409" s="3">
        <v>0</v>
      </c>
      <c r="Q2409" s="3">
        <v>0</v>
      </c>
      <c r="R2409" s="3">
        <v>0</v>
      </c>
      <c r="S2409" s="3">
        <v>0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21</v>
      </c>
      <c r="AC2409" s="3">
        <v>19</v>
      </c>
      <c r="AD2409" s="3">
        <v>18</v>
      </c>
      <c r="AE2409" s="3">
        <v>13</v>
      </c>
      <c r="AF2409" s="3">
        <v>16</v>
      </c>
      <c r="AG2409" s="3">
        <v>14</v>
      </c>
      <c r="AH2409" s="3">
        <v>0</v>
      </c>
      <c r="AI2409" s="3">
        <v>0</v>
      </c>
      <c r="AJ2409" s="3">
        <v>2</v>
      </c>
      <c r="AK2409" s="3">
        <v>152</v>
      </c>
      <c r="AL2409" s="3">
        <v>185</v>
      </c>
      <c r="AM2409" s="3">
        <v>235</v>
      </c>
      <c r="AN2409" s="3">
        <v>242</v>
      </c>
      <c r="AO2409" s="3">
        <v>245</v>
      </c>
      <c r="AP2409" s="3">
        <v>237</v>
      </c>
      <c r="AQ2409" s="3">
        <v>211</v>
      </c>
      <c r="AR2409" s="3">
        <v>262</v>
      </c>
      <c r="AS2409" s="3">
        <v>207</v>
      </c>
      <c r="AT2409" s="3">
        <v>73</v>
      </c>
      <c r="AU2409" s="3">
        <v>178</v>
      </c>
      <c r="AV2409" s="3">
        <v>213</v>
      </c>
      <c r="AW2409" s="3">
        <v>222</v>
      </c>
      <c r="AX2409" s="3">
        <v>212</v>
      </c>
      <c r="AY2409" s="3">
        <v>230</v>
      </c>
      <c r="AZ2409" s="3">
        <v>234</v>
      </c>
      <c r="BA2409" s="3">
        <v>168</v>
      </c>
      <c r="BB2409" s="3">
        <v>201</v>
      </c>
      <c r="BC2409" s="3">
        <v>224</v>
      </c>
      <c r="BD2409" s="3">
        <v>261</v>
      </c>
      <c r="BE2409" s="3">
        <v>275</v>
      </c>
      <c r="BF2409" s="3">
        <v>254</v>
      </c>
      <c r="BG2409" s="3">
        <v>230</v>
      </c>
      <c r="BH2409" s="3">
        <v>260</v>
      </c>
      <c r="BI2409" s="3">
        <v>323</v>
      </c>
      <c r="BJ2409" s="3">
        <v>110</v>
      </c>
      <c r="BK2409" s="3">
        <v>0</v>
      </c>
      <c r="BL2409" s="3">
        <v>10</v>
      </c>
      <c r="BM2409" s="3">
        <v>184</v>
      </c>
      <c r="BN2409" s="3">
        <v>208</v>
      </c>
    </row>
    <row r="2410" spans="1:66" x14ac:dyDescent="0.3">
      <c r="A2410" s="3" t="s">
        <v>1567</v>
      </c>
      <c r="B2410" s="3" t="s">
        <v>37</v>
      </c>
      <c r="C2410" s="3" t="s">
        <v>1394</v>
      </c>
      <c r="AZ2410" s="3">
        <v>31</v>
      </c>
      <c r="BA2410" s="3">
        <v>31</v>
      </c>
      <c r="BB2410" s="3">
        <v>31</v>
      </c>
      <c r="BC2410" s="3">
        <v>31</v>
      </c>
      <c r="BD2410" s="3">
        <v>43</v>
      </c>
      <c r="BE2410" s="3">
        <v>43</v>
      </c>
      <c r="BF2410" s="3">
        <v>43</v>
      </c>
      <c r="BG2410" s="3">
        <v>43</v>
      </c>
      <c r="BH2410" s="3">
        <v>43</v>
      </c>
      <c r="BI2410" s="3">
        <v>43</v>
      </c>
      <c r="BJ2410" s="3">
        <v>43</v>
      </c>
      <c r="BK2410" s="3">
        <v>43</v>
      </c>
      <c r="BL2410" s="3">
        <v>43</v>
      </c>
      <c r="BM2410" s="3">
        <v>43</v>
      </c>
      <c r="BN2410" s="3">
        <v>43</v>
      </c>
    </row>
    <row r="2411" spans="1:66" x14ac:dyDescent="0.3">
      <c r="A2411" s="3" t="s">
        <v>1567</v>
      </c>
      <c r="B2411" s="3" t="s">
        <v>37</v>
      </c>
      <c r="C2411" s="3" t="s">
        <v>713</v>
      </c>
      <c r="D2411" s="3">
        <v>2</v>
      </c>
      <c r="E2411" s="3">
        <v>2</v>
      </c>
      <c r="F2411" s="3">
        <v>0</v>
      </c>
      <c r="G2411" s="3">
        <v>1</v>
      </c>
      <c r="H2411" s="3">
        <v>3</v>
      </c>
      <c r="I2411" s="3">
        <v>4</v>
      </c>
      <c r="J2411" s="3">
        <v>5</v>
      </c>
      <c r="K2411" s="3">
        <v>12</v>
      </c>
      <c r="L2411" s="3">
        <v>10</v>
      </c>
      <c r="M2411" s="3">
        <v>18</v>
      </c>
      <c r="N2411" s="3">
        <v>26</v>
      </c>
      <c r="O2411" s="3">
        <v>20</v>
      </c>
      <c r="P2411" s="3">
        <v>21</v>
      </c>
      <c r="Q2411" s="3">
        <v>20</v>
      </c>
      <c r="R2411" s="3">
        <v>23</v>
      </c>
      <c r="S2411" s="3">
        <v>22</v>
      </c>
      <c r="T2411" s="3">
        <v>20</v>
      </c>
      <c r="U2411" s="3">
        <v>22</v>
      </c>
      <c r="V2411" s="3">
        <v>39</v>
      </c>
      <c r="W2411" s="3">
        <v>9</v>
      </c>
      <c r="X2411" s="3">
        <v>26</v>
      </c>
      <c r="Y2411" s="3">
        <v>56</v>
      </c>
      <c r="Z2411" s="3">
        <v>41</v>
      </c>
      <c r="AA2411" s="3">
        <v>47</v>
      </c>
      <c r="AB2411" s="3">
        <v>8</v>
      </c>
      <c r="AC2411" s="3">
        <v>6</v>
      </c>
      <c r="AD2411" s="3">
        <v>5</v>
      </c>
      <c r="AE2411" s="3">
        <v>6</v>
      </c>
      <c r="AF2411" s="3">
        <v>9</v>
      </c>
      <c r="AG2411" s="3">
        <v>9</v>
      </c>
      <c r="AH2411" s="3">
        <v>13</v>
      </c>
      <c r="AI2411" s="3">
        <v>14</v>
      </c>
      <c r="AJ2411" s="3">
        <v>35</v>
      </c>
      <c r="AK2411" s="3">
        <v>9</v>
      </c>
      <c r="AL2411" s="3">
        <v>14</v>
      </c>
      <c r="AM2411" s="3">
        <v>8</v>
      </c>
      <c r="AN2411" s="3">
        <v>2</v>
      </c>
      <c r="AO2411" s="3">
        <v>2</v>
      </c>
      <c r="AP2411" s="3">
        <v>1</v>
      </c>
      <c r="AQ2411" s="3">
        <v>0</v>
      </c>
      <c r="AR2411" s="3">
        <v>0</v>
      </c>
      <c r="AS2411" s="3">
        <v>0</v>
      </c>
      <c r="AT2411" s="3">
        <v>0</v>
      </c>
      <c r="AU2411" s="3">
        <v>11</v>
      </c>
      <c r="AV2411" s="3">
        <v>0</v>
      </c>
      <c r="AW2411" s="3">
        <v>15</v>
      </c>
      <c r="AX2411" s="3">
        <v>17</v>
      </c>
      <c r="AY2411" s="3">
        <v>12</v>
      </c>
      <c r="AZ2411" s="3">
        <v>4</v>
      </c>
      <c r="BA2411" s="3">
        <v>6</v>
      </c>
      <c r="BB2411" s="3">
        <v>3</v>
      </c>
      <c r="BC2411" s="3">
        <v>3</v>
      </c>
      <c r="BD2411" s="3">
        <v>3</v>
      </c>
      <c r="BE2411" s="3">
        <v>4</v>
      </c>
      <c r="BF2411" s="3">
        <v>4</v>
      </c>
      <c r="BG2411" s="3">
        <v>5</v>
      </c>
      <c r="BH2411" s="3">
        <v>4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</row>
    <row r="2412" spans="1:66" x14ac:dyDescent="0.3">
      <c r="A2412" s="3" t="s">
        <v>1567</v>
      </c>
      <c r="B2412" s="3" t="s">
        <v>37</v>
      </c>
      <c r="C2412" s="3" t="s">
        <v>717</v>
      </c>
      <c r="D2412" s="3">
        <v>42</v>
      </c>
      <c r="E2412" s="3">
        <v>55</v>
      </c>
      <c r="F2412" s="3">
        <v>74</v>
      </c>
      <c r="G2412" s="3">
        <v>71</v>
      </c>
      <c r="H2412" s="3">
        <v>75</v>
      </c>
      <c r="I2412" s="3">
        <v>83</v>
      </c>
      <c r="J2412" s="3">
        <v>94</v>
      </c>
      <c r="K2412" s="3">
        <v>126</v>
      </c>
      <c r="L2412" s="3">
        <v>143</v>
      </c>
      <c r="M2412" s="3">
        <v>303</v>
      </c>
      <c r="N2412" s="3">
        <v>328</v>
      </c>
      <c r="O2412" s="3">
        <v>386</v>
      </c>
      <c r="P2412" s="3">
        <v>352</v>
      </c>
      <c r="Q2412" s="3">
        <v>363</v>
      </c>
      <c r="R2412" s="3">
        <v>352</v>
      </c>
      <c r="S2412" s="3">
        <v>235</v>
      </c>
      <c r="T2412" s="3">
        <v>369</v>
      </c>
      <c r="U2412" s="3">
        <v>387</v>
      </c>
      <c r="V2412" s="3">
        <v>365</v>
      </c>
      <c r="W2412" s="3">
        <v>543</v>
      </c>
      <c r="X2412" s="3">
        <v>315</v>
      </c>
      <c r="Y2412" s="3">
        <v>298</v>
      </c>
      <c r="Z2412" s="3">
        <v>281</v>
      </c>
      <c r="AA2412" s="3">
        <v>331</v>
      </c>
      <c r="AB2412" s="3">
        <v>67</v>
      </c>
      <c r="AC2412" s="3">
        <v>74</v>
      </c>
      <c r="AD2412" s="3">
        <v>70</v>
      </c>
      <c r="AE2412" s="3">
        <v>88</v>
      </c>
      <c r="AF2412" s="3">
        <v>98</v>
      </c>
      <c r="AG2412" s="3">
        <v>102</v>
      </c>
      <c r="AH2412" s="3">
        <v>93</v>
      </c>
      <c r="AI2412" s="3">
        <v>96</v>
      </c>
      <c r="AJ2412" s="3">
        <v>303</v>
      </c>
      <c r="AK2412" s="3">
        <v>64</v>
      </c>
      <c r="AL2412" s="3">
        <v>66</v>
      </c>
      <c r="AM2412" s="3">
        <v>63</v>
      </c>
      <c r="AN2412" s="3">
        <v>78</v>
      </c>
      <c r="AO2412" s="3">
        <v>145</v>
      </c>
      <c r="AP2412" s="3">
        <v>413</v>
      </c>
      <c r="AQ2412" s="3">
        <v>234</v>
      </c>
      <c r="AR2412" s="3">
        <v>320</v>
      </c>
      <c r="AS2412" s="3">
        <v>324</v>
      </c>
      <c r="AT2412" s="3">
        <v>326</v>
      </c>
      <c r="AU2412" s="3">
        <v>241</v>
      </c>
      <c r="AV2412" s="3">
        <v>246</v>
      </c>
      <c r="AW2412" s="3">
        <v>251</v>
      </c>
      <c r="AX2412" s="3">
        <v>257</v>
      </c>
      <c r="AY2412" s="3">
        <v>223</v>
      </c>
      <c r="AZ2412" s="3">
        <v>403</v>
      </c>
      <c r="BA2412" s="3">
        <v>540</v>
      </c>
      <c r="BB2412" s="3">
        <v>531</v>
      </c>
      <c r="BC2412" s="3">
        <v>631</v>
      </c>
      <c r="BD2412" s="3">
        <v>554</v>
      </c>
      <c r="BE2412" s="3">
        <v>599</v>
      </c>
      <c r="BF2412" s="3">
        <v>652</v>
      </c>
      <c r="BG2412" s="3">
        <v>604</v>
      </c>
      <c r="BH2412" s="3">
        <v>606</v>
      </c>
      <c r="BI2412" s="3">
        <v>787</v>
      </c>
      <c r="BJ2412" s="3">
        <v>740</v>
      </c>
      <c r="BK2412" s="3">
        <v>803</v>
      </c>
      <c r="BL2412" s="3">
        <v>730</v>
      </c>
      <c r="BM2412" s="3">
        <v>897</v>
      </c>
      <c r="BN2412" s="3">
        <v>836</v>
      </c>
    </row>
    <row r="2413" spans="1:66" x14ac:dyDescent="0.3">
      <c r="A2413" s="3" t="s">
        <v>1567</v>
      </c>
      <c r="B2413" s="3" t="s">
        <v>37</v>
      </c>
      <c r="C2413" s="3" t="s">
        <v>722</v>
      </c>
      <c r="D2413" s="3">
        <v>43</v>
      </c>
      <c r="E2413" s="3">
        <v>49</v>
      </c>
      <c r="F2413" s="3">
        <v>53</v>
      </c>
      <c r="G2413" s="3">
        <v>117</v>
      </c>
      <c r="H2413" s="3">
        <v>133</v>
      </c>
      <c r="I2413" s="3">
        <v>82</v>
      </c>
      <c r="J2413" s="3">
        <v>85</v>
      </c>
      <c r="K2413" s="3">
        <v>70</v>
      </c>
      <c r="L2413" s="3">
        <v>58</v>
      </c>
      <c r="M2413" s="3">
        <v>407</v>
      </c>
      <c r="N2413" s="3">
        <v>386</v>
      </c>
      <c r="O2413" s="3">
        <v>325</v>
      </c>
      <c r="P2413" s="3">
        <v>359</v>
      </c>
      <c r="Q2413" s="3">
        <v>339</v>
      </c>
      <c r="R2413" s="3">
        <v>379</v>
      </c>
      <c r="S2413" s="3">
        <v>472</v>
      </c>
      <c r="T2413" s="3">
        <v>424</v>
      </c>
      <c r="U2413" s="3">
        <v>234</v>
      </c>
      <c r="V2413" s="3">
        <v>78</v>
      </c>
      <c r="W2413" s="3">
        <v>703</v>
      </c>
      <c r="X2413" s="3">
        <v>1041</v>
      </c>
      <c r="Y2413" s="3">
        <v>804</v>
      </c>
      <c r="Z2413" s="3">
        <v>1612</v>
      </c>
      <c r="AA2413" s="3">
        <v>1523</v>
      </c>
      <c r="AB2413" s="3">
        <v>6</v>
      </c>
      <c r="AC2413" s="3">
        <v>9</v>
      </c>
      <c r="AD2413" s="3">
        <v>9</v>
      </c>
      <c r="AE2413" s="3">
        <v>11</v>
      </c>
      <c r="AF2413" s="3">
        <v>12</v>
      </c>
      <c r="AG2413" s="3">
        <v>13</v>
      </c>
      <c r="AH2413" s="3">
        <v>15</v>
      </c>
      <c r="AI2413" s="3">
        <v>46</v>
      </c>
      <c r="AJ2413" s="3">
        <v>130</v>
      </c>
      <c r="AK2413" s="3">
        <v>772</v>
      </c>
      <c r="AL2413" s="3">
        <v>1499</v>
      </c>
      <c r="AM2413" s="3">
        <v>1207</v>
      </c>
      <c r="AN2413" s="3">
        <v>1191</v>
      </c>
      <c r="AO2413" s="3">
        <v>6</v>
      </c>
      <c r="AP2413" s="3">
        <v>181</v>
      </c>
      <c r="AQ2413" s="3">
        <v>0</v>
      </c>
      <c r="AR2413" s="3">
        <v>49</v>
      </c>
      <c r="AS2413" s="3">
        <v>61</v>
      </c>
      <c r="AT2413" s="3">
        <v>247</v>
      </c>
      <c r="AU2413" s="3">
        <v>94</v>
      </c>
      <c r="AV2413" s="3">
        <v>67</v>
      </c>
      <c r="AW2413" s="3">
        <v>14</v>
      </c>
      <c r="AX2413" s="3">
        <v>41</v>
      </c>
      <c r="AY2413" s="3">
        <v>58</v>
      </c>
      <c r="AZ2413" s="3">
        <v>5</v>
      </c>
      <c r="BA2413" s="3">
        <v>32</v>
      </c>
      <c r="BB2413" s="3">
        <v>52</v>
      </c>
      <c r="BC2413" s="3">
        <v>44</v>
      </c>
      <c r="BD2413" s="3">
        <v>0</v>
      </c>
      <c r="BE2413" s="3">
        <v>2</v>
      </c>
      <c r="BF2413" s="3">
        <v>5</v>
      </c>
      <c r="BG2413" s="3">
        <v>7</v>
      </c>
      <c r="BH2413" s="3">
        <v>8</v>
      </c>
      <c r="BI2413" s="3">
        <v>56</v>
      </c>
      <c r="BJ2413" s="3">
        <v>106</v>
      </c>
      <c r="BK2413" s="3">
        <v>27</v>
      </c>
      <c r="BL2413" s="3">
        <v>23</v>
      </c>
      <c r="BM2413" s="3">
        <v>38</v>
      </c>
      <c r="BN2413" s="3">
        <v>38</v>
      </c>
    </row>
    <row r="2414" spans="1:66" x14ac:dyDescent="0.3">
      <c r="A2414" s="3" t="s">
        <v>1567</v>
      </c>
      <c r="B2414" s="3" t="s">
        <v>37</v>
      </c>
      <c r="C2414" s="3" t="s">
        <v>727</v>
      </c>
      <c r="D2414" s="3">
        <v>25</v>
      </c>
      <c r="E2414" s="3">
        <v>33</v>
      </c>
      <c r="F2414" s="3">
        <v>45</v>
      </c>
      <c r="G2414" s="3">
        <v>43</v>
      </c>
      <c r="H2414" s="3">
        <v>46</v>
      </c>
      <c r="I2414" s="3">
        <v>50</v>
      </c>
      <c r="J2414" s="3">
        <v>57</v>
      </c>
      <c r="K2414" s="3">
        <v>76</v>
      </c>
      <c r="L2414" s="3">
        <v>87</v>
      </c>
      <c r="M2414" s="3">
        <v>184</v>
      </c>
      <c r="N2414" s="3">
        <v>198</v>
      </c>
      <c r="O2414" s="3">
        <v>233</v>
      </c>
      <c r="P2414" s="3">
        <v>213</v>
      </c>
      <c r="Q2414" s="3">
        <v>220</v>
      </c>
      <c r="R2414" s="3">
        <v>213</v>
      </c>
      <c r="S2414" s="3">
        <v>142</v>
      </c>
      <c r="T2414" s="3">
        <v>223</v>
      </c>
      <c r="U2414" s="3">
        <v>234</v>
      </c>
      <c r="V2414" s="3">
        <v>221</v>
      </c>
      <c r="W2414" s="3">
        <v>329</v>
      </c>
      <c r="X2414" s="3">
        <v>191</v>
      </c>
      <c r="Y2414" s="3">
        <v>180</v>
      </c>
      <c r="Z2414" s="3">
        <v>170</v>
      </c>
      <c r="AA2414" s="3">
        <v>201</v>
      </c>
      <c r="AB2414" s="3">
        <v>40</v>
      </c>
      <c r="AC2414" s="3">
        <v>45</v>
      </c>
      <c r="AD2414" s="3">
        <v>42</v>
      </c>
      <c r="AE2414" s="3">
        <v>53</v>
      </c>
      <c r="AF2414" s="3">
        <v>59</v>
      </c>
      <c r="AG2414" s="3">
        <v>62</v>
      </c>
      <c r="AH2414" s="3">
        <v>57</v>
      </c>
      <c r="AI2414" s="3">
        <v>58</v>
      </c>
      <c r="AJ2414" s="3">
        <v>183</v>
      </c>
      <c r="AK2414" s="3">
        <v>39</v>
      </c>
      <c r="AL2414" s="3">
        <v>40</v>
      </c>
      <c r="AM2414" s="3">
        <v>38</v>
      </c>
      <c r="AN2414" s="3">
        <v>48</v>
      </c>
      <c r="AO2414" s="3">
        <v>88</v>
      </c>
      <c r="AP2414" s="3">
        <v>250</v>
      </c>
      <c r="AQ2414" s="3">
        <v>142</v>
      </c>
      <c r="AR2414" s="3">
        <v>194</v>
      </c>
      <c r="AS2414" s="3">
        <v>196</v>
      </c>
      <c r="AT2414" s="3">
        <v>197</v>
      </c>
      <c r="AU2414" s="3">
        <v>146</v>
      </c>
      <c r="AV2414" s="3">
        <v>149</v>
      </c>
      <c r="AW2414" s="3">
        <v>152</v>
      </c>
      <c r="AX2414" s="3">
        <v>156</v>
      </c>
      <c r="AY2414" s="3">
        <v>125</v>
      </c>
      <c r="AZ2414" s="3">
        <v>262</v>
      </c>
      <c r="BA2414" s="3">
        <v>239</v>
      </c>
      <c r="BB2414" s="3">
        <v>239</v>
      </c>
      <c r="BC2414" s="3">
        <v>222</v>
      </c>
      <c r="BD2414" s="3">
        <v>326</v>
      </c>
      <c r="BE2414" s="3">
        <v>218</v>
      </c>
      <c r="BF2414" s="3">
        <v>220</v>
      </c>
      <c r="BG2414" s="3">
        <v>131</v>
      </c>
      <c r="BH2414" s="3">
        <v>180</v>
      </c>
      <c r="BI2414" s="3">
        <v>151</v>
      </c>
      <c r="BJ2414" s="3">
        <v>119</v>
      </c>
      <c r="BK2414" s="3">
        <v>129</v>
      </c>
      <c r="BL2414" s="3">
        <v>123</v>
      </c>
      <c r="BM2414" s="3">
        <v>154</v>
      </c>
      <c r="BN2414" s="3">
        <v>148</v>
      </c>
    </row>
    <row r="2415" spans="1:66" x14ac:dyDescent="0.3">
      <c r="A2415" s="3" t="s">
        <v>1567</v>
      </c>
      <c r="B2415" s="3" t="s">
        <v>37</v>
      </c>
      <c r="C2415" s="3" t="s">
        <v>733</v>
      </c>
      <c r="D2415" s="3">
        <v>112</v>
      </c>
      <c r="E2415" s="3">
        <v>140</v>
      </c>
      <c r="F2415" s="3">
        <v>172</v>
      </c>
      <c r="G2415" s="3">
        <v>232</v>
      </c>
      <c r="H2415" s="3">
        <v>257</v>
      </c>
      <c r="I2415" s="3">
        <v>219</v>
      </c>
      <c r="J2415" s="3">
        <v>242</v>
      </c>
      <c r="K2415" s="3">
        <v>285</v>
      </c>
      <c r="L2415" s="3">
        <v>298</v>
      </c>
      <c r="M2415" s="3">
        <v>912</v>
      </c>
      <c r="N2415" s="3">
        <v>938</v>
      </c>
      <c r="O2415" s="3">
        <v>963</v>
      </c>
      <c r="P2415" s="3">
        <v>945</v>
      </c>
      <c r="Q2415" s="3">
        <v>942</v>
      </c>
      <c r="R2415" s="3">
        <v>966</v>
      </c>
      <c r="S2415" s="3">
        <v>872</v>
      </c>
      <c r="T2415" s="3">
        <v>1036</v>
      </c>
      <c r="U2415" s="3">
        <v>877</v>
      </c>
      <c r="V2415" s="3">
        <v>702</v>
      </c>
      <c r="W2415" s="3">
        <v>1583</v>
      </c>
      <c r="X2415" s="3">
        <v>1573</v>
      </c>
      <c r="Y2415" s="3">
        <v>1337</v>
      </c>
      <c r="Z2415" s="3">
        <v>2104</v>
      </c>
      <c r="AA2415" s="3">
        <v>2102</v>
      </c>
      <c r="AB2415" s="3">
        <v>121</v>
      </c>
      <c r="AC2415" s="3">
        <v>133</v>
      </c>
      <c r="AD2415" s="3">
        <v>126</v>
      </c>
      <c r="AE2415" s="3">
        <v>157</v>
      </c>
      <c r="AF2415" s="3">
        <v>178</v>
      </c>
      <c r="AG2415" s="3">
        <v>186</v>
      </c>
      <c r="AH2415" s="3">
        <v>178</v>
      </c>
      <c r="AI2415" s="3">
        <v>214</v>
      </c>
      <c r="AJ2415" s="3">
        <v>651</v>
      </c>
      <c r="AK2415" s="3">
        <v>884</v>
      </c>
      <c r="AL2415" s="3">
        <v>1619</v>
      </c>
      <c r="AM2415" s="3">
        <v>1316</v>
      </c>
      <c r="AN2415" s="3">
        <v>1319</v>
      </c>
      <c r="AO2415" s="3">
        <v>241</v>
      </c>
      <c r="AP2415" s="3">
        <v>844</v>
      </c>
      <c r="AQ2415" s="3">
        <v>376</v>
      </c>
      <c r="AR2415" s="3">
        <v>562</v>
      </c>
      <c r="AS2415" s="3">
        <v>582</v>
      </c>
      <c r="AT2415" s="3">
        <v>770</v>
      </c>
      <c r="AU2415" s="3">
        <v>492</v>
      </c>
      <c r="AV2415" s="3">
        <v>462</v>
      </c>
      <c r="AW2415" s="3">
        <v>432</v>
      </c>
      <c r="AX2415" s="3">
        <v>471</v>
      </c>
      <c r="AY2415" s="3">
        <v>419</v>
      </c>
      <c r="AZ2415" s="3">
        <v>674</v>
      </c>
      <c r="BA2415" s="3">
        <v>819</v>
      </c>
      <c r="BB2415" s="3">
        <v>826</v>
      </c>
      <c r="BC2415" s="3">
        <v>900</v>
      </c>
      <c r="BD2415" s="3">
        <v>884</v>
      </c>
      <c r="BE2415" s="3">
        <v>824</v>
      </c>
      <c r="BF2415" s="3">
        <v>881</v>
      </c>
      <c r="BG2415" s="3">
        <v>747</v>
      </c>
      <c r="BH2415" s="3">
        <v>799</v>
      </c>
      <c r="BI2415" s="3">
        <v>995</v>
      </c>
      <c r="BJ2415" s="3">
        <v>965</v>
      </c>
      <c r="BK2415" s="3">
        <v>959</v>
      </c>
      <c r="BL2415" s="3">
        <v>876</v>
      </c>
      <c r="BM2415" s="3">
        <v>1088</v>
      </c>
      <c r="BN2415" s="3">
        <v>1023</v>
      </c>
    </row>
    <row r="2416" spans="1:66" x14ac:dyDescent="0.3">
      <c r="A2416" s="3" t="s">
        <v>1567</v>
      </c>
      <c r="B2416" s="3" t="s">
        <v>37</v>
      </c>
      <c r="C2416" s="3" t="s">
        <v>737</v>
      </c>
      <c r="D2416" s="3">
        <v>112</v>
      </c>
      <c r="E2416" s="3">
        <v>140</v>
      </c>
      <c r="F2416" s="3">
        <v>172</v>
      </c>
      <c r="G2416" s="3">
        <v>232</v>
      </c>
      <c r="H2416" s="3">
        <v>257</v>
      </c>
      <c r="I2416" s="3">
        <v>219</v>
      </c>
      <c r="J2416" s="3">
        <v>242</v>
      </c>
      <c r="K2416" s="3">
        <v>285</v>
      </c>
      <c r="L2416" s="3">
        <v>298</v>
      </c>
      <c r="M2416" s="3">
        <v>912</v>
      </c>
      <c r="N2416" s="3">
        <v>938</v>
      </c>
      <c r="O2416" s="3">
        <v>963</v>
      </c>
      <c r="P2416" s="3">
        <v>945</v>
      </c>
      <c r="Q2416" s="3">
        <v>942</v>
      </c>
      <c r="R2416" s="3">
        <v>966</v>
      </c>
      <c r="S2416" s="3">
        <v>872</v>
      </c>
      <c r="T2416" s="3">
        <v>1036</v>
      </c>
      <c r="U2416" s="3">
        <v>877</v>
      </c>
      <c r="V2416" s="3">
        <v>702</v>
      </c>
      <c r="W2416" s="3">
        <v>1583</v>
      </c>
      <c r="X2416" s="3">
        <v>1573</v>
      </c>
      <c r="Y2416" s="3">
        <v>1337</v>
      </c>
      <c r="Z2416" s="3">
        <v>2104</v>
      </c>
      <c r="AA2416" s="3">
        <v>2102</v>
      </c>
      <c r="AB2416" s="3">
        <v>121</v>
      </c>
      <c r="AC2416" s="3">
        <v>133</v>
      </c>
      <c r="AD2416" s="3">
        <v>126</v>
      </c>
      <c r="AE2416" s="3">
        <v>157</v>
      </c>
      <c r="AF2416" s="3">
        <v>178</v>
      </c>
      <c r="AG2416" s="3">
        <v>186</v>
      </c>
      <c r="AH2416" s="3">
        <v>178</v>
      </c>
      <c r="AI2416" s="3">
        <v>214</v>
      </c>
      <c r="AJ2416" s="3">
        <v>651</v>
      </c>
      <c r="AK2416" s="3">
        <v>884</v>
      </c>
      <c r="AL2416" s="3">
        <v>1619</v>
      </c>
      <c r="AM2416" s="3">
        <v>1316</v>
      </c>
      <c r="AN2416" s="3">
        <v>1319</v>
      </c>
      <c r="AO2416" s="3">
        <v>241</v>
      </c>
      <c r="AP2416" s="3">
        <v>844</v>
      </c>
      <c r="AQ2416" s="3">
        <v>376</v>
      </c>
      <c r="AR2416" s="3">
        <v>562</v>
      </c>
      <c r="AS2416" s="3">
        <v>582</v>
      </c>
      <c r="AT2416" s="3">
        <v>770</v>
      </c>
      <c r="AU2416" s="3">
        <v>492</v>
      </c>
      <c r="AV2416" s="3">
        <v>462</v>
      </c>
      <c r="AW2416" s="3">
        <v>432</v>
      </c>
      <c r="AX2416" s="3">
        <v>471</v>
      </c>
      <c r="AY2416" s="3">
        <v>419</v>
      </c>
      <c r="AZ2416" s="3">
        <v>674</v>
      </c>
      <c r="BA2416" s="3">
        <v>819</v>
      </c>
      <c r="BB2416" s="3">
        <v>826</v>
      </c>
      <c r="BC2416" s="3">
        <v>900</v>
      </c>
      <c r="BD2416" s="3">
        <v>884</v>
      </c>
      <c r="BE2416" s="3">
        <v>824</v>
      </c>
      <c r="BF2416" s="3">
        <v>881</v>
      </c>
      <c r="BG2416" s="3">
        <v>747</v>
      </c>
      <c r="BH2416" s="3">
        <v>799</v>
      </c>
      <c r="BI2416" s="3">
        <v>995</v>
      </c>
      <c r="BJ2416" s="3">
        <v>965</v>
      </c>
      <c r="BK2416" s="3">
        <v>959</v>
      </c>
      <c r="BL2416" s="3">
        <v>876</v>
      </c>
      <c r="BM2416" s="3">
        <v>1088</v>
      </c>
      <c r="BN2416" s="3">
        <v>1023</v>
      </c>
    </row>
    <row r="2417" spans="1:66" x14ac:dyDescent="0.3">
      <c r="A2417" s="3" t="s">
        <v>1567</v>
      </c>
      <c r="B2417" s="3" t="s">
        <v>37</v>
      </c>
      <c r="C2417" s="3" t="s">
        <v>1546</v>
      </c>
      <c r="BE2417" s="3">
        <v>0</v>
      </c>
      <c r="BF2417" s="3">
        <v>0</v>
      </c>
      <c r="BG2417" s="3">
        <v>0</v>
      </c>
      <c r="BH2417" s="3">
        <v>0</v>
      </c>
      <c r="BI2417" s="3">
        <v>0</v>
      </c>
      <c r="BJ2417" s="3">
        <v>0</v>
      </c>
      <c r="BK2417" s="3">
        <v>0</v>
      </c>
      <c r="BL2417" s="3">
        <v>0</v>
      </c>
      <c r="BM2417" s="3">
        <v>0</v>
      </c>
      <c r="BN2417" s="3">
        <v>0</v>
      </c>
    </row>
    <row r="2418" spans="1:66" x14ac:dyDescent="0.3">
      <c r="A2418" s="3" t="s">
        <v>1567</v>
      </c>
      <c r="B2418" s="3" t="s">
        <v>37</v>
      </c>
      <c r="C2418" s="3" t="s">
        <v>1396</v>
      </c>
      <c r="AZ2418" s="3">
        <v>0</v>
      </c>
      <c r="BA2418" s="3">
        <v>0</v>
      </c>
      <c r="BB2418" s="3">
        <v>0</v>
      </c>
      <c r="BC2418" s="3">
        <v>0</v>
      </c>
      <c r="BD2418" s="3">
        <v>0</v>
      </c>
      <c r="BE2418" s="3">
        <v>0</v>
      </c>
      <c r="BF2418" s="3">
        <v>0</v>
      </c>
      <c r="BG2418" s="3">
        <v>0</v>
      </c>
      <c r="BH2418" s="3">
        <v>0</v>
      </c>
      <c r="BI2418" s="3">
        <v>0</v>
      </c>
      <c r="BJ2418" s="3">
        <v>0</v>
      </c>
      <c r="BK2418" s="3">
        <v>0</v>
      </c>
      <c r="BL2418" s="3">
        <v>0</v>
      </c>
      <c r="BM2418" s="3">
        <v>0</v>
      </c>
      <c r="BN2418" s="3">
        <v>0</v>
      </c>
    </row>
    <row r="2419" spans="1:66" x14ac:dyDescent="0.3">
      <c r="A2419" s="3" t="s">
        <v>1567</v>
      </c>
      <c r="B2419" s="3" t="s">
        <v>37</v>
      </c>
      <c r="C2419" s="3" t="s">
        <v>1548</v>
      </c>
      <c r="AZ2419" s="3">
        <v>38.5</v>
      </c>
      <c r="BA2419" s="3">
        <v>50.8</v>
      </c>
      <c r="BB2419" s="3">
        <v>31.9</v>
      </c>
      <c r="BC2419" s="3">
        <v>42.2</v>
      </c>
      <c r="BD2419" s="3">
        <v>48.8</v>
      </c>
      <c r="BE2419" s="3">
        <v>35.799999999999997</v>
      </c>
      <c r="BF2419" s="3">
        <v>43</v>
      </c>
      <c r="BG2419" s="3">
        <v>55.3</v>
      </c>
      <c r="BH2419" s="3">
        <v>42</v>
      </c>
      <c r="BI2419" s="3">
        <v>29.1</v>
      </c>
      <c r="BJ2419" s="3">
        <v>42.5</v>
      </c>
      <c r="BK2419" s="3">
        <v>33</v>
      </c>
      <c r="BL2419" s="3">
        <v>34.700000000000003</v>
      </c>
      <c r="BM2419" s="3">
        <v>40.5</v>
      </c>
      <c r="BN2419" s="3">
        <v>38.799999999999997</v>
      </c>
    </row>
    <row r="2420" spans="1:66" x14ac:dyDescent="0.3">
      <c r="A2420" s="3" t="s">
        <v>1567</v>
      </c>
      <c r="B2420" s="3" t="s">
        <v>37</v>
      </c>
      <c r="C2420" s="3" t="s">
        <v>1398</v>
      </c>
      <c r="AZ2420" s="3">
        <v>24</v>
      </c>
      <c r="BA2420" s="3">
        <v>24</v>
      </c>
      <c r="BB2420" s="3">
        <v>24</v>
      </c>
      <c r="BC2420" s="3">
        <v>24</v>
      </c>
      <c r="BD2420" s="3">
        <v>25</v>
      </c>
      <c r="BE2420" s="3">
        <v>25</v>
      </c>
      <c r="BF2420" s="3">
        <v>25</v>
      </c>
      <c r="BG2420" s="3">
        <v>25</v>
      </c>
      <c r="BH2420" s="3">
        <v>26</v>
      </c>
      <c r="BI2420" s="3">
        <v>26</v>
      </c>
      <c r="BJ2420" s="3">
        <v>26</v>
      </c>
      <c r="BK2420" s="3">
        <v>32</v>
      </c>
      <c r="BL2420" s="3">
        <v>32</v>
      </c>
      <c r="BM2420" s="3">
        <v>32</v>
      </c>
      <c r="BN2420" s="3">
        <v>32</v>
      </c>
    </row>
    <row r="2421" spans="1:66" x14ac:dyDescent="0.3">
      <c r="A2421" s="3" t="s">
        <v>1567</v>
      </c>
      <c r="B2421" s="3" t="s">
        <v>37</v>
      </c>
      <c r="C2421" s="3" t="s">
        <v>626</v>
      </c>
      <c r="D2421" s="3">
        <v>0</v>
      </c>
      <c r="E2421" s="3">
        <v>0</v>
      </c>
      <c r="F2421" s="3">
        <v>0</v>
      </c>
      <c r="G2421" s="3">
        <v>0</v>
      </c>
      <c r="H2421" s="3">
        <v>0</v>
      </c>
      <c r="I2421" s="3">
        <v>0</v>
      </c>
      <c r="J2421" s="3">
        <v>0</v>
      </c>
      <c r="K2421" s="3">
        <v>0</v>
      </c>
      <c r="L2421" s="3">
        <v>0</v>
      </c>
      <c r="M2421" s="3">
        <v>0</v>
      </c>
      <c r="N2421" s="3">
        <v>0</v>
      </c>
      <c r="O2421" s="3">
        <v>0</v>
      </c>
      <c r="P2421" s="3">
        <v>0</v>
      </c>
      <c r="Q2421" s="3">
        <v>0</v>
      </c>
      <c r="R2421" s="3">
        <v>0</v>
      </c>
      <c r="S2421" s="3">
        <v>0</v>
      </c>
      <c r="T2421" s="3">
        <v>0</v>
      </c>
      <c r="U2421" s="3">
        <v>0</v>
      </c>
      <c r="V2421" s="3">
        <v>0</v>
      </c>
      <c r="W2421" s="3">
        <v>0</v>
      </c>
      <c r="X2421" s="3">
        <v>0</v>
      </c>
      <c r="Y2421" s="3">
        <v>0</v>
      </c>
      <c r="Z2421" s="3">
        <v>0</v>
      </c>
      <c r="AA2421" s="3">
        <v>0</v>
      </c>
      <c r="AB2421" s="3">
        <v>0</v>
      </c>
      <c r="AC2421" s="3">
        <v>0</v>
      </c>
      <c r="AD2421" s="3">
        <v>0</v>
      </c>
      <c r="AE2421" s="3">
        <v>0</v>
      </c>
      <c r="AF2421" s="3">
        <v>0</v>
      </c>
      <c r="AG2421" s="3">
        <v>0</v>
      </c>
      <c r="AH2421" s="3">
        <v>0</v>
      </c>
      <c r="AI2421" s="3">
        <v>0</v>
      </c>
      <c r="AJ2421" s="3">
        <v>0</v>
      </c>
      <c r="AK2421" s="3">
        <v>0</v>
      </c>
      <c r="AL2421" s="3">
        <v>0</v>
      </c>
      <c r="AM2421" s="3">
        <v>0</v>
      </c>
      <c r="AN2421" s="3">
        <v>0</v>
      </c>
      <c r="AO2421" s="3">
        <v>0</v>
      </c>
      <c r="AP2421" s="3">
        <v>0</v>
      </c>
      <c r="AQ2421" s="3">
        <v>0</v>
      </c>
      <c r="AR2421" s="3">
        <v>0</v>
      </c>
      <c r="AS2421" s="3">
        <v>0</v>
      </c>
      <c r="AT2421" s="3">
        <v>0</v>
      </c>
      <c r="AU2421" s="3">
        <v>0</v>
      </c>
      <c r="AV2421" s="3">
        <v>0</v>
      </c>
      <c r="AW2421" s="3">
        <v>0</v>
      </c>
      <c r="AX2421" s="3">
        <v>0</v>
      </c>
      <c r="AY2421" s="3">
        <v>0</v>
      </c>
      <c r="AZ2421" s="3">
        <v>0</v>
      </c>
      <c r="BA2421" s="3">
        <v>0</v>
      </c>
      <c r="BB2421" s="3">
        <v>0</v>
      </c>
      <c r="BC2421" s="3">
        <v>0</v>
      </c>
      <c r="BD2421" s="3">
        <v>0</v>
      </c>
      <c r="BE2421" s="3">
        <v>0</v>
      </c>
      <c r="BF2421" s="3">
        <v>0</v>
      </c>
      <c r="BG2421" s="3">
        <v>0</v>
      </c>
      <c r="BH2421" s="3">
        <v>0</v>
      </c>
      <c r="BI2421" s="3">
        <v>0</v>
      </c>
      <c r="BJ2421" s="3">
        <v>0</v>
      </c>
      <c r="BK2421" s="3">
        <v>0</v>
      </c>
      <c r="BL2421" s="3">
        <v>0</v>
      </c>
      <c r="BM2421" s="3">
        <v>0</v>
      </c>
      <c r="BN2421" s="3">
        <v>0</v>
      </c>
    </row>
    <row r="2422" spans="1:66" x14ac:dyDescent="0.3">
      <c r="A2422" s="3" t="s">
        <v>1567</v>
      </c>
      <c r="B2422" s="3" t="s">
        <v>37</v>
      </c>
      <c r="C2422" s="3" t="s">
        <v>624</v>
      </c>
      <c r="D2422" s="3">
        <v>27</v>
      </c>
      <c r="E2422" s="3">
        <v>24</v>
      </c>
      <c r="F2422" s="3">
        <v>20</v>
      </c>
      <c r="G2422" s="3">
        <v>23</v>
      </c>
      <c r="H2422" s="3">
        <v>28</v>
      </c>
      <c r="I2422" s="3">
        <v>22</v>
      </c>
      <c r="J2422" s="3">
        <v>27</v>
      </c>
      <c r="K2422" s="3">
        <v>24</v>
      </c>
      <c r="L2422" s="3">
        <v>23</v>
      </c>
      <c r="M2422" s="3">
        <v>24</v>
      </c>
      <c r="N2422" s="3">
        <v>22</v>
      </c>
      <c r="O2422" s="3">
        <v>21</v>
      </c>
      <c r="P2422" s="3">
        <v>22</v>
      </c>
      <c r="Q2422" s="3">
        <v>20</v>
      </c>
      <c r="R2422" s="3">
        <v>18</v>
      </c>
      <c r="S2422" s="3">
        <v>18</v>
      </c>
      <c r="T2422" s="3">
        <v>22</v>
      </c>
      <c r="U2422" s="3">
        <v>20</v>
      </c>
      <c r="V2422" s="3">
        <v>20</v>
      </c>
      <c r="W2422" s="3">
        <v>21</v>
      </c>
      <c r="X2422" s="3">
        <v>20</v>
      </c>
      <c r="Y2422" s="3">
        <v>14</v>
      </c>
      <c r="Z2422" s="3">
        <v>23</v>
      </c>
      <c r="AA2422" s="3">
        <v>17</v>
      </c>
      <c r="AB2422" s="3">
        <v>15</v>
      </c>
      <c r="AC2422" s="3">
        <v>19</v>
      </c>
      <c r="AD2422" s="3">
        <v>12</v>
      </c>
      <c r="AE2422" s="3">
        <v>15</v>
      </c>
      <c r="AF2422" s="3">
        <v>14</v>
      </c>
      <c r="AG2422" s="3">
        <v>22</v>
      </c>
      <c r="AH2422" s="3">
        <v>23</v>
      </c>
      <c r="AI2422" s="3">
        <v>20</v>
      </c>
      <c r="AJ2422" s="3">
        <v>10</v>
      </c>
      <c r="AK2422" s="3">
        <v>14</v>
      </c>
      <c r="AL2422" s="3">
        <v>63</v>
      </c>
      <c r="AM2422" s="3">
        <v>34</v>
      </c>
      <c r="AN2422" s="3">
        <v>39</v>
      </c>
      <c r="AO2422" s="3">
        <v>49</v>
      </c>
      <c r="AP2422" s="3">
        <v>46</v>
      </c>
      <c r="AQ2422" s="3">
        <v>45</v>
      </c>
      <c r="AR2422" s="3">
        <v>43</v>
      </c>
      <c r="AS2422" s="3">
        <v>50</v>
      </c>
      <c r="AT2422" s="3">
        <v>35</v>
      </c>
      <c r="AU2422" s="3">
        <v>40</v>
      </c>
      <c r="AV2422" s="3">
        <v>57</v>
      </c>
      <c r="AW2422" s="3">
        <v>62</v>
      </c>
      <c r="AX2422" s="3">
        <v>82</v>
      </c>
      <c r="AY2422" s="3">
        <v>55</v>
      </c>
      <c r="AZ2422" s="3">
        <v>45</v>
      </c>
      <c r="BA2422" s="3">
        <v>77</v>
      </c>
      <c r="BB2422" s="3">
        <v>29</v>
      </c>
      <c r="BC2422" s="3">
        <v>45</v>
      </c>
      <c r="BD2422" s="3">
        <v>56</v>
      </c>
      <c r="BE2422" s="3">
        <v>34</v>
      </c>
      <c r="BF2422" s="3">
        <v>42</v>
      </c>
      <c r="BG2422" s="3">
        <v>63</v>
      </c>
      <c r="BH2422" s="3">
        <v>53</v>
      </c>
      <c r="BI2422" s="3">
        <v>29</v>
      </c>
      <c r="BJ2422" s="3">
        <v>62</v>
      </c>
      <c r="BK2422" s="3">
        <v>35</v>
      </c>
      <c r="BL2422" s="3">
        <v>29</v>
      </c>
      <c r="BM2422" s="3">
        <v>43</v>
      </c>
      <c r="BN2422" s="3">
        <v>50</v>
      </c>
    </row>
    <row r="2423" spans="1:66" x14ac:dyDescent="0.3">
      <c r="A2423" s="3" t="s">
        <v>1567</v>
      </c>
      <c r="B2423" s="3" t="s">
        <v>37</v>
      </c>
      <c r="C2423" s="3" t="s">
        <v>623</v>
      </c>
      <c r="D2423" s="3">
        <v>0</v>
      </c>
      <c r="E2423" s="3">
        <v>0</v>
      </c>
      <c r="F2423" s="3">
        <v>0</v>
      </c>
      <c r="G2423" s="3">
        <v>0</v>
      </c>
      <c r="H2423" s="3">
        <v>87</v>
      </c>
      <c r="I2423" s="3">
        <v>83</v>
      </c>
      <c r="J2423" s="3">
        <v>85</v>
      </c>
      <c r="K2423" s="3">
        <v>85</v>
      </c>
      <c r="L2423" s="3">
        <v>71</v>
      </c>
      <c r="M2423" s="3">
        <v>76</v>
      </c>
      <c r="N2423" s="3">
        <v>86</v>
      </c>
      <c r="O2423" s="3">
        <v>69</v>
      </c>
      <c r="P2423" s="3">
        <v>69</v>
      </c>
      <c r="Q2423" s="3">
        <v>75</v>
      </c>
      <c r="R2423" s="3">
        <v>74</v>
      </c>
      <c r="S2423" s="3">
        <v>71</v>
      </c>
      <c r="T2423" s="3">
        <v>71</v>
      </c>
      <c r="U2423" s="3">
        <v>66</v>
      </c>
      <c r="V2423" s="3">
        <v>63</v>
      </c>
      <c r="W2423" s="3">
        <v>69</v>
      </c>
      <c r="X2423" s="3">
        <v>67</v>
      </c>
      <c r="Y2423" s="3">
        <v>67</v>
      </c>
      <c r="Z2423" s="3">
        <v>67</v>
      </c>
      <c r="AA2423" s="3">
        <v>67</v>
      </c>
      <c r="AB2423" s="3">
        <v>67</v>
      </c>
      <c r="AC2423" s="3">
        <v>67</v>
      </c>
      <c r="AD2423" s="3">
        <v>67</v>
      </c>
      <c r="AE2423" s="3">
        <v>67</v>
      </c>
      <c r="AF2423" s="3">
        <v>67</v>
      </c>
      <c r="AG2423" s="3">
        <v>33</v>
      </c>
      <c r="AH2423" s="3">
        <v>57</v>
      </c>
      <c r="AI2423" s="3">
        <v>51</v>
      </c>
      <c r="AJ2423" s="3">
        <v>51</v>
      </c>
      <c r="AK2423" s="3">
        <v>42</v>
      </c>
      <c r="AL2423" s="3">
        <v>77</v>
      </c>
      <c r="AM2423" s="3">
        <v>64</v>
      </c>
      <c r="AN2423" s="3">
        <v>65</v>
      </c>
      <c r="AO2423" s="3">
        <v>67</v>
      </c>
      <c r="AP2423" s="3">
        <v>75</v>
      </c>
      <c r="AQ2423" s="3">
        <v>70</v>
      </c>
      <c r="AR2423" s="3">
        <v>60</v>
      </c>
      <c r="AS2423" s="3">
        <v>50</v>
      </c>
      <c r="AT2423" s="3">
        <v>60</v>
      </c>
      <c r="AU2423" s="3">
        <v>50</v>
      </c>
      <c r="AV2423" s="3">
        <v>37</v>
      </c>
      <c r="AW2423" s="3">
        <v>34</v>
      </c>
      <c r="AX2423" s="3">
        <v>38</v>
      </c>
      <c r="AY2423" s="3">
        <v>38</v>
      </c>
      <c r="AZ2423" s="3">
        <v>39</v>
      </c>
      <c r="BA2423" s="3">
        <v>35</v>
      </c>
      <c r="BB2423" s="3">
        <v>42</v>
      </c>
      <c r="BC2423" s="3">
        <v>49</v>
      </c>
      <c r="BD2423" s="3">
        <v>59</v>
      </c>
      <c r="BE2423" s="3">
        <v>44</v>
      </c>
      <c r="BF2423" s="3">
        <v>52</v>
      </c>
      <c r="BG2423" s="3">
        <v>59</v>
      </c>
      <c r="BH2423" s="3">
        <v>38</v>
      </c>
      <c r="BI2423" s="3">
        <v>37</v>
      </c>
      <c r="BJ2423" s="3">
        <v>34</v>
      </c>
      <c r="BK2423" s="3">
        <v>59</v>
      </c>
      <c r="BL2423" s="3">
        <v>70</v>
      </c>
      <c r="BM2423" s="3">
        <v>72</v>
      </c>
      <c r="BN2423" s="3">
        <v>61</v>
      </c>
    </row>
    <row r="2424" spans="1:66" x14ac:dyDescent="0.3">
      <c r="A2424" s="3" t="s">
        <v>1567</v>
      </c>
      <c r="B2424" s="3" t="s">
        <v>37</v>
      </c>
      <c r="C2424" s="3" t="s">
        <v>621</v>
      </c>
      <c r="D2424" s="3">
        <v>27</v>
      </c>
      <c r="E2424" s="3">
        <v>24</v>
      </c>
      <c r="F2424" s="3">
        <v>20</v>
      </c>
      <c r="G2424" s="3">
        <v>23</v>
      </c>
      <c r="H2424" s="3">
        <v>115</v>
      </c>
      <c r="I2424" s="3">
        <v>105</v>
      </c>
      <c r="J2424" s="3">
        <v>112</v>
      </c>
      <c r="K2424" s="3">
        <v>108</v>
      </c>
      <c r="L2424" s="3">
        <v>94</v>
      </c>
      <c r="M2424" s="3">
        <v>100</v>
      </c>
      <c r="N2424" s="3">
        <v>108</v>
      </c>
      <c r="O2424" s="3">
        <v>89</v>
      </c>
      <c r="P2424" s="3">
        <v>91</v>
      </c>
      <c r="Q2424" s="3">
        <v>95</v>
      </c>
      <c r="R2424" s="3">
        <v>92</v>
      </c>
      <c r="S2424" s="3">
        <v>89</v>
      </c>
      <c r="T2424" s="3">
        <v>93</v>
      </c>
      <c r="U2424" s="3">
        <v>86</v>
      </c>
      <c r="V2424" s="3">
        <v>84</v>
      </c>
      <c r="W2424" s="3">
        <v>90</v>
      </c>
      <c r="X2424" s="3">
        <v>86</v>
      </c>
      <c r="Y2424" s="3">
        <v>80</v>
      </c>
      <c r="Z2424" s="3">
        <v>90</v>
      </c>
      <c r="AA2424" s="3">
        <v>84</v>
      </c>
      <c r="AB2424" s="3">
        <v>82</v>
      </c>
      <c r="AC2424" s="3">
        <v>86</v>
      </c>
      <c r="AD2424" s="3">
        <v>78</v>
      </c>
      <c r="AE2424" s="3">
        <v>82</v>
      </c>
      <c r="AF2424" s="3">
        <v>81</v>
      </c>
      <c r="AG2424" s="3">
        <v>56</v>
      </c>
      <c r="AH2424" s="3">
        <v>80</v>
      </c>
      <c r="AI2424" s="3">
        <v>71</v>
      </c>
      <c r="AJ2424" s="3">
        <v>61</v>
      </c>
      <c r="AK2424" s="3">
        <v>56</v>
      </c>
      <c r="AL2424" s="3">
        <v>139</v>
      </c>
      <c r="AM2424" s="3">
        <v>98</v>
      </c>
      <c r="AN2424" s="3">
        <v>104</v>
      </c>
      <c r="AO2424" s="3">
        <v>115</v>
      </c>
      <c r="AP2424" s="3">
        <v>121</v>
      </c>
      <c r="AQ2424" s="3">
        <v>115</v>
      </c>
      <c r="AR2424" s="3">
        <v>103</v>
      </c>
      <c r="AS2424" s="3">
        <v>101</v>
      </c>
      <c r="AT2424" s="3">
        <v>95</v>
      </c>
      <c r="AU2424" s="3">
        <v>91</v>
      </c>
      <c r="AV2424" s="3">
        <v>94</v>
      </c>
      <c r="AW2424" s="3">
        <v>96</v>
      </c>
      <c r="AX2424" s="3">
        <v>120</v>
      </c>
      <c r="AY2424" s="3">
        <v>92</v>
      </c>
      <c r="AZ2424" s="3">
        <v>84</v>
      </c>
      <c r="BA2424" s="3">
        <v>113</v>
      </c>
      <c r="BB2424" s="3">
        <v>70</v>
      </c>
      <c r="BC2424" s="3">
        <v>93</v>
      </c>
      <c r="BD2424" s="3">
        <v>115</v>
      </c>
      <c r="BE2424" s="3">
        <v>78</v>
      </c>
      <c r="BF2424" s="3">
        <v>94</v>
      </c>
      <c r="BG2424" s="3">
        <v>121</v>
      </c>
      <c r="BH2424" s="3">
        <v>91</v>
      </c>
      <c r="BI2424" s="3">
        <v>66</v>
      </c>
      <c r="BJ2424" s="3">
        <v>97</v>
      </c>
      <c r="BK2424" s="3">
        <v>95</v>
      </c>
      <c r="BL2424" s="3">
        <v>99</v>
      </c>
      <c r="BM2424" s="3">
        <v>115</v>
      </c>
      <c r="BN2424" s="3">
        <v>110</v>
      </c>
    </row>
    <row r="2425" spans="1:66" x14ac:dyDescent="0.3">
      <c r="A2425" s="3" t="s">
        <v>1567</v>
      </c>
      <c r="B2425" s="3" t="s">
        <v>37</v>
      </c>
      <c r="C2425" s="3" t="s">
        <v>405</v>
      </c>
      <c r="D2425" s="3">
        <v>0</v>
      </c>
      <c r="E2425" s="3">
        <v>0</v>
      </c>
      <c r="F2425" s="3">
        <v>0</v>
      </c>
      <c r="G2425" s="3">
        <v>0</v>
      </c>
      <c r="H2425" s="3">
        <v>87</v>
      </c>
      <c r="I2425" s="3">
        <v>83</v>
      </c>
      <c r="J2425" s="3">
        <v>85</v>
      </c>
      <c r="K2425" s="3">
        <v>85</v>
      </c>
      <c r="L2425" s="3">
        <v>71</v>
      </c>
      <c r="M2425" s="3">
        <v>76</v>
      </c>
      <c r="N2425" s="3">
        <v>86</v>
      </c>
      <c r="O2425" s="3">
        <v>69</v>
      </c>
      <c r="P2425" s="3">
        <v>69</v>
      </c>
      <c r="Q2425" s="3">
        <v>75</v>
      </c>
      <c r="R2425" s="3">
        <v>74</v>
      </c>
      <c r="S2425" s="3">
        <v>71</v>
      </c>
      <c r="T2425" s="3">
        <v>71</v>
      </c>
      <c r="U2425" s="3">
        <v>66</v>
      </c>
      <c r="V2425" s="3">
        <v>63</v>
      </c>
      <c r="W2425" s="3">
        <v>69</v>
      </c>
      <c r="X2425" s="3">
        <v>67</v>
      </c>
      <c r="Y2425" s="3">
        <v>67</v>
      </c>
      <c r="Z2425" s="3">
        <v>67</v>
      </c>
      <c r="AA2425" s="3">
        <v>67</v>
      </c>
      <c r="AB2425" s="3">
        <v>67</v>
      </c>
      <c r="AC2425" s="3">
        <v>67</v>
      </c>
      <c r="AD2425" s="3">
        <v>67</v>
      </c>
      <c r="AE2425" s="3">
        <v>67</v>
      </c>
      <c r="AF2425" s="3">
        <v>67</v>
      </c>
      <c r="AG2425" s="3">
        <v>33</v>
      </c>
      <c r="AH2425" s="3">
        <v>57</v>
      </c>
      <c r="AI2425" s="3">
        <v>51</v>
      </c>
      <c r="AJ2425" s="3">
        <v>51</v>
      </c>
      <c r="AK2425" s="3">
        <v>42</v>
      </c>
      <c r="AL2425" s="3">
        <v>77</v>
      </c>
      <c r="AM2425" s="3">
        <v>64</v>
      </c>
      <c r="AN2425" s="3">
        <v>65</v>
      </c>
      <c r="AO2425" s="3">
        <v>67</v>
      </c>
      <c r="AP2425" s="3">
        <v>75</v>
      </c>
      <c r="AQ2425" s="3">
        <v>70</v>
      </c>
      <c r="AR2425" s="3">
        <v>60</v>
      </c>
      <c r="AS2425" s="3">
        <v>50</v>
      </c>
      <c r="AT2425" s="3">
        <v>60</v>
      </c>
      <c r="AU2425" s="3">
        <v>50</v>
      </c>
      <c r="AV2425" s="3">
        <v>37</v>
      </c>
      <c r="AW2425" s="3">
        <v>34</v>
      </c>
      <c r="AX2425" s="3">
        <v>38</v>
      </c>
      <c r="AY2425" s="3">
        <v>38</v>
      </c>
      <c r="AZ2425" s="3">
        <v>39</v>
      </c>
      <c r="BA2425" s="3">
        <v>35</v>
      </c>
      <c r="BB2425" s="3">
        <v>42</v>
      </c>
      <c r="BC2425" s="3">
        <v>49</v>
      </c>
      <c r="BD2425" s="3">
        <v>59</v>
      </c>
      <c r="BE2425" s="3">
        <v>44</v>
      </c>
      <c r="BF2425" s="3">
        <v>52</v>
      </c>
      <c r="BG2425" s="3">
        <v>59</v>
      </c>
      <c r="BH2425" s="3">
        <v>38</v>
      </c>
      <c r="BI2425" s="3">
        <v>37</v>
      </c>
      <c r="BJ2425" s="3">
        <v>34</v>
      </c>
      <c r="BK2425" s="3">
        <v>59</v>
      </c>
      <c r="BL2425" s="3">
        <v>70</v>
      </c>
      <c r="BM2425" s="3">
        <v>72</v>
      </c>
      <c r="BN2425" s="3">
        <v>61</v>
      </c>
    </row>
    <row r="2426" spans="1:66" x14ac:dyDescent="0.3">
      <c r="A2426" s="3" t="s">
        <v>1567</v>
      </c>
      <c r="B2426" s="3" t="s">
        <v>37</v>
      </c>
      <c r="C2426" s="3" t="s">
        <v>775</v>
      </c>
      <c r="BB2426" s="3">
        <v>0</v>
      </c>
      <c r="BC2426" s="3">
        <v>0</v>
      </c>
      <c r="BD2426" s="3">
        <v>0</v>
      </c>
      <c r="BE2426" s="3">
        <v>0</v>
      </c>
      <c r="BF2426" s="3">
        <v>0</v>
      </c>
      <c r="BG2426" s="3">
        <v>0</v>
      </c>
      <c r="BH2426" s="3">
        <v>0</v>
      </c>
      <c r="BI2426" s="3">
        <v>0</v>
      </c>
      <c r="BJ2426" s="3">
        <v>0</v>
      </c>
      <c r="BK2426" s="3">
        <v>0</v>
      </c>
      <c r="BL2426" s="3">
        <v>0</v>
      </c>
      <c r="BM2426" s="3">
        <v>0</v>
      </c>
      <c r="BN2426" s="3">
        <v>0</v>
      </c>
    </row>
    <row r="2427" spans="1:66" x14ac:dyDescent="0.3">
      <c r="A2427" s="3" t="s">
        <v>1567</v>
      </c>
      <c r="B2427" s="3" t="s">
        <v>37</v>
      </c>
      <c r="C2427" s="3" t="s">
        <v>777</v>
      </c>
      <c r="BB2427" s="3">
        <v>0</v>
      </c>
      <c r="BC2427" s="3">
        <v>0</v>
      </c>
      <c r="BD2427" s="3">
        <v>0</v>
      </c>
      <c r="BE2427" s="3">
        <v>0</v>
      </c>
      <c r="BF2427" s="3">
        <v>0</v>
      </c>
      <c r="BG2427" s="3">
        <v>0</v>
      </c>
      <c r="BH2427" s="3">
        <v>0</v>
      </c>
      <c r="BI2427" s="3">
        <v>0</v>
      </c>
      <c r="BJ2427" s="3">
        <v>0</v>
      </c>
      <c r="BK2427" s="3">
        <v>0</v>
      </c>
      <c r="BL2427" s="3">
        <v>0</v>
      </c>
      <c r="BM2427" s="3">
        <v>0</v>
      </c>
      <c r="BN2427" s="3">
        <v>0</v>
      </c>
    </row>
    <row r="2428" spans="1:66" x14ac:dyDescent="0.3">
      <c r="A2428" s="3" t="s">
        <v>1567</v>
      </c>
      <c r="B2428" s="3" t="s">
        <v>37</v>
      </c>
      <c r="C2428" s="3" t="s">
        <v>779</v>
      </c>
      <c r="BB2428" s="3">
        <v>0</v>
      </c>
      <c r="BC2428" s="3">
        <v>0</v>
      </c>
      <c r="BD2428" s="3">
        <v>0</v>
      </c>
      <c r="BE2428" s="3">
        <v>0</v>
      </c>
      <c r="BF2428" s="3">
        <v>0</v>
      </c>
      <c r="BG2428" s="3">
        <v>0</v>
      </c>
      <c r="BH2428" s="3">
        <v>0</v>
      </c>
      <c r="BI2428" s="3">
        <v>0</v>
      </c>
      <c r="BJ2428" s="3">
        <v>0</v>
      </c>
      <c r="BK2428" s="3">
        <v>0</v>
      </c>
      <c r="BL2428" s="3">
        <v>0</v>
      </c>
      <c r="BM2428" s="3">
        <v>0</v>
      </c>
      <c r="BN2428" s="3">
        <v>0</v>
      </c>
    </row>
    <row r="2429" spans="1:66" x14ac:dyDescent="0.3">
      <c r="A2429" s="3" t="s">
        <v>1567</v>
      </c>
      <c r="B2429" s="3" t="s">
        <v>37</v>
      </c>
      <c r="C2429" s="3" t="s">
        <v>781</v>
      </c>
      <c r="BB2429" s="3">
        <v>0</v>
      </c>
      <c r="BC2429" s="3">
        <v>0</v>
      </c>
      <c r="BD2429" s="3">
        <v>0</v>
      </c>
      <c r="BE2429" s="3">
        <v>0</v>
      </c>
      <c r="BF2429" s="3">
        <v>0</v>
      </c>
      <c r="BG2429" s="3">
        <v>0</v>
      </c>
      <c r="BH2429" s="3">
        <v>0</v>
      </c>
      <c r="BI2429" s="3">
        <v>0</v>
      </c>
      <c r="BJ2429" s="3">
        <v>0</v>
      </c>
      <c r="BK2429" s="3">
        <v>0</v>
      </c>
      <c r="BL2429" s="3">
        <v>0</v>
      </c>
      <c r="BM2429" s="3">
        <v>0</v>
      </c>
      <c r="BN2429" s="3">
        <v>0</v>
      </c>
    </row>
    <row r="2430" spans="1:66" x14ac:dyDescent="0.3">
      <c r="A2430" s="3" t="s">
        <v>1567</v>
      </c>
      <c r="B2430" s="3" t="s">
        <v>37</v>
      </c>
      <c r="C2430" s="3" t="s">
        <v>619</v>
      </c>
      <c r="D2430" s="3">
        <v>4321</v>
      </c>
      <c r="E2430" s="3">
        <v>4856</v>
      </c>
      <c r="F2430" s="3">
        <v>4777</v>
      </c>
      <c r="G2430" s="3">
        <v>6118</v>
      </c>
      <c r="H2430" s="3">
        <v>6886</v>
      </c>
      <c r="I2430" s="3">
        <v>7618</v>
      </c>
      <c r="J2430" s="3">
        <v>9475</v>
      </c>
      <c r="K2430" s="3">
        <v>12053</v>
      </c>
      <c r="L2430" s="3">
        <v>13873</v>
      </c>
      <c r="M2430" s="3">
        <v>14105</v>
      </c>
      <c r="N2430" s="3">
        <v>14273</v>
      </c>
      <c r="O2430" s="3">
        <v>16302</v>
      </c>
      <c r="P2430" s="3">
        <v>16244</v>
      </c>
      <c r="Q2430" s="3">
        <v>16511</v>
      </c>
      <c r="R2430" s="3">
        <v>14887</v>
      </c>
      <c r="S2430" s="3">
        <v>14849</v>
      </c>
      <c r="T2430" s="3">
        <v>14202</v>
      </c>
      <c r="U2430" s="3">
        <v>14875</v>
      </c>
      <c r="V2430" s="3">
        <v>14861</v>
      </c>
      <c r="W2430" s="3">
        <v>15276</v>
      </c>
      <c r="X2430" s="3">
        <v>14116</v>
      </c>
      <c r="Y2430" s="3">
        <v>10028</v>
      </c>
      <c r="Z2430" s="3">
        <v>7472</v>
      </c>
      <c r="AA2430" s="3">
        <v>11271</v>
      </c>
      <c r="AB2430" s="3">
        <v>12946</v>
      </c>
      <c r="AC2430" s="3">
        <v>13260</v>
      </c>
      <c r="AD2430" s="3">
        <v>10176</v>
      </c>
      <c r="AE2430" s="3">
        <v>11481</v>
      </c>
      <c r="AF2430" s="3">
        <v>11972</v>
      </c>
      <c r="AG2430" s="3">
        <v>13239</v>
      </c>
      <c r="AH2430" s="3">
        <v>12646</v>
      </c>
      <c r="AI2430" s="3">
        <v>11123</v>
      </c>
      <c r="AJ2430" s="3">
        <v>9993</v>
      </c>
      <c r="AK2430" s="3">
        <v>8891</v>
      </c>
      <c r="AL2430" s="3">
        <v>9472</v>
      </c>
      <c r="AM2430" s="3">
        <v>9940</v>
      </c>
      <c r="AN2430" s="3">
        <v>10087</v>
      </c>
      <c r="AO2430" s="3">
        <v>10221</v>
      </c>
      <c r="AP2430" s="3">
        <v>9999</v>
      </c>
      <c r="AQ2430" s="3">
        <v>9474</v>
      </c>
      <c r="AR2430" s="3">
        <v>9438</v>
      </c>
      <c r="AS2430" s="3">
        <v>8895</v>
      </c>
      <c r="AT2430" s="3">
        <v>10189</v>
      </c>
      <c r="AU2430" s="3">
        <v>12708</v>
      </c>
      <c r="AV2430" s="3">
        <v>13379</v>
      </c>
      <c r="AW2430" s="3">
        <v>16372</v>
      </c>
      <c r="AX2430" s="3">
        <v>15334</v>
      </c>
      <c r="AY2430" s="3">
        <v>12756</v>
      </c>
      <c r="AZ2430" s="3">
        <v>10702</v>
      </c>
      <c r="BA2430" s="3">
        <v>9303</v>
      </c>
      <c r="BB2430" s="3">
        <v>13435</v>
      </c>
      <c r="BC2430" s="3">
        <v>13932</v>
      </c>
      <c r="BD2430" s="3">
        <v>14717</v>
      </c>
      <c r="BE2430" s="3">
        <v>15455</v>
      </c>
      <c r="BF2430" s="3">
        <v>15732</v>
      </c>
      <c r="BG2430" s="3">
        <v>16270</v>
      </c>
      <c r="BH2430" s="3">
        <v>16135</v>
      </c>
      <c r="BI2430" s="3">
        <v>17195</v>
      </c>
      <c r="BJ2430" s="3">
        <v>17446</v>
      </c>
      <c r="BK2430" s="3">
        <v>17822</v>
      </c>
      <c r="BL2430" s="3">
        <v>9051</v>
      </c>
      <c r="BM2430" s="3">
        <v>13474</v>
      </c>
      <c r="BN2430" s="3">
        <v>15564</v>
      </c>
    </row>
    <row r="2431" spans="1:66" x14ac:dyDescent="0.3">
      <c r="A2431" s="3" t="s">
        <v>1567</v>
      </c>
      <c r="B2431" s="3" t="s">
        <v>37</v>
      </c>
      <c r="C2431" s="3" t="s">
        <v>617</v>
      </c>
      <c r="D2431" s="3">
        <v>4321</v>
      </c>
      <c r="E2431" s="3">
        <v>4856</v>
      </c>
      <c r="F2431" s="3">
        <v>4777</v>
      </c>
      <c r="G2431" s="3">
        <v>6118</v>
      </c>
      <c r="H2431" s="3">
        <v>6886</v>
      </c>
      <c r="I2431" s="3">
        <v>7618</v>
      </c>
      <c r="J2431" s="3">
        <v>9475</v>
      </c>
      <c r="K2431" s="3">
        <v>12053</v>
      </c>
      <c r="L2431" s="3">
        <v>13873</v>
      </c>
      <c r="M2431" s="3">
        <v>14105</v>
      </c>
      <c r="N2431" s="3">
        <v>14273</v>
      </c>
      <c r="O2431" s="3">
        <v>16302</v>
      </c>
      <c r="P2431" s="3">
        <v>16244</v>
      </c>
      <c r="Q2431" s="3">
        <v>16511</v>
      </c>
      <c r="R2431" s="3">
        <v>14887</v>
      </c>
      <c r="S2431" s="3">
        <v>14849</v>
      </c>
      <c r="T2431" s="3">
        <v>14202</v>
      </c>
      <c r="U2431" s="3">
        <v>14875</v>
      </c>
      <c r="V2431" s="3">
        <v>14861</v>
      </c>
      <c r="W2431" s="3">
        <v>15276</v>
      </c>
      <c r="X2431" s="3">
        <v>14116</v>
      </c>
      <c r="Y2431" s="3">
        <v>10028</v>
      </c>
      <c r="Z2431" s="3">
        <v>7472</v>
      </c>
      <c r="AA2431" s="3">
        <v>11271</v>
      </c>
      <c r="AB2431" s="3">
        <v>12946</v>
      </c>
      <c r="AC2431" s="3">
        <v>13260</v>
      </c>
      <c r="AD2431" s="3">
        <v>10176</v>
      </c>
      <c r="AE2431" s="3">
        <v>11481</v>
      </c>
      <c r="AF2431" s="3">
        <v>11972</v>
      </c>
      <c r="AG2431" s="3">
        <v>13239</v>
      </c>
      <c r="AH2431" s="3">
        <v>12646</v>
      </c>
      <c r="AI2431" s="3">
        <v>11123</v>
      </c>
      <c r="AJ2431" s="3">
        <v>9993</v>
      </c>
      <c r="AK2431" s="3">
        <v>8891</v>
      </c>
      <c r="AL2431" s="3">
        <v>9472</v>
      </c>
      <c r="AM2431" s="3">
        <v>9940</v>
      </c>
      <c r="AN2431" s="3">
        <v>10087</v>
      </c>
      <c r="AO2431" s="3">
        <v>10221</v>
      </c>
      <c r="AP2431" s="3">
        <v>9999</v>
      </c>
      <c r="AQ2431" s="3">
        <v>9474</v>
      </c>
      <c r="AR2431" s="3">
        <v>9438</v>
      </c>
      <c r="AS2431" s="3">
        <v>8895</v>
      </c>
      <c r="AT2431" s="3">
        <v>10189</v>
      </c>
      <c r="AU2431" s="3">
        <v>12708</v>
      </c>
      <c r="AV2431" s="3">
        <v>13379</v>
      </c>
      <c r="AW2431" s="3">
        <v>16372</v>
      </c>
      <c r="AX2431" s="3">
        <v>15334</v>
      </c>
      <c r="AY2431" s="3">
        <v>12756</v>
      </c>
      <c r="AZ2431" s="3">
        <v>10702</v>
      </c>
      <c r="BA2431" s="3">
        <v>9303</v>
      </c>
      <c r="BB2431" s="3">
        <v>13435</v>
      </c>
      <c r="BC2431" s="3">
        <v>13932</v>
      </c>
      <c r="BD2431" s="3">
        <v>14717</v>
      </c>
      <c r="BE2431" s="3">
        <v>15455</v>
      </c>
      <c r="BF2431" s="3">
        <v>15732</v>
      </c>
      <c r="BG2431" s="3">
        <v>16270</v>
      </c>
      <c r="BH2431" s="3">
        <v>16135</v>
      </c>
      <c r="BI2431" s="3">
        <v>17195</v>
      </c>
      <c r="BJ2431" s="3">
        <v>17446</v>
      </c>
      <c r="BK2431" s="3">
        <v>17822</v>
      </c>
      <c r="BL2431" s="3">
        <v>9051</v>
      </c>
      <c r="BM2431" s="3">
        <v>13474</v>
      </c>
      <c r="BN2431" s="3">
        <v>15564</v>
      </c>
    </row>
    <row r="2432" spans="1:66" x14ac:dyDescent="0.3">
      <c r="A2432" s="3" t="s">
        <v>1567</v>
      </c>
      <c r="B2432" s="3" t="s">
        <v>37</v>
      </c>
      <c r="C2432" s="3" t="s">
        <v>408</v>
      </c>
      <c r="D2432" s="3">
        <v>4321</v>
      </c>
      <c r="E2432" s="3">
        <v>4856</v>
      </c>
      <c r="F2432" s="3">
        <v>4777</v>
      </c>
      <c r="G2432" s="3">
        <v>6118</v>
      </c>
      <c r="H2432" s="3">
        <v>6886</v>
      </c>
      <c r="I2432" s="3">
        <v>7618</v>
      </c>
      <c r="J2432" s="3">
        <v>9475</v>
      </c>
      <c r="K2432" s="3">
        <v>12053</v>
      </c>
      <c r="L2432" s="3">
        <v>13873</v>
      </c>
      <c r="M2432" s="3">
        <v>14105</v>
      </c>
      <c r="N2432" s="3">
        <v>14273</v>
      </c>
      <c r="O2432" s="3">
        <v>16302</v>
      </c>
      <c r="P2432" s="3">
        <v>16244</v>
      </c>
      <c r="Q2432" s="3">
        <v>16511</v>
      </c>
      <c r="R2432" s="3">
        <v>14887</v>
      </c>
      <c r="S2432" s="3">
        <v>14849</v>
      </c>
      <c r="T2432" s="3">
        <v>14202</v>
      </c>
      <c r="U2432" s="3">
        <v>14875</v>
      </c>
      <c r="V2432" s="3">
        <v>14861</v>
      </c>
      <c r="W2432" s="3">
        <v>15276</v>
      </c>
      <c r="X2432" s="3">
        <v>14116</v>
      </c>
      <c r="Y2432" s="3">
        <v>10028</v>
      </c>
      <c r="Z2432" s="3">
        <v>7472</v>
      </c>
      <c r="AA2432" s="3">
        <v>11271</v>
      </c>
      <c r="AB2432" s="3">
        <v>12946</v>
      </c>
      <c r="AC2432" s="3">
        <v>13260</v>
      </c>
      <c r="AD2432" s="3">
        <v>10176</v>
      </c>
      <c r="AE2432" s="3">
        <v>11481</v>
      </c>
      <c r="AF2432" s="3">
        <v>11972</v>
      </c>
      <c r="AG2432" s="3">
        <v>13239</v>
      </c>
      <c r="AH2432" s="3">
        <v>12646</v>
      </c>
      <c r="AI2432" s="3">
        <v>11123</v>
      </c>
      <c r="AJ2432" s="3">
        <v>9993</v>
      </c>
      <c r="AK2432" s="3">
        <v>8891</v>
      </c>
      <c r="AL2432" s="3">
        <v>9472</v>
      </c>
      <c r="AM2432" s="3">
        <v>9940</v>
      </c>
      <c r="AN2432" s="3">
        <v>10087</v>
      </c>
      <c r="AO2432" s="3">
        <v>10221</v>
      </c>
      <c r="AP2432" s="3">
        <v>9999</v>
      </c>
      <c r="AQ2432" s="3">
        <v>9474</v>
      </c>
      <c r="AR2432" s="3">
        <v>9438</v>
      </c>
      <c r="AS2432" s="3">
        <v>8895</v>
      </c>
      <c r="AT2432" s="3">
        <v>10189</v>
      </c>
      <c r="AU2432" s="3">
        <v>12708</v>
      </c>
      <c r="AV2432" s="3">
        <v>13379</v>
      </c>
      <c r="AW2432" s="3">
        <v>16372</v>
      </c>
      <c r="AX2432" s="3">
        <v>15334</v>
      </c>
      <c r="AY2432" s="3">
        <v>12756</v>
      </c>
      <c r="AZ2432" s="3">
        <v>10702</v>
      </c>
      <c r="BA2432" s="3">
        <v>9303</v>
      </c>
      <c r="BB2432" s="3">
        <v>13435</v>
      </c>
      <c r="BC2432" s="3">
        <v>13932</v>
      </c>
      <c r="BD2432" s="3">
        <v>14717</v>
      </c>
      <c r="BE2432" s="3">
        <v>15455</v>
      </c>
      <c r="BF2432" s="3">
        <v>15732</v>
      </c>
      <c r="BG2432" s="3">
        <v>16270</v>
      </c>
      <c r="BH2432" s="3">
        <v>16135</v>
      </c>
      <c r="BI2432" s="3">
        <v>17195</v>
      </c>
      <c r="BJ2432" s="3">
        <v>17446</v>
      </c>
      <c r="BK2432" s="3">
        <v>17822</v>
      </c>
      <c r="BL2432" s="3">
        <v>9051</v>
      </c>
      <c r="BM2432" s="3">
        <v>13474</v>
      </c>
      <c r="BN2432" s="3">
        <v>15564</v>
      </c>
    </row>
    <row r="2433" spans="1:66" x14ac:dyDescent="0.3">
      <c r="A2433" s="3" t="s">
        <v>1567</v>
      </c>
      <c r="B2433" s="3" t="s">
        <v>37</v>
      </c>
      <c r="C2433" s="3" t="s">
        <v>615</v>
      </c>
      <c r="D2433" s="3">
        <v>23</v>
      </c>
      <c r="E2433" s="3">
        <v>43</v>
      </c>
      <c r="F2433" s="3">
        <v>41</v>
      </c>
      <c r="G2433" s="3">
        <v>35</v>
      </c>
      <c r="H2433" s="3">
        <v>46</v>
      </c>
      <c r="I2433" s="3">
        <v>39</v>
      </c>
      <c r="J2433" s="3">
        <v>34</v>
      </c>
      <c r="K2433" s="3">
        <v>33</v>
      </c>
      <c r="L2433" s="3">
        <v>21</v>
      </c>
      <c r="M2433" s="3">
        <v>24</v>
      </c>
      <c r="N2433" s="3">
        <v>87</v>
      </c>
      <c r="O2433" s="3">
        <v>47</v>
      </c>
      <c r="P2433" s="3">
        <v>35</v>
      </c>
      <c r="Q2433" s="3">
        <v>25</v>
      </c>
      <c r="R2433" s="3">
        <v>36</v>
      </c>
      <c r="S2433" s="3">
        <v>45</v>
      </c>
      <c r="T2433" s="3">
        <v>93</v>
      </c>
      <c r="U2433" s="3">
        <v>121</v>
      </c>
      <c r="V2433" s="3">
        <v>108</v>
      </c>
      <c r="W2433" s="3">
        <v>6</v>
      </c>
      <c r="X2433" s="3">
        <v>0</v>
      </c>
      <c r="Y2433" s="3">
        <v>0</v>
      </c>
      <c r="Z2433" s="3">
        <v>0</v>
      </c>
      <c r="AA2433" s="3">
        <v>1</v>
      </c>
      <c r="AB2433" s="3">
        <v>1</v>
      </c>
      <c r="AC2433" s="3">
        <v>1</v>
      </c>
      <c r="AD2433" s="3">
        <v>3</v>
      </c>
      <c r="AE2433" s="3">
        <v>2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1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3">
        <v>0</v>
      </c>
      <c r="AS2433" s="3">
        <v>0</v>
      </c>
      <c r="AT2433" s="3">
        <v>0</v>
      </c>
      <c r="AU2433" s="3">
        <v>0</v>
      </c>
      <c r="AV2433" s="3">
        <v>0</v>
      </c>
      <c r="AW2433" s="3">
        <v>0</v>
      </c>
      <c r="AX2433" s="3">
        <v>0</v>
      </c>
      <c r="AY2433" s="3">
        <v>0</v>
      </c>
      <c r="AZ2433" s="3">
        <v>0</v>
      </c>
      <c r="BA2433" s="3">
        <v>0</v>
      </c>
      <c r="BB2433" s="3">
        <v>0</v>
      </c>
      <c r="BC2433" s="3">
        <v>0</v>
      </c>
      <c r="BD2433" s="3">
        <v>0</v>
      </c>
      <c r="BE2433" s="3">
        <v>0</v>
      </c>
      <c r="BF2433" s="3">
        <v>0</v>
      </c>
      <c r="BG2433" s="3">
        <v>0</v>
      </c>
      <c r="BH2433" s="3">
        <v>0</v>
      </c>
      <c r="BI2433" s="3">
        <v>0</v>
      </c>
      <c r="BJ2433" s="3">
        <v>0</v>
      </c>
      <c r="BK2433" s="3">
        <v>0</v>
      </c>
      <c r="BL2433" s="3">
        <v>0</v>
      </c>
      <c r="BM2433" s="3">
        <v>0</v>
      </c>
      <c r="BN2433" s="3">
        <v>0</v>
      </c>
    </row>
    <row r="2434" spans="1:66" x14ac:dyDescent="0.3">
      <c r="A2434" s="3" t="s">
        <v>1567</v>
      </c>
      <c r="B2434" s="3" t="s">
        <v>37</v>
      </c>
      <c r="C2434" s="3" t="s">
        <v>613</v>
      </c>
      <c r="D2434" s="3">
        <v>68</v>
      </c>
      <c r="E2434" s="3">
        <v>27</v>
      </c>
      <c r="F2434" s="3">
        <v>14</v>
      </c>
      <c r="G2434" s="3">
        <v>14</v>
      </c>
      <c r="H2434" s="3">
        <v>4</v>
      </c>
      <c r="I2434" s="3">
        <v>10</v>
      </c>
      <c r="J2434" s="3">
        <v>3</v>
      </c>
      <c r="K2434" s="3">
        <v>0</v>
      </c>
      <c r="L2434" s="3">
        <v>6</v>
      </c>
      <c r="M2434" s="3">
        <v>5</v>
      </c>
      <c r="N2434" s="3">
        <v>66</v>
      </c>
      <c r="O2434" s="3">
        <v>33</v>
      </c>
      <c r="P2434" s="3">
        <v>17</v>
      </c>
      <c r="Q2434" s="3">
        <v>16</v>
      </c>
      <c r="R2434" s="3">
        <v>39</v>
      </c>
      <c r="S2434" s="3">
        <v>31</v>
      </c>
      <c r="T2434" s="3">
        <v>36</v>
      </c>
      <c r="U2434" s="3">
        <v>48</v>
      </c>
      <c r="V2434" s="3">
        <v>38</v>
      </c>
      <c r="W2434" s="3">
        <v>34</v>
      </c>
      <c r="X2434" s="3">
        <v>9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3">
        <v>0</v>
      </c>
      <c r="AS2434" s="3">
        <v>0</v>
      </c>
      <c r="AT2434" s="3">
        <v>0</v>
      </c>
      <c r="AU2434" s="3">
        <v>0</v>
      </c>
      <c r="AV2434" s="3">
        <v>0</v>
      </c>
      <c r="AW2434" s="3">
        <v>0</v>
      </c>
      <c r="AX2434" s="3">
        <v>0</v>
      </c>
      <c r="AY2434" s="3">
        <v>0</v>
      </c>
      <c r="AZ2434" s="3">
        <v>0</v>
      </c>
      <c r="BA2434" s="3">
        <v>0</v>
      </c>
      <c r="BB2434" s="3">
        <v>0</v>
      </c>
      <c r="BC2434" s="3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</row>
    <row r="2435" spans="1:66" x14ac:dyDescent="0.3">
      <c r="A2435" s="3" t="s">
        <v>1567</v>
      </c>
      <c r="B2435" s="3" t="s">
        <v>37</v>
      </c>
      <c r="C2435" s="3" t="s">
        <v>611</v>
      </c>
      <c r="D2435" s="3">
        <v>0</v>
      </c>
      <c r="E2435" s="3">
        <v>0</v>
      </c>
      <c r="F2435" s="3">
        <v>0</v>
      </c>
      <c r="G2435" s="3">
        <v>0</v>
      </c>
      <c r="H2435" s="3">
        <v>0</v>
      </c>
      <c r="I2435" s="3">
        <v>0</v>
      </c>
      <c r="J2435" s="3">
        <v>0</v>
      </c>
      <c r="K2435" s="3">
        <v>0</v>
      </c>
      <c r="L2435" s="3">
        <v>0</v>
      </c>
      <c r="M2435" s="3">
        <v>0</v>
      </c>
      <c r="N2435" s="3">
        <v>0</v>
      </c>
      <c r="O2435" s="3">
        <v>0</v>
      </c>
      <c r="P2435" s="3">
        <v>0</v>
      </c>
      <c r="Q2435" s="3">
        <v>0</v>
      </c>
      <c r="R2435" s="3">
        <v>0</v>
      </c>
      <c r="S2435" s="3">
        <v>0</v>
      </c>
      <c r="T2435" s="3">
        <v>0</v>
      </c>
      <c r="U2435" s="3">
        <v>0</v>
      </c>
      <c r="V2435" s="3">
        <v>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</v>
      </c>
      <c r="AC2435" s="3">
        <v>0</v>
      </c>
      <c r="AD2435" s="3">
        <v>0</v>
      </c>
      <c r="AE2435" s="3">
        <v>0</v>
      </c>
      <c r="AF2435" s="3">
        <v>0</v>
      </c>
      <c r="AG2435" s="3">
        <v>0</v>
      </c>
      <c r="AH2435" s="3">
        <v>0</v>
      </c>
      <c r="AI2435" s="3">
        <v>0</v>
      </c>
      <c r="AJ2435" s="3">
        <v>0</v>
      </c>
      <c r="AK2435" s="3">
        <v>0</v>
      </c>
      <c r="AL2435" s="3">
        <v>0</v>
      </c>
      <c r="AM2435" s="3">
        <v>0</v>
      </c>
      <c r="AN2435" s="3">
        <v>0</v>
      </c>
      <c r="AO2435" s="3">
        <v>0</v>
      </c>
      <c r="AP2435" s="3">
        <v>0</v>
      </c>
      <c r="AQ2435" s="3">
        <v>0</v>
      </c>
      <c r="AR2435" s="3">
        <v>0</v>
      </c>
      <c r="AS2435" s="3">
        <v>0</v>
      </c>
      <c r="AT2435" s="3">
        <v>0</v>
      </c>
      <c r="AU2435" s="3">
        <v>0</v>
      </c>
      <c r="AV2435" s="3">
        <v>0</v>
      </c>
      <c r="AW2435" s="3">
        <v>0</v>
      </c>
      <c r="AX2435" s="3">
        <v>0</v>
      </c>
      <c r="AY2435" s="3">
        <v>0</v>
      </c>
      <c r="AZ2435" s="3">
        <v>0</v>
      </c>
      <c r="BA2435" s="3">
        <v>0</v>
      </c>
      <c r="BB2435" s="3">
        <v>0</v>
      </c>
      <c r="BC2435" s="3">
        <v>0</v>
      </c>
      <c r="BD2435" s="3">
        <v>0</v>
      </c>
      <c r="BE2435" s="3">
        <v>0</v>
      </c>
      <c r="BF2435" s="3">
        <v>0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</row>
    <row r="2436" spans="1:66" x14ac:dyDescent="0.3">
      <c r="A2436" s="3" t="s">
        <v>1567</v>
      </c>
      <c r="B2436" s="3" t="s">
        <v>37</v>
      </c>
      <c r="C2436" s="3" t="s">
        <v>609</v>
      </c>
      <c r="D2436" s="3">
        <v>91</v>
      </c>
      <c r="E2436" s="3">
        <v>69</v>
      </c>
      <c r="F2436" s="3">
        <v>55</v>
      </c>
      <c r="G2436" s="3">
        <v>49</v>
      </c>
      <c r="H2436" s="3">
        <v>50</v>
      </c>
      <c r="I2436" s="3">
        <v>49</v>
      </c>
      <c r="J2436" s="3">
        <v>37</v>
      </c>
      <c r="K2436" s="3">
        <v>33</v>
      </c>
      <c r="L2436" s="3">
        <v>27</v>
      </c>
      <c r="M2436" s="3">
        <v>29</v>
      </c>
      <c r="N2436" s="3">
        <v>153</v>
      </c>
      <c r="O2436" s="3">
        <v>80</v>
      </c>
      <c r="P2436" s="3">
        <v>52</v>
      </c>
      <c r="Q2436" s="3">
        <v>41</v>
      </c>
      <c r="R2436" s="3">
        <v>75</v>
      </c>
      <c r="S2436" s="3">
        <v>76</v>
      </c>
      <c r="T2436" s="3">
        <v>129</v>
      </c>
      <c r="U2436" s="3">
        <v>169</v>
      </c>
      <c r="V2436" s="3">
        <v>146</v>
      </c>
      <c r="W2436" s="3">
        <v>40</v>
      </c>
      <c r="X2436" s="3">
        <v>9</v>
      </c>
      <c r="Y2436" s="3">
        <v>0</v>
      </c>
      <c r="Z2436" s="3">
        <v>0</v>
      </c>
      <c r="AA2436" s="3">
        <v>1</v>
      </c>
      <c r="AB2436" s="3">
        <v>2</v>
      </c>
      <c r="AC2436" s="3">
        <v>2</v>
      </c>
      <c r="AD2436" s="3">
        <v>3</v>
      </c>
      <c r="AE2436" s="3">
        <v>2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1</v>
      </c>
      <c r="AL2436" s="3">
        <v>1</v>
      </c>
      <c r="AM2436" s="3">
        <v>1</v>
      </c>
      <c r="AN2436" s="3">
        <v>1</v>
      </c>
      <c r="AO2436" s="3">
        <v>1</v>
      </c>
      <c r="AP2436" s="3">
        <v>0</v>
      </c>
      <c r="AQ2436" s="3">
        <v>0</v>
      </c>
      <c r="AR2436" s="3">
        <v>0</v>
      </c>
      <c r="AS2436" s="3">
        <v>0</v>
      </c>
      <c r="AT2436" s="3">
        <v>0</v>
      </c>
      <c r="AU2436" s="3">
        <v>0</v>
      </c>
      <c r="AV2436" s="3">
        <v>0</v>
      </c>
      <c r="AW2436" s="3">
        <v>0</v>
      </c>
      <c r="AX2436" s="3">
        <v>0</v>
      </c>
      <c r="AY2436" s="3">
        <v>0</v>
      </c>
      <c r="AZ2436" s="3">
        <v>0</v>
      </c>
      <c r="BA2436" s="3">
        <v>0</v>
      </c>
      <c r="BB2436" s="3">
        <v>0</v>
      </c>
      <c r="BC2436" s="3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</row>
    <row r="2437" spans="1:66" x14ac:dyDescent="0.3">
      <c r="A2437" s="3" t="s">
        <v>1567</v>
      </c>
      <c r="B2437" s="3" t="s">
        <v>37</v>
      </c>
      <c r="C2437" s="3" t="s">
        <v>412</v>
      </c>
      <c r="D2437" s="3">
        <v>91</v>
      </c>
      <c r="E2437" s="3">
        <v>69</v>
      </c>
      <c r="F2437" s="3">
        <v>55</v>
      </c>
      <c r="G2437" s="3">
        <v>49</v>
      </c>
      <c r="H2437" s="3">
        <v>50</v>
      </c>
      <c r="I2437" s="3">
        <v>49</v>
      </c>
      <c r="J2437" s="3">
        <v>37</v>
      </c>
      <c r="K2437" s="3">
        <v>33</v>
      </c>
      <c r="L2437" s="3">
        <v>27</v>
      </c>
      <c r="M2437" s="3">
        <v>29</v>
      </c>
      <c r="N2437" s="3">
        <v>153</v>
      </c>
      <c r="O2437" s="3">
        <v>80</v>
      </c>
      <c r="P2437" s="3">
        <v>52</v>
      </c>
      <c r="Q2437" s="3">
        <v>41</v>
      </c>
      <c r="R2437" s="3">
        <v>75</v>
      </c>
      <c r="S2437" s="3">
        <v>76</v>
      </c>
      <c r="T2437" s="3">
        <v>129</v>
      </c>
      <c r="U2437" s="3">
        <v>169</v>
      </c>
      <c r="V2437" s="3">
        <v>146</v>
      </c>
      <c r="W2437" s="3">
        <v>40</v>
      </c>
      <c r="X2437" s="3">
        <v>9</v>
      </c>
      <c r="Y2437" s="3">
        <v>0</v>
      </c>
      <c r="Z2437" s="3">
        <v>0</v>
      </c>
      <c r="AA2437" s="3">
        <v>1</v>
      </c>
      <c r="AB2437" s="3">
        <v>2</v>
      </c>
      <c r="AC2437" s="3">
        <v>2</v>
      </c>
      <c r="AD2437" s="3">
        <v>3</v>
      </c>
      <c r="AE2437" s="3">
        <v>2</v>
      </c>
      <c r="AF2437" s="3">
        <v>0</v>
      </c>
      <c r="AG2437" s="3">
        <v>0</v>
      </c>
      <c r="AH2437" s="3">
        <v>0</v>
      </c>
      <c r="AI2437" s="3">
        <v>0</v>
      </c>
      <c r="AJ2437" s="3">
        <v>0</v>
      </c>
      <c r="AK2437" s="3">
        <v>1</v>
      </c>
      <c r="AL2437" s="3">
        <v>1</v>
      </c>
      <c r="AM2437" s="3">
        <v>1</v>
      </c>
      <c r="AN2437" s="3">
        <v>1</v>
      </c>
      <c r="AO2437" s="3">
        <v>1</v>
      </c>
      <c r="AP2437" s="3">
        <v>0</v>
      </c>
      <c r="AQ2437" s="3">
        <v>0</v>
      </c>
      <c r="AR2437" s="3">
        <v>0</v>
      </c>
      <c r="AS2437" s="3">
        <v>0</v>
      </c>
      <c r="AT2437" s="3">
        <v>0</v>
      </c>
      <c r="AU2437" s="3">
        <v>0</v>
      </c>
      <c r="AV2437" s="3">
        <v>0</v>
      </c>
      <c r="AW2437" s="3">
        <v>0</v>
      </c>
      <c r="AX2437" s="3">
        <v>0</v>
      </c>
      <c r="AY2437" s="3">
        <v>0</v>
      </c>
      <c r="AZ2437" s="3">
        <v>0</v>
      </c>
      <c r="BA2437" s="3">
        <v>0</v>
      </c>
      <c r="BB2437" s="3">
        <v>0</v>
      </c>
      <c r="BC2437" s="3">
        <v>0</v>
      </c>
      <c r="BD2437" s="3">
        <v>0</v>
      </c>
      <c r="BE2437" s="3">
        <v>0</v>
      </c>
      <c r="BF2437" s="3">
        <v>0</v>
      </c>
      <c r="BG2437" s="3">
        <v>0</v>
      </c>
      <c r="BH2437" s="3">
        <v>0</v>
      </c>
      <c r="BI2437" s="3">
        <v>0</v>
      </c>
      <c r="BJ2437" s="3">
        <v>0</v>
      </c>
      <c r="BK2437" s="3">
        <v>0</v>
      </c>
      <c r="BL2437" s="3">
        <v>0</v>
      </c>
      <c r="BM2437" s="3">
        <v>0</v>
      </c>
      <c r="BN2437" s="3">
        <v>0</v>
      </c>
    </row>
    <row r="2438" spans="1:66" x14ac:dyDescent="0.3">
      <c r="A2438" s="3" t="s">
        <v>1567</v>
      </c>
      <c r="B2438" s="3" t="s">
        <v>37</v>
      </c>
      <c r="C2438" s="3" t="s">
        <v>1589</v>
      </c>
      <c r="BH2438" s="3">
        <v>1005.5</v>
      </c>
      <c r="BI2438" s="3">
        <v>1022.5</v>
      </c>
      <c r="BJ2438" s="3">
        <v>1029</v>
      </c>
      <c r="BK2438" s="3">
        <v>1030.5</v>
      </c>
      <c r="BL2438" s="3">
        <v>996.1</v>
      </c>
      <c r="BM2438" s="3">
        <v>1012.6</v>
      </c>
      <c r="BN2438" s="3">
        <v>1005.2</v>
      </c>
    </row>
    <row r="2439" spans="1:66" x14ac:dyDescent="0.3">
      <c r="A2439" s="3" t="s">
        <v>1567</v>
      </c>
      <c r="B2439" s="3" t="s">
        <v>37</v>
      </c>
      <c r="C2439" s="3" t="s">
        <v>603</v>
      </c>
      <c r="D2439" s="3">
        <v>19</v>
      </c>
      <c r="E2439" s="3">
        <v>19</v>
      </c>
      <c r="F2439" s="3">
        <v>68</v>
      </c>
      <c r="G2439" s="3">
        <v>68</v>
      </c>
      <c r="H2439" s="3">
        <v>72</v>
      </c>
      <c r="I2439" s="3">
        <v>73</v>
      </c>
      <c r="J2439" s="3">
        <v>76</v>
      </c>
      <c r="K2439" s="3">
        <v>64</v>
      </c>
      <c r="L2439" s="3">
        <v>71</v>
      </c>
      <c r="M2439" s="3">
        <v>66</v>
      </c>
      <c r="N2439" s="3">
        <v>68</v>
      </c>
      <c r="O2439" s="3">
        <v>60</v>
      </c>
      <c r="P2439" s="3">
        <v>64</v>
      </c>
      <c r="Q2439" s="3">
        <v>64</v>
      </c>
      <c r="R2439" s="3">
        <v>61</v>
      </c>
      <c r="S2439" s="3">
        <v>74</v>
      </c>
      <c r="T2439" s="3">
        <v>83</v>
      </c>
      <c r="U2439" s="3">
        <v>74</v>
      </c>
      <c r="V2439" s="3">
        <v>80</v>
      </c>
      <c r="W2439" s="3">
        <v>84</v>
      </c>
      <c r="X2439" s="3">
        <v>74</v>
      </c>
      <c r="Y2439" s="3">
        <v>71</v>
      </c>
      <c r="Z2439" s="3">
        <v>65</v>
      </c>
      <c r="AA2439" s="3">
        <v>68</v>
      </c>
      <c r="AB2439" s="3">
        <v>73</v>
      </c>
      <c r="AC2439" s="3">
        <v>68</v>
      </c>
      <c r="AD2439" s="3">
        <v>66</v>
      </c>
      <c r="AE2439" s="3">
        <v>75</v>
      </c>
      <c r="AF2439" s="3">
        <v>72</v>
      </c>
      <c r="AG2439" s="3">
        <v>74</v>
      </c>
      <c r="AH2439" s="3">
        <v>76</v>
      </c>
      <c r="AI2439" s="3">
        <v>68</v>
      </c>
      <c r="AJ2439" s="3">
        <v>69</v>
      </c>
      <c r="AK2439" s="3">
        <v>71</v>
      </c>
      <c r="AL2439" s="3">
        <v>74</v>
      </c>
      <c r="AM2439" s="3">
        <v>73</v>
      </c>
      <c r="AN2439" s="3">
        <v>71</v>
      </c>
      <c r="AO2439" s="3">
        <v>75</v>
      </c>
      <c r="AP2439" s="3">
        <v>78</v>
      </c>
      <c r="AQ2439" s="3">
        <v>79</v>
      </c>
      <c r="AR2439" s="3">
        <v>78</v>
      </c>
      <c r="AS2439" s="3">
        <v>71</v>
      </c>
      <c r="AT2439" s="3">
        <v>70</v>
      </c>
      <c r="AU2439" s="3">
        <v>65</v>
      </c>
      <c r="AV2439" s="3">
        <v>66</v>
      </c>
      <c r="AW2439" s="3">
        <v>65</v>
      </c>
      <c r="AX2439" s="3">
        <v>64</v>
      </c>
      <c r="AY2439" s="3">
        <v>66</v>
      </c>
      <c r="AZ2439" s="3">
        <v>61</v>
      </c>
      <c r="BA2439" s="3">
        <v>55</v>
      </c>
      <c r="BB2439" s="3">
        <v>76</v>
      </c>
      <c r="BC2439" s="3">
        <v>84</v>
      </c>
      <c r="BD2439" s="3">
        <v>75</v>
      </c>
      <c r="BE2439" s="3">
        <v>79</v>
      </c>
      <c r="BF2439" s="3">
        <v>70</v>
      </c>
      <c r="BG2439" s="3">
        <v>75</v>
      </c>
      <c r="BH2439" s="3">
        <v>66</v>
      </c>
      <c r="BI2439" s="3">
        <v>62</v>
      </c>
      <c r="BJ2439" s="3">
        <v>60</v>
      </c>
      <c r="BK2439" s="3">
        <v>61</v>
      </c>
      <c r="BL2439" s="3">
        <v>46</v>
      </c>
      <c r="BM2439" s="3">
        <v>53</v>
      </c>
      <c r="BN2439" s="3">
        <v>55</v>
      </c>
    </row>
    <row r="2440" spans="1:66" x14ac:dyDescent="0.3">
      <c r="A2440" s="3" t="s">
        <v>1567</v>
      </c>
      <c r="B2440" s="3" t="s">
        <v>37</v>
      </c>
      <c r="C2440" s="3" t="s">
        <v>601</v>
      </c>
      <c r="D2440" s="3">
        <v>18</v>
      </c>
      <c r="E2440" s="3">
        <v>18</v>
      </c>
      <c r="F2440" s="3">
        <v>22</v>
      </c>
      <c r="G2440" s="3">
        <v>22</v>
      </c>
      <c r="H2440" s="3">
        <v>23</v>
      </c>
      <c r="I2440" s="3">
        <v>21</v>
      </c>
      <c r="J2440" s="3">
        <v>22</v>
      </c>
      <c r="K2440" s="3">
        <v>21</v>
      </c>
      <c r="L2440" s="3">
        <v>23</v>
      </c>
      <c r="M2440" s="3">
        <v>4</v>
      </c>
      <c r="N2440" s="3">
        <v>4</v>
      </c>
      <c r="O2440" s="3">
        <v>20</v>
      </c>
      <c r="P2440" s="3">
        <v>21</v>
      </c>
      <c r="Q2440" s="3">
        <v>21</v>
      </c>
      <c r="R2440" s="3">
        <v>20</v>
      </c>
      <c r="S2440" s="3">
        <v>30</v>
      </c>
      <c r="T2440" s="3">
        <v>33</v>
      </c>
      <c r="U2440" s="3">
        <v>20</v>
      </c>
      <c r="V2440" s="3">
        <v>21</v>
      </c>
      <c r="W2440" s="3">
        <v>22</v>
      </c>
      <c r="X2440" s="3">
        <v>20</v>
      </c>
      <c r="Y2440" s="3">
        <v>19</v>
      </c>
      <c r="Z2440" s="3">
        <v>17</v>
      </c>
      <c r="AA2440" s="3">
        <v>18</v>
      </c>
      <c r="AB2440" s="3">
        <v>19</v>
      </c>
      <c r="AC2440" s="3">
        <v>18</v>
      </c>
      <c r="AD2440" s="3">
        <v>18</v>
      </c>
      <c r="AE2440" s="3">
        <v>20</v>
      </c>
      <c r="AF2440" s="3">
        <v>19</v>
      </c>
      <c r="AG2440" s="3">
        <v>20</v>
      </c>
      <c r="AH2440" s="3">
        <v>20</v>
      </c>
      <c r="AI2440" s="3">
        <v>18</v>
      </c>
      <c r="AJ2440" s="3">
        <v>18</v>
      </c>
      <c r="AK2440" s="3">
        <v>19</v>
      </c>
      <c r="AL2440" s="3">
        <v>20</v>
      </c>
      <c r="AM2440" s="3">
        <v>19</v>
      </c>
      <c r="AN2440" s="3">
        <v>19</v>
      </c>
      <c r="AO2440" s="3">
        <v>20</v>
      </c>
      <c r="AP2440" s="3">
        <v>21</v>
      </c>
      <c r="AQ2440" s="3">
        <v>21</v>
      </c>
      <c r="AR2440" s="3">
        <v>21</v>
      </c>
      <c r="AS2440" s="3">
        <v>19</v>
      </c>
      <c r="AT2440" s="3">
        <v>19</v>
      </c>
      <c r="AU2440" s="3">
        <v>17</v>
      </c>
      <c r="AV2440" s="3">
        <v>17</v>
      </c>
      <c r="AW2440" s="3">
        <v>17</v>
      </c>
      <c r="AX2440" s="3">
        <v>17</v>
      </c>
      <c r="AY2440" s="3">
        <v>17</v>
      </c>
      <c r="AZ2440" s="3">
        <v>16</v>
      </c>
      <c r="BA2440" s="3">
        <v>15</v>
      </c>
      <c r="BB2440" s="3">
        <v>31</v>
      </c>
      <c r="BC2440" s="3">
        <v>27</v>
      </c>
      <c r="BD2440" s="3">
        <v>24</v>
      </c>
      <c r="BE2440" s="3">
        <v>25</v>
      </c>
      <c r="BF2440" s="3">
        <v>26</v>
      </c>
      <c r="BG2440" s="3">
        <v>28</v>
      </c>
      <c r="BH2440" s="3">
        <v>29</v>
      </c>
      <c r="BI2440" s="3">
        <v>43</v>
      </c>
      <c r="BJ2440" s="3">
        <v>39</v>
      </c>
      <c r="BK2440" s="3">
        <v>35</v>
      </c>
      <c r="BL2440" s="3">
        <v>34</v>
      </c>
      <c r="BM2440" s="3">
        <v>32</v>
      </c>
      <c r="BN2440" s="3">
        <v>31</v>
      </c>
    </row>
    <row r="2441" spans="1:66" x14ac:dyDescent="0.3">
      <c r="A2441" s="3" t="s">
        <v>1567</v>
      </c>
      <c r="B2441" s="3" t="s">
        <v>37</v>
      </c>
      <c r="C2441" s="3" t="s">
        <v>599</v>
      </c>
      <c r="D2441" s="3">
        <v>38</v>
      </c>
      <c r="E2441" s="3">
        <v>37</v>
      </c>
      <c r="F2441" s="3">
        <v>91</v>
      </c>
      <c r="G2441" s="3">
        <v>91</v>
      </c>
      <c r="H2441" s="3">
        <v>95</v>
      </c>
      <c r="I2441" s="3">
        <v>94</v>
      </c>
      <c r="J2441" s="3">
        <v>98</v>
      </c>
      <c r="K2441" s="3">
        <v>85</v>
      </c>
      <c r="L2441" s="3">
        <v>94</v>
      </c>
      <c r="M2441" s="3">
        <v>70</v>
      </c>
      <c r="N2441" s="3">
        <v>71</v>
      </c>
      <c r="O2441" s="3">
        <v>79</v>
      </c>
      <c r="P2441" s="3">
        <v>85</v>
      </c>
      <c r="Q2441" s="3">
        <v>85</v>
      </c>
      <c r="R2441" s="3">
        <v>81</v>
      </c>
      <c r="S2441" s="3">
        <v>104</v>
      </c>
      <c r="T2441" s="3">
        <v>116</v>
      </c>
      <c r="U2441" s="3">
        <v>94</v>
      </c>
      <c r="V2441" s="3">
        <v>101</v>
      </c>
      <c r="W2441" s="3">
        <v>106</v>
      </c>
      <c r="X2441" s="3">
        <v>94</v>
      </c>
      <c r="Y2441" s="3">
        <v>90</v>
      </c>
      <c r="Z2441" s="3">
        <v>82</v>
      </c>
      <c r="AA2441" s="3">
        <v>86</v>
      </c>
      <c r="AB2441" s="3">
        <v>92</v>
      </c>
      <c r="AC2441" s="3">
        <v>86</v>
      </c>
      <c r="AD2441" s="3">
        <v>84</v>
      </c>
      <c r="AE2441" s="3">
        <v>95</v>
      </c>
      <c r="AF2441" s="3">
        <v>91</v>
      </c>
      <c r="AG2441" s="3">
        <v>94</v>
      </c>
      <c r="AH2441" s="3">
        <v>96</v>
      </c>
      <c r="AI2441" s="3">
        <v>86</v>
      </c>
      <c r="AJ2441" s="3">
        <v>88</v>
      </c>
      <c r="AK2441" s="3">
        <v>90</v>
      </c>
      <c r="AL2441" s="3">
        <v>94</v>
      </c>
      <c r="AM2441" s="3">
        <v>92</v>
      </c>
      <c r="AN2441" s="3">
        <v>89</v>
      </c>
      <c r="AO2441" s="3">
        <v>94</v>
      </c>
      <c r="AP2441" s="3">
        <v>99</v>
      </c>
      <c r="AQ2441" s="3">
        <v>100</v>
      </c>
      <c r="AR2441" s="3">
        <v>98</v>
      </c>
      <c r="AS2441" s="3">
        <v>90</v>
      </c>
      <c r="AT2441" s="3">
        <v>89</v>
      </c>
      <c r="AU2441" s="3">
        <v>82</v>
      </c>
      <c r="AV2441" s="3">
        <v>83</v>
      </c>
      <c r="AW2441" s="3">
        <v>83</v>
      </c>
      <c r="AX2441" s="3">
        <v>81</v>
      </c>
      <c r="AY2441" s="3">
        <v>83</v>
      </c>
      <c r="AZ2441" s="3">
        <v>77</v>
      </c>
      <c r="BA2441" s="3">
        <v>70</v>
      </c>
      <c r="BB2441" s="3">
        <v>108</v>
      </c>
      <c r="BC2441" s="3">
        <v>111</v>
      </c>
      <c r="BD2441" s="3">
        <v>99</v>
      </c>
      <c r="BE2441" s="3">
        <v>104</v>
      </c>
      <c r="BF2441" s="3">
        <v>96</v>
      </c>
      <c r="BG2441" s="3">
        <v>103</v>
      </c>
      <c r="BH2441" s="3">
        <v>96</v>
      </c>
      <c r="BI2441" s="3">
        <v>105</v>
      </c>
      <c r="BJ2441" s="3">
        <v>98</v>
      </c>
      <c r="BK2441" s="3">
        <v>96</v>
      </c>
      <c r="BL2441" s="3">
        <v>80</v>
      </c>
      <c r="BM2441" s="3">
        <v>85</v>
      </c>
      <c r="BN2441" s="3">
        <v>86</v>
      </c>
    </row>
    <row r="2442" spans="1:66" x14ac:dyDescent="0.3">
      <c r="A2442" s="3" t="s">
        <v>1567</v>
      </c>
      <c r="B2442" s="3" t="s">
        <v>37</v>
      </c>
      <c r="C2442" s="3" t="s">
        <v>417</v>
      </c>
      <c r="D2442" s="3">
        <v>38</v>
      </c>
      <c r="E2442" s="3">
        <v>37</v>
      </c>
      <c r="F2442" s="3">
        <v>91</v>
      </c>
      <c r="G2442" s="3">
        <v>91</v>
      </c>
      <c r="H2442" s="3">
        <v>95</v>
      </c>
      <c r="I2442" s="3">
        <v>94</v>
      </c>
      <c r="J2442" s="3">
        <v>98</v>
      </c>
      <c r="K2442" s="3">
        <v>85</v>
      </c>
      <c r="L2442" s="3">
        <v>94</v>
      </c>
      <c r="M2442" s="3">
        <v>70</v>
      </c>
      <c r="N2442" s="3">
        <v>71</v>
      </c>
      <c r="O2442" s="3">
        <v>79</v>
      </c>
      <c r="P2442" s="3">
        <v>85</v>
      </c>
      <c r="Q2442" s="3">
        <v>85</v>
      </c>
      <c r="R2442" s="3">
        <v>81</v>
      </c>
      <c r="S2442" s="3">
        <v>104</v>
      </c>
      <c r="T2442" s="3">
        <v>116</v>
      </c>
      <c r="U2442" s="3">
        <v>94</v>
      </c>
      <c r="V2442" s="3">
        <v>101</v>
      </c>
      <c r="W2442" s="3">
        <v>106</v>
      </c>
      <c r="X2442" s="3">
        <v>94</v>
      </c>
      <c r="Y2442" s="3">
        <v>90</v>
      </c>
      <c r="Z2442" s="3">
        <v>82</v>
      </c>
      <c r="AA2442" s="3">
        <v>86</v>
      </c>
      <c r="AB2442" s="3">
        <v>92</v>
      </c>
      <c r="AC2442" s="3">
        <v>86</v>
      </c>
      <c r="AD2442" s="3">
        <v>84</v>
      </c>
      <c r="AE2442" s="3">
        <v>95</v>
      </c>
      <c r="AF2442" s="3">
        <v>91</v>
      </c>
      <c r="AG2442" s="3">
        <v>94</v>
      </c>
      <c r="AH2442" s="3">
        <v>96</v>
      </c>
      <c r="AI2442" s="3">
        <v>86</v>
      </c>
      <c r="AJ2442" s="3">
        <v>88</v>
      </c>
      <c r="AK2442" s="3">
        <v>90</v>
      </c>
      <c r="AL2442" s="3">
        <v>94</v>
      </c>
      <c r="AM2442" s="3">
        <v>92</v>
      </c>
      <c r="AN2442" s="3">
        <v>89</v>
      </c>
      <c r="AO2442" s="3">
        <v>94</v>
      </c>
      <c r="AP2442" s="3">
        <v>99</v>
      </c>
      <c r="AQ2442" s="3">
        <v>100</v>
      </c>
      <c r="AR2442" s="3">
        <v>98</v>
      </c>
      <c r="AS2442" s="3">
        <v>90</v>
      </c>
      <c r="AT2442" s="3">
        <v>89</v>
      </c>
      <c r="AU2442" s="3">
        <v>82</v>
      </c>
      <c r="AV2442" s="3">
        <v>83</v>
      </c>
      <c r="AW2442" s="3">
        <v>83</v>
      </c>
      <c r="AX2442" s="3">
        <v>81</v>
      </c>
      <c r="AY2442" s="3">
        <v>83</v>
      </c>
      <c r="AZ2442" s="3">
        <v>77</v>
      </c>
      <c r="BA2442" s="3">
        <v>70</v>
      </c>
      <c r="BB2442" s="3">
        <v>108</v>
      </c>
      <c r="BC2442" s="3">
        <v>111</v>
      </c>
      <c r="BD2442" s="3">
        <v>99</v>
      </c>
      <c r="BE2442" s="3">
        <v>104</v>
      </c>
      <c r="BF2442" s="3">
        <v>96</v>
      </c>
      <c r="BG2442" s="3">
        <v>103</v>
      </c>
      <c r="BH2442" s="3">
        <v>96</v>
      </c>
      <c r="BI2442" s="3">
        <v>105</v>
      </c>
      <c r="BJ2442" s="3">
        <v>98</v>
      </c>
      <c r="BK2442" s="3">
        <v>96</v>
      </c>
      <c r="BL2442" s="3">
        <v>80</v>
      </c>
      <c r="BM2442" s="3">
        <v>85</v>
      </c>
      <c r="BN2442" s="3">
        <v>86</v>
      </c>
    </row>
    <row r="2443" spans="1:66" x14ac:dyDescent="0.3">
      <c r="A2443" s="3" t="s">
        <v>1567</v>
      </c>
      <c r="B2443" s="3" t="s">
        <v>37</v>
      </c>
      <c r="C2443" s="3" t="s">
        <v>597</v>
      </c>
      <c r="D2443" s="3">
        <v>0</v>
      </c>
      <c r="E2443" s="3">
        <v>0</v>
      </c>
      <c r="F2443" s="3">
        <v>0</v>
      </c>
      <c r="G2443" s="3">
        <v>0</v>
      </c>
      <c r="H2443" s="3">
        <v>0</v>
      </c>
      <c r="I2443" s="3">
        <v>0</v>
      </c>
      <c r="J2443" s="3">
        <v>0</v>
      </c>
      <c r="K2443" s="3">
        <v>0</v>
      </c>
      <c r="L2443" s="3">
        <v>0</v>
      </c>
      <c r="M2443" s="3">
        <v>0</v>
      </c>
      <c r="N2443" s="3">
        <v>0</v>
      </c>
      <c r="O2443" s="3">
        <v>0</v>
      </c>
      <c r="P2443" s="3">
        <v>0</v>
      </c>
      <c r="Q2443" s="3">
        <v>0</v>
      </c>
      <c r="R2443" s="3">
        <v>0</v>
      </c>
      <c r="S2443" s="3">
        <v>0</v>
      </c>
      <c r="T2443" s="3">
        <v>0</v>
      </c>
      <c r="U2443" s="3">
        <v>0</v>
      </c>
      <c r="V2443" s="3">
        <v>0</v>
      </c>
      <c r="W2443" s="3">
        <v>0</v>
      </c>
      <c r="X2443" s="3">
        <v>0</v>
      </c>
      <c r="Y2443" s="3">
        <v>-143</v>
      </c>
      <c r="Z2443" s="3">
        <v>-124</v>
      </c>
      <c r="AA2443" s="3">
        <v>-89</v>
      </c>
      <c r="AB2443" s="3">
        <v>-43</v>
      </c>
      <c r="AC2443" s="3">
        <v>-126</v>
      </c>
      <c r="AD2443" s="3">
        <v>-413</v>
      </c>
      <c r="AE2443" s="3">
        <v>-189</v>
      </c>
      <c r="AF2443" s="3">
        <v>-95</v>
      </c>
      <c r="AG2443" s="3">
        <v>95</v>
      </c>
      <c r="AH2443" s="3">
        <v>100</v>
      </c>
      <c r="AI2443" s="3">
        <v>-48</v>
      </c>
      <c r="AJ2443" s="3">
        <v>143</v>
      </c>
      <c r="AK2443" s="3">
        <v>0</v>
      </c>
      <c r="AL2443" s="3">
        <v>0</v>
      </c>
      <c r="AM2443" s="3">
        <v>0</v>
      </c>
      <c r="AN2443" s="3">
        <v>0</v>
      </c>
      <c r="AO2443" s="3">
        <v>0</v>
      </c>
      <c r="AP2443" s="3">
        <v>0</v>
      </c>
      <c r="AQ2443" s="3">
        <v>0</v>
      </c>
      <c r="AR2443" s="3">
        <v>0</v>
      </c>
      <c r="AS2443" s="3">
        <v>0</v>
      </c>
      <c r="AT2443" s="3">
        <v>0</v>
      </c>
      <c r="AU2443" s="3">
        <v>0</v>
      </c>
      <c r="AV2443" s="3">
        <v>0</v>
      </c>
      <c r="AW2443" s="3">
        <v>0</v>
      </c>
      <c r="AX2443" s="3">
        <v>0</v>
      </c>
      <c r="AY2443" s="3">
        <v>0</v>
      </c>
      <c r="AZ2443" s="3">
        <v>0</v>
      </c>
      <c r="BA2443" s="3">
        <v>0</v>
      </c>
      <c r="BB2443" s="3">
        <v>0</v>
      </c>
      <c r="BC2443" s="3">
        <v>0</v>
      </c>
      <c r="BD2443" s="3">
        <v>0</v>
      </c>
      <c r="BE2443" s="3">
        <v>0</v>
      </c>
      <c r="BF2443" s="3">
        <v>0</v>
      </c>
      <c r="BG2443" s="3">
        <v>0</v>
      </c>
      <c r="BH2443" s="3">
        <v>0</v>
      </c>
      <c r="BI2443" s="3">
        <v>0</v>
      </c>
      <c r="BJ2443" s="3">
        <v>0</v>
      </c>
      <c r="BK2443" s="3">
        <v>0</v>
      </c>
      <c r="BL2443" s="3">
        <v>0</v>
      </c>
      <c r="BM2443" s="3">
        <v>0</v>
      </c>
      <c r="BN2443" s="3">
        <v>0</v>
      </c>
    </row>
    <row r="2444" spans="1:66" x14ac:dyDescent="0.3">
      <c r="A2444" s="3" t="s">
        <v>1567</v>
      </c>
      <c r="B2444" s="3" t="s">
        <v>37</v>
      </c>
      <c r="C2444" s="3" t="s">
        <v>595</v>
      </c>
      <c r="D2444" s="3">
        <v>3290</v>
      </c>
      <c r="E2444" s="3">
        <v>3400</v>
      </c>
      <c r="F2444" s="3">
        <v>3552</v>
      </c>
      <c r="G2444" s="3">
        <v>3612</v>
      </c>
      <c r="H2444" s="3">
        <v>3713</v>
      </c>
      <c r="I2444" s="3">
        <v>3947</v>
      </c>
      <c r="J2444" s="3">
        <v>4146</v>
      </c>
      <c r="K2444" s="3">
        <v>4372</v>
      </c>
      <c r="L2444" s="3">
        <v>4717</v>
      </c>
      <c r="M2444" s="3">
        <v>5000</v>
      </c>
      <c r="N2444" s="3">
        <v>5508</v>
      </c>
      <c r="O2444" s="3">
        <v>5732</v>
      </c>
      <c r="P2444" s="3">
        <v>6043</v>
      </c>
      <c r="Q2444" s="3">
        <v>6451</v>
      </c>
      <c r="R2444" s="3">
        <v>6412</v>
      </c>
      <c r="S2444" s="3">
        <v>6615</v>
      </c>
      <c r="T2444" s="3">
        <v>6883</v>
      </c>
      <c r="U2444" s="3">
        <v>7257</v>
      </c>
      <c r="V2444" s="3">
        <v>7479</v>
      </c>
      <c r="W2444" s="3">
        <v>7358</v>
      </c>
      <c r="X2444" s="3">
        <v>7129</v>
      </c>
      <c r="Y2444" s="3">
        <v>7075</v>
      </c>
      <c r="Z2444" s="3">
        <v>7151</v>
      </c>
      <c r="AA2444" s="3">
        <v>7153</v>
      </c>
      <c r="AB2444" s="3">
        <v>7433</v>
      </c>
      <c r="AC2444" s="3">
        <v>7443</v>
      </c>
      <c r="AD2444" s="3">
        <v>7730</v>
      </c>
      <c r="AE2444" s="3">
        <v>8033</v>
      </c>
      <c r="AF2444" s="3">
        <v>8313</v>
      </c>
      <c r="AG2444" s="3">
        <v>8574</v>
      </c>
      <c r="AH2444" s="3">
        <v>8477</v>
      </c>
      <c r="AI2444" s="3">
        <v>8771</v>
      </c>
      <c r="AJ2444" s="3">
        <v>8674</v>
      </c>
      <c r="AK2444" s="3">
        <v>8808</v>
      </c>
      <c r="AL2444" s="3">
        <v>9088</v>
      </c>
      <c r="AM2444" s="3">
        <v>9160</v>
      </c>
      <c r="AN2444" s="3">
        <v>9104</v>
      </c>
      <c r="AO2444" s="3">
        <v>9104</v>
      </c>
      <c r="AP2444" s="3">
        <v>9065</v>
      </c>
      <c r="AQ2444" s="3">
        <v>8786</v>
      </c>
      <c r="AR2444" s="3">
        <v>9118</v>
      </c>
      <c r="AS2444" s="3">
        <v>9576</v>
      </c>
      <c r="AT2444" s="3">
        <v>10262</v>
      </c>
      <c r="AU2444" s="3">
        <v>10448</v>
      </c>
      <c r="AV2444" s="3">
        <v>10560</v>
      </c>
      <c r="AW2444" s="3">
        <v>10833</v>
      </c>
      <c r="AX2444" s="3">
        <v>11379</v>
      </c>
      <c r="AY2444" s="3">
        <v>11092</v>
      </c>
      <c r="AZ2444" s="3">
        <v>10416</v>
      </c>
      <c r="BA2444" s="3">
        <v>10588</v>
      </c>
      <c r="BB2444" s="3">
        <v>9838</v>
      </c>
      <c r="BC2444" s="3">
        <v>10985</v>
      </c>
      <c r="BD2444" s="3">
        <v>10434</v>
      </c>
      <c r="BE2444" s="3">
        <v>10595</v>
      </c>
      <c r="BF2444" s="3">
        <v>10648</v>
      </c>
      <c r="BG2444" s="3">
        <v>10460</v>
      </c>
      <c r="BH2444" s="3">
        <v>10626</v>
      </c>
      <c r="BI2444" s="3">
        <v>10560</v>
      </c>
      <c r="BJ2444" s="3">
        <v>10339</v>
      </c>
      <c r="BK2444" s="3">
        <v>10403</v>
      </c>
      <c r="BL2444" s="3">
        <v>7982</v>
      </c>
      <c r="BM2444" s="3">
        <v>9160</v>
      </c>
      <c r="BN2444" s="3">
        <v>9207</v>
      </c>
    </row>
    <row r="2445" spans="1:66" x14ac:dyDescent="0.3">
      <c r="A2445" s="3" t="s">
        <v>1567</v>
      </c>
      <c r="B2445" s="3" t="s">
        <v>37</v>
      </c>
      <c r="C2445" s="3" t="s">
        <v>593</v>
      </c>
      <c r="D2445" s="3">
        <v>55</v>
      </c>
      <c r="E2445" s="3">
        <v>55</v>
      </c>
      <c r="F2445" s="3">
        <v>57</v>
      </c>
      <c r="G2445" s="3">
        <v>56</v>
      </c>
      <c r="H2445" s="3">
        <v>67</v>
      </c>
      <c r="I2445" s="3">
        <v>59</v>
      </c>
      <c r="J2445" s="3">
        <v>75</v>
      </c>
      <c r="K2445" s="3">
        <v>78</v>
      </c>
      <c r="L2445" s="3">
        <v>104</v>
      </c>
      <c r="M2445" s="3">
        <v>121</v>
      </c>
      <c r="N2445" s="3">
        <v>133</v>
      </c>
      <c r="O2445" s="3">
        <v>80</v>
      </c>
      <c r="P2445" s="3">
        <v>83</v>
      </c>
      <c r="Q2445" s="3">
        <v>96</v>
      </c>
      <c r="R2445" s="3">
        <v>63</v>
      </c>
      <c r="S2445" s="3">
        <v>98</v>
      </c>
      <c r="T2445" s="3">
        <v>93</v>
      </c>
      <c r="U2445" s="3">
        <v>96</v>
      </c>
      <c r="V2445" s="3">
        <v>101</v>
      </c>
      <c r="W2445" s="3">
        <v>100</v>
      </c>
      <c r="X2445" s="3">
        <v>54</v>
      </c>
      <c r="Y2445" s="3">
        <v>59</v>
      </c>
      <c r="Z2445" s="3">
        <v>58</v>
      </c>
      <c r="AA2445" s="3">
        <v>49</v>
      </c>
      <c r="AB2445" s="3">
        <v>43</v>
      </c>
      <c r="AC2445" s="3">
        <v>47</v>
      </c>
      <c r="AD2445" s="3">
        <v>46</v>
      </c>
      <c r="AE2445" s="3">
        <v>44</v>
      </c>
      <c r="AF2445" s="3">
        <v>53</v>
      </c>
      <c r="AG2445" s="3">
        <v>52</v>
      </c>
      <c r="AH2445" s="3">
        <v>59</v>
      </c>
      <c r="AI2445" s="3">
        <v>49</v>
      </c>
      <c r="AJ2445" s="3">
        <v>45</v>
      </c>
      <c r="AK2445" s="3">
        <v>11</v>
      </c>
      <c r="AL2445" s="3">
        <v>11</v>
      </c>
      <c r="AM2445" s="3">
        <v>11</v>
      </c>
      <c r="AN2445" s="3">
        <v>11</v>
      </c>
      <c r="AO2445" s="3">
        <v>11</v>
      </c>
      <c r="AP2445" s="3">
        <v>11</v>
      </c>
      <c r="AQ2445" s="3">
        <v>11</v>
      </c>
      <c r="AR2445" s="3">
        <v>11</v>
      </c>
      <c r="AS2445" s="3">
        <v>12</v>
      </c>
      <c r="AT2445" s="3">
        <v>12</v>
      </c>
      <c r="AU2445" s="3">
        <v>12</v>
      </c>
      <c r="AV2445" s="3">
        <v>12</v>
      </c>
      <c r="AW2445" s="3">
        <v>12</v>
      </c>
      <c r="AX2445" s="3">
        <v>12</v>
      </c>
      <c r="AY2445" s="3">
        <v>12</v>
      </c>
      <c r="AZ2445" s="3">
        <v>12</v>
      </c>
      <c r="BA2445" s="3">
        <v>12</v>
      </c>
      <c r="BB2445" s="3">
        <v>12</v>
      </c>
      <c r="BC2445" s="3">
        <v>12</v>
      </c>
      <c r="BD2445" s="3">
        <v>12</v>
      </c>
      <c r="BE2445" s="3">
        <v>13</v>
      </c>
      <c r="BF2445" s="3">
        <v>12</v>
      </c>
      <c r="BG2445" s="3">
        <v>309</v>
      </c>
      <c r="BH2445" s="3">
        <v>314</v>
      </c>
      <c r="BI2445" s="3">
        <v>319</v>
      </c>
      <c r="BJ2445" s="3">
        <v>324</v>
      </c>
      <c r="BK2445" s="3">
        <v>326</v>
      </c>
      <c r="BL2445" s="3">
        <v>328</v>
      </c>
      <c r="BM2445" s="3">
        <v>331</v>
      </c>
      <c r="BN2445" s="3">
        <v>341</v>
      </c>
    </row>
    <row r="2446" spans="1:66" x14ac:dyDescent="0.3">
      <c r="A2446" s="3" t="s">
        <v>1567</v>
      </c>
      <c r="B2446" s="3" t="s">
        <v>37</v>
      </c>
      <c r="C2446" s="3" t="s">
        <v>591</v>
      </c>
      <c r="D2446" s="3">
        <v>83</v>
      </c>
      <c r="E2446" s="3">
        <v>92</v>
      </c>
      <c r="F2446" s="3">
        <v>98</v>
      </c>
      <c r="G2446" s="3">
        <v>88</v>
      </c>
      <c r="H2446" s="3">
        <v>81</v>
      </c>
      <c r="I2446" s="3">
        <v>76</v>
      </c>
      <c r="J2446" s="3">
        <v>73</v>
      </c>
      <c r="K2446" s="3">
        <v>76</v>
      </c>
      <c r="L2446" s="3">
        <v>61</v>
      </c>
      <c r="M2446" s="3">
        <v>54</v>
      </c>
      <c r="N2446" s="3">
        <v>49</v>
      </c>
      <c r="O2446" s="3">
        <v>60</v>
      </c>
      <c r="P2446" s="3">
        <v>77</v>
      </c>
      <c r="Q2446" s="3">
        <v>61</v>
      </c>
      <c r="R2446" s="3">
        <v>68</v>
      </c>
      <c r="S2446" s="3">
        <v>53</v>
      </c>
      <c r="T2446" s="3">
        <v>54</v>
      </c>
      <c r="U2446" s="3">
        <v>53</v>
      </c>
      <c r="V2446" s="3">
        <v>60</v>
      </c>
      <c r="W2446" s="3">
        <v>48</v>
      </c>
      <c r="X2446" s="3">
        <v>49</v>
      </c>
      <c r="Y2446" s="3">
        <v>51</v>
      </c>
      <c r="Z2446" s="3">
        <v>52</v>
      </c>
      <c r="AA2446" s="3">
        <v>38</v>
      </c>
      <c r="AB2446" s="3">
        <v>52</v>
      </c>
      <c r="AC2446" s="3">
        <v>104</v>
      </c>
      <c r="AD2446" s="3">
        <v>101</v>
      </c>
      <c r="AE2446" s="3">
        <v>108</v>
      </c>
      <c r="AF2446" s="3">
        <v>110</v>
      </c>
      <c r="AG2446" s="3">
        <v>129</v>
      </c>
      <c r="AH2446" s="3">
        <v>133</v>
      </c>
      <c r="AI2446" s="3">
        <v>150</v>
      </c>
      <c r="AJ2446" s="3">
        <v>152</v>
      </c>
      <c r="AK2446" s="3">
        <v>241</v>
      </c>
      <c r="AL2446" s="3">
        <v>245</v>
      </c>
      <c r="AM2446" s="3">
        <v>245</v>
      </c>
      <c r="AN2446" s="3">
        <v>259</v>
      </c>
      <c r="AO2446" s="3">
        <v>242</v>
      </c>
      <c r="AP2446" s="3">
        <v>266</v>
      </c>
      <c r="AQ2446" s="3">
        <v>155</v>
      </c>
      <c r="AR2446" s="3">
        <v>160</v>
      </c>
      <c r="AS2446" s="3">
        <v>122</v>
      </c>
      <c r="AT2446" s="3">
        <v>145</v>
      </c>
      <c r="AU2446" s="3">
        <v>137</v>
      </c>
      <c r="AV2446" s="3">
        <v>169</v>
      </c>
      <c r="AW2446" s="3">
        <v>133</v>
      </c>
      <c r="AX2446" s="3">
        <v>141</v>
      </c>
      <c r="AY2446" s="3">
        <v>244</v>
      </c>
      <c r="AZ2446" s="3">
        <v>247</v>
      </c>
      <c r="BA2446" s="3">
        <v>234</v>
      </c>
      <c r="BB2446" s="3">
        <v>143</v>
      </c>
      <c r="BC2446" s="3">
        <v>147</v>
      </c>
      <c r="BD2446" s="3">
        <v>140</v>
      </c>
      <c r="BE2446" s="3">
        <v>138</v>
      </c>
      <c r="BF2446" s="3">
        <v>171</v>
      </c>
      <c r="BG2446" s="3">
        <v>284</v>
      </c>
      <c r="BH2446" s="3">
        <v>281</v>
      </c>
      <c r="BI2446" s="3">
        <v>283</v>
      </c>
      <c r="BJ2446" s="3">
        <v>292</v>
      </c>
      <c r="BK2446" s="3">
        <v>293</v>
      </c>
      <c r="BL2446" s="3">
        <v>296</v>
      </c>
      <c r="BM2446" s="3">
        <v>267</v>
      </c>
      <c r="BN2446" s="3">
        <v>289</v>
      </c>
    </row>
    <row r="2447" spans="1:66" x14ac:dyDescent="0.3">
      <c r="A2447" s="3" t="s">
        <v>1567</v>
      </c>
      <c r="B2447" s="3" t="s">
        <v>37</v>
      </c>
      <c r="C2447" s="3" t="s">
        <v>588</v>
      </c>
      <c r="D2447" s="3">
        <v>3429</v>
      </c>
      <c r="E2447" s="3">
        <v>3546</v>
      </c>
      <c r="F2447" s="3">
        <v>3708</v>
      </c>
      <c r="G2447" s="3">
        <v>3756</v>
      </c>
      <c r="H2447" s="3">
        <v>3861</v>
      </c>
      <c r="I2447" s="3">
        <v>4082</v>
      </c>
      <c r="J2447" s="3">
        <v>4294</v>
      </c>
      <c r="K2447" s="3">
        <v>4526</v>
      </c>
      <c r="L2447" s="3">
        <v>4882</v>
      </c>
      <c r="M2447" s="3">
        <v>5176</v>
      </c>
      <c r="N2447" s="3">
        <v>5691</v>
      </c>
      <c r="O2447" s="3">
        <v>5872</v>
      </c>
      <c r="P2447" s="3">
        <v>6202</v>
      </c>
      <c r="Q2447" s="3">
        <v>6608</v>
      </c>
      <c r="R2447" s="3">
        <v>6543</v>
      </c>
      <c r="S2447" s="3">
        <v>6766</v>
      </c>
      <c r="T2447" s="3">
        <v>7029</v>
      </c>
      <c r="U2447" s="3">
        <v>7406</v>
      </c>
      <c r="V2447" s="3">
        <v>7639</v>
      </c>
      <c r="W2447" s="3">
        <v>7506</v>
      </c>
      <c r="X2447" s="3">
        <v>7231</v>
      </c>
      <c r="Y2447" s="3">
        <v>7185</v>
      </c>
      <c r="Z2447" s="3">
        <v>7261</v>
      </c>
      <c r="AA2447" s="3">
        <v>7240</v>
      </c>
      <c r="AB2447" s="3">
        <v>7528</v>
      </c>
      <c r="AC2447" s="3">
        <v>7594</v>
      </c>
      <c r="AD2447" s="3">
        <v>7878</v>
      </c>
      <c r="AE2447" s="3">
        <v>8186</v>
      </c>
      <c r="AF2447" s="3">
        <v>8476</v>
      </c>
      <c r="AG2447" s="3">
        <v>8754</v>
      </c>
      <c r="AH2447" s="3">
        <v>8670</v>
      </c>
      <c r="AI2447" s="3">
        <v>8970</v>
      </c>
      <c r="AJ2447" s="3">
        <v>8870</v>
      </c>
      <c r="AK2447" s="3">
        <v>9060</v>
      </c>
      <c r="AL2447" s="3">
        <v>9343</v>
      </c>
      <c r="AM2447" s="3">
        <v>9416</v>
      </c>
      <c r="AN2447" s="3">
        <v>9374</v>
      </c>
      <c r="AO2447" s="3">
        <v>9358</v>
      </c>
      <c r="AP2447" s="3">
        <v>9342</v>
      </c>
      <c r="AQ2447" s="3">
        <v>8953</v>
      </c>
      <c r="AR2447" s="3">
        <v>9289</v>
      </c>
      <c r="AS2447" s="3">
        <v>9710</v>
      </c>
      <c r="AT2447" s="3">
        <v>10419</v>
      </c>
      <c r="AU2447" s="3">
        <v>10597</v>
      </c>
      <c r="AV2447" s="3">
        <v>10741</v>
      </c>
      <c r="AW2447" s="3">
        <v>10978</v>
      </c>
      <c r="AX2447" s="3">
        <v>11533</v>
      </c>
      <c r="AY2447" s="3">
        <v>11348</v>
      </c>
      <c r="AZ2447" s="3">
        <v>10675</v>
      </c>
      <c r="BA2447" s="3">
        <v>10834</v>
      </c>
      <c r="BB2447" s="3">
        <v>9993</v>
      </c>
      <c r="BC2447" s="3">
        <v>11145</v>
      </c>
      <c r="BD2447" s="3">
        <v>10586</v>
      </c>
      <c r="BE2447" s="3">
        <v>10746</v>
      </c>
      <c r="BF2447" s="3">
        <v>10831</v>
      </c>
      <c r="BG2447" s="3">
        <v>11053</v>
      </c>
      <c r="BH2447" s="3">
        <v>11220</v>
      </c>
      <c r="BI2447" s="3">
        <v>11162</v>
      </c>
      <c r="BJ2447" s="3">
        <v>10956</v>
      </c>
      <c r="BK2447" s="3">
        <v>11022</v>
      </c>
      <c r="BL2447" s="3">
        <v>8605</v>
      </c>
      <c r="BM2447" s="3">
        <v>9757</v>
      </c>
      <c r="BN2447" s="3">
        <v>9838</v>
      </c>
    </row>
    <row r="2448" spans="1:66" x14ac:dyDescent="0.3">
      <c r="A2448" s="3" t="s">
        <v>1567</v>
      </c>
      <c r="B2448" s="3" t="s">
        <v>37</v>
      </c>
      <c r="C2448" s="3" t="s">
        <v>421</v>
      </c>
      <c r="D2448" s="3">
        <v>3429</v>
      </c>
      <c r="E2448" s="3">
        <v>3546</v>
      </c>
      <c r="F2448" s="3">
        <v>3708</v>
      </c>
      <c r="G2448" s="3">
        <v>3756</v>
      </c>
      <c r="H2448" s="3">
        <v>3861</v>
      </c>
      <c r="I2448" s="3">
        <v>4082</v>
      </c>
      <c r="J2448" s="3">
        <v>4294</v>
      </c>
      <c r="K2448" s="3">
        <v>4526</v>
      </c>
      <c r="L2448" s="3">
        <v>4882</v>
      </c>
      <c r="M2448" s="3">
        <v>5176</v>
      </c>
      <c r="N2448" s="3">
        <v>5691</v>
      </c>
      <c r="O2448" s="3">
        <v>5872</v>
      </c>
      <c r="P2448" s="3">
        <v>6202</v>
      </c>
      <c r="Q2448" s="3">
        <v>6608</v>
      </c>
      <c r="R2448" s="3">
        <v>6543</v>
      </c>
      <c r="S2448" s="3">
        <v>6766</v>
      </c>
      <c r="T2448" s="3">
        <v>7029</v>
      </c>
      <c r="U2448" s="3">
        <v>7406</v>
      </c>
      <c r="V2448" s="3">
        <v>7639</v>
      </c>
      <c r="W2448" s="3">
        <v>7506</v>
      </c>
      <c r="X2448" s="3">
        <v>7231</v>
      </c>
      <c r="Y2448" s="3">
        <v>7185</v>
      </c>
      <c r="Z2448" s="3">
        <v>7261</v>
      </c>
      <c r="AA2448" s="3">
        <v>7240</v>
      </c>
      <c r="AB2448" s="3">
        <v>7528</v>
      </c>
      <c r="AC2448" s="3">
        <v>7594</v>
      </c>
      <c r="AD2448" s="3">
        <v>7878</v>
      </c>
      <c r="AE2448" s="3">
        <v>8186</v>
      </c>
      <c r="AF2448" s="3">
        <v>8476</v>
      </c>
      <c r="AG2448" s="3">
        <v>8754</v>
      </c>
      <c r="AH2448" s="3">
        <v>8670</v>
      </c>
      <c r="AI2448" s="3">
        <v>8970</v>
      </c>
      <c r="AJ2448" s="3">
        <v>8870</v>
      </c>
      <c r="AK2448" s="3">
        <v>9060</v>
      </c>
      <c r="AL2448" s="3">
        <v>9343</v>
      </c>
      <c r="AM2448" s="3">
        <v>9416</v>
      </c>
      <c r="AN2448" s="3">
        <v>9374</v>
      </c>
      <c r="AO2448" s="3">
        <v>9358</v>
      </c>
      <c r="AP2448" s="3">
        <v>9342</v>
      </c>
      <c r="AQ2448" s="3">
        <v>8953</v>
      </c>
      <c r="AR2448" s="3">
        <v>9289</v>
      </c>
      <c r="AS2448" s="3">
        <v>9710</v>
      </c>
      <c r="AT2448" s="3">
        <v>10419</v>
      </c>
      <c r="AU2448" s="3">
        <v>10597</v>
      </c>
      <c r="AV2448" s="3">
        <v>10741</v>
      </c>
      <c r="AW2448" s="3">
        <v>10978</v>
      </c>
      <c r="AX2448" s="3">
        <v>11533</v>
      </c>
      <c r="AY2448" s="3">
        <v>11348</v>
      </c>
      <c r="AZ2448" s="3">
        <v>10675</v>
      </c>
      <c r="BA2448" s="3">
        <v>10834</v>
      </c>
      <c r="BB2448" s="3">
        <v>9993</v>
      </c>
      <c r="BC2448" s="3">
        <v>11145</v>
      </c>
      <c r="BD2448" s="3">
        <v>10586</v>
      </c>
      <c r="BE2448" s="3">
        <v>10746</v>
      </c>
      <c r="BF2448" s="3">
        <v>10831</v>
      </c>
      <c r="BG2448" s="3">
        <v>11053</v>
      </c>
      <c r="BH2448" s="3">
        <v>11220</v>
      </c>
      <c r="BI2448" s="3">
        <v>11162</v>
      </c>
      <c r="BJ2448" s="3">
        <v>10956</v>
      </c>
      <c r="BK2448" s="3">
        <v>11022</v>
      </c>
      <c r="BL2448" s="3">
        <v>8605</v>
      </c>
      <c r="BM2448" s="3">
        <v>9757</v>
      </c>
      <c r="BN2448" s="3">
        <v>9838</v>
      </c>
    </row>
    <row r="2449" spans="1:66" x14ac:dyDescent="0.3">
      <c r="A2449" s="3" t="s">
        <v>1567</v>
      </c>
      <c r="B2449" s="3" t="s">
        <v>37</v>
      </c>
      <c r="C2449" s="3" t="s">
        <v>586</v>
      </c>
      <c r="D2449" s="3">
        <v>0</v>
      </c>
      <c r="E2449" s="3">
        <v>0</v>
      </c>
      <c r="F2449" s="3">
        <v>0</v>
      </c>
      <c r="G2449" s="3">
        <v>0</v>
      </c>
      <c r="H2449" s="3">
        <v>0</v>
      </c>
      <c r="I2449" s="3">
        <v>0</v>
      </c>
      <c r="J2449" s="3">
        <v>0</v>
      </c>
      <c r="K2449" s="3">
        <v>0</v>
      </c>
      <c r="L2449" s="3">
        <v>0</v>
      </c>
      <c r="M2449" s="3">
        <v>0</v>
      </c>
      <c r="N2449" s="3">
        <v>0</v>
      </c>
      <c r="O2449" s="3">
        <v>0</v>
      </c>
      <c r="P2449" s="3">
        <v>0</v>
      </c>
      <c r="Q2449" s="3">
        <v>0</v>
      </c>
      <c r="R2449" s="3">
        <v>0</v>
      </c>
      <c r="S2449" s="3">
        <v>0</v>
      </c>
      <c r="T2449" s="3">
        <v>0</v>
      </c>
      <c r="U2449" s="3">
        <v>0</v>
      </c>
      <c r="V2449" s="3">
        <v>0</v>
      </c>
      <c r="W2449" s="3">
        <v>0</v>
      </c>
      <c r="X2449" s="3">
        <v>0</v>
      </c>
      <c r="Y2449" s="3">
        <v>0</v>
      </c>
      <c r="Z2449" s="3">
        <v>0</v>
      </c>
      <c r="AA2449" s="3">
        <v>0</v>
      </c>
      <c r="AB2449" s="3">
        <v>0</v>
      </c>
      <c r="AC2449" s="3">
        <v>0</v>
      </c>
      <c r="AD2449" s="3">
        <v>0</v>
      </c>
      <c r="AE2449" s="3">
        <v>0</v>
      </c>
      <c r="AF2449" s="3">
        <v>0</v>
      </c>
      <c r="AG2449" s="3">
        <v>0</v>
      </c>
      <c r="AH2449" s="3">
        <v>0</v>
      </c>
      <c r="AI2449" s="3">
        <v>0</v>
      </c>
      <c r="AJ2449" s="3">
        <v>0</v>
      </c>
      <c r="AK2449" s="3">
        <v>0</v>
      </c>
      <c r="AL2449" s="3">
        <v>0</v>
      </c>
      <c r="AM2449" s="3">
        <v>0</v>
      </c>
      <c r="AN2449" s="3">
        <v>0</v>
      </c>
      <c r="AO2449" s="3">
        <v>0</v>
      </c>
      <c r="AP2449" s="3">
        <v>0</v>
      </c>
      <c r="AQ2449" s="3">
        <v>0</v>
      </c>
      <c r="AR2449" s="3">
        <v>0</v>
      </c>
      <c r="AS2449" s="3">
        <v>0</v>
      </c>
      <c r="AT2449" s="3">
        <v>0</v>
      </c>
      <c r="AU2449" s="3">
        <v>0</v>
      </c>
      <c r="AV2449" s="3">
        <v>0</v>
      </c>
      <c r="AW2449" s="3">
        <v>0</v>
      </c>
      <c r="AX2449" s="3">
        <v>0</v>
      </c>
      <c r="AY2449" s="3">
        <v>0</v>
      </c>
      <c r="AZ2449" s="3">
        <v>0</v>
      </c>
      <c r="BA2449" s="3">
        <v>0</v>
      </c>
      <c r="BB2449" s="3">
        <v>0</v>
      </c>
      <c r="BC2449" s="3">
        <v>0</v>
      </c>
      <c r="BD2449" s="3">
        <v>0</v>
      </c>
      <c r="BE2449" s="3">
        <v>0</v>
      </c>
      <c r="BF2449" s="3">
        <v>0</v>
      </c>
      <c r="BG2449" s="3">
        <v>0</v>
      </c>
      <c r="BH2449" s="3">
        <v>0</v>
      </c>
      <c r="BI2449" s="3">
        <v>0</v>
      </c>
      <c r="BJ2449" s="3">
        <v>0</v>
      </c>
      <c r="BK2449" s="3">
        <v>0</v>
      </c>
      <c r="BL2449" s="3">
        <v>0</v>
      </c>
      <c r="BM2449" s="3">
        <v>0</v>
      </c>
      <c r="BN2449" s="3">
        <v>0</v>
      </c>
    </row>
    <row r="2450" spans="1:66" x14ac:dyDescent="0.3">
      <c r="A2450" s="3" t="s">
        <v>1567</v>
      </c>
      <c r="B2450" s="3" t="s">
        <v>37</v>
      </c>
      <c r="C2450" s="3" t="s">
        <v>580</v>
      </c>
      <c r="D2450" s="3">
        <v>0</v>
      </c>
      <c r="E2450" s="3">
        <v>0</v>
      </c>
      <c r="F2450" s="3">
        <v>0</v>
      </c>
      <c r="G2450" s="3">
        <v>0</v>
      </c>
      <c r="H2450" s="3">
        <v>0</v>
      </c>
      <c r="I2450" s="3">
        <v>0</v>
      </c>
      <c r="J2450" s="3">
        <v>0</v>
      </c>
      <c r="K2450" s="3">
        <v>0</v>
      </c>
      <c r="L2450" s="3">
        <v>0</v>
      </c>
      <c r="M2450" s="3">
        <v>0</v>
      </c>
      <c r="N2450" s="3">
        <v>0</v>
      </c>
      <c r="O2450" s="3">
        <v>0</v>
      </c>
      <c r="P2450" s="3">
        <v>0</v>
      </c>
      <c r="Q2450" s="3">
        <v>0</v>
      </c>
      <c r="R2450" s="3">
        <v>0</v>
      </c>
      <c r="S2450" s="3">
        <v>0</v>
      </c>
      <c r="T2450" s="3">
        <v>0</v>
      </c>
      <c r="U2450" s="3">
        <v>0</v>
      </c>
      <c r="V2450" s="3">
        <v>0</v>
      </c>
      <c r="W2450" s="3">
        <v>0</v>
      </c>
      <c r="X2450" s="3">
        <v>0</v>
      </c>
      <c r="Y2450" s="3">
        <v>0</v>
      </c>
      <c r="Z2450" s="3">
        <v>0</v>
      </c>
      <c r="AA2450" s="3">
        <v>0</v>
      </c>
      <c r="AB2450" s="3">
        <v>0</v>
      </c>
      <c r="AC2450" s="3">
        <v>0</v>
      </c>
      <c r="AD2450" s="3">
        <v>0</v>
      </c>
      <c r="AE2450" s="3">
        <v>0</v>
      </c>
      <c r="AF2450" s="3">
        <v>0</v>
      </c>
      <c r="AG2450" s="3">
        <v>0</v>
      </c>
      <c r="AH2450" s="3">
        <v>0</v>
      </c>
      <c r="AI2450" s="3">
        <v>0</v>
      </c>
      <c r="AJ2450" s="3">
        <v>0</v>
      </c>
      <c r="AK2450" s="3">
        <v>0</v>
      </c>
      <c r="AL2450" s="3">
        <v>0</v>
      </c>
      <c r="AM2450" s="3">
        <v>0</v>
      </c>
      <c r="AN2450" s="3">
        <v>0</v>
      </c>
      <c r="AO2450" s="3">
        <v>0</v>
      </c>
      <c r="AP2450" s="3">
        <v>0</v>
      </c>
      <c r="AQ2450" s="3">
        <v>0</v>
      </c>
      <c r="AR2450" s="3">
        <v>0</v>
      </c>
      <c r="AS2450" s="3">
        <v>0</v>
      </c>
      <c r="AT2450" s="3">
        <v>0</v>
      </c>
      <c r="AU2450" s="3">
        <v>0</v>
      </c>
      <c r="AV2450" s="3">
        <v>0</v>
      </c>
      <c r="AW2450" s="3">
        <v>0</v>
      </c>
      <c r="AX2450" s="3">
        <v>0</v>
      </c>
      <c r="AY2450" s="3">
        <v>0</v>
      </c>
      <c r="AZ2450" s="3">
        <v>0</v>
      </c>
      <c r="BA2450" s="3">
        <v>0</v>
      </c>
      <c r="BB2450" s="3">
        <v>0</v>
      </c>
      <c r="BC2450" s="3">
        <v>0</v>
      </c>
      <c r="BD2450" s="3">
        <v>0</v>
      </c>
      <c r="BE2450" s="3">
        <v>0</v>
      </c>
      <c r="BF2450" s="3">
        <v>0</v>
      </c>
      <c r="BG2450" s="3">
        <v>0</v>
      </c>
      <c r="BH2450" s="3">
        <v>0</v>
      </c>
      <c r="BI2450" s="3">
        <v>0</v>
      </c>
      <c r="BJ2450" s="3">
        <v>0</v>
      </c>
      <c r="BK2450" s="3">
        <v>0</v>
      </c>
      <c r="BL2450" s="3">
        <v>0</v>
      </c>
      <c r="BM2450" s="3">
        <v>0</v>
      </c>
      <c r="BN2450" s="3">
        <v>0</v>
      </c>
    </row>
    <row r="2451" spans="1:66" x14ac:dyDescent="0.3">
      <c r="A2451" s="3" t="s">
        <v>1567</v>
      </c>
      <c r="B2451" s="3" t="s">
        <v>37</v>
      </c>
      <c r="C2451" s="3" t="s">
        <v>578</v>
      </c>
      <c r="D2451" s="3">
        <v>0</v>
      </c>
      <c r="E2451" s="3">
        <v>0</v>
      </c>
      <c r="F2451" s="3">
        <v>0</v>
      </c>
      <c r="G2451" s="3">
        <v>0</v>
      </c>
      <c r="H2451" s="3">
        <v>0</v>
      </c>
      <c r="I2451" s="3">
        <v>0</v>
      </c>
      <c r="J2451" s="3">
        <v>0</v>
      </c>
      <c r="K2451" s="3">
        <v>0</v>
      </c>
      <c r="L2451" s="3">
        <v>0</v>
      </c>
      <c r="M2451" s="3">
        <v>0</v>
      </c>
      <c r="N2451" s="3">
        <v>0</v>
      </c>
      <c r="O2451" s="3">
        <v>0</v>
      </c>
      <c r="P2451" s="3">
        <v>0</v>
      </c>
      <c r="Q2451" s="3">
        <v>0</v>
      </c>
      <c r="R2451" s="3">
        <v>0</v>
      </c>
      <c r="S2451" s="3">
        <v>0</v>
      </c>
      <c r="T2451" s="3">
        <v>0</v>
      </c>
      <c r="U2451" s="3">
        <v>0</v>
      </c>
      <c r="V2451" s="3">
        <v>0</v>
      </c>
      <c r="W2451" s="3">
        <v>0</v>
      </c>
      <c r="X2451" s="3">
        <v>0</v>
      </c>
      <c r="Y2451" s="3">
        <v>0</v>
      </c>
      <c r="Z2451" s="3">
        <v>0</v>
      </c>
      <c r="AA2451" s="3">
        <v>0</v>
      </c>
      <c r="AB2451" s="3">
        <v>0</v>
      </c>
      <c r="AC2451" s="3">
        <v>0</v>
      </c>
      <c r="AD2451" s="3">
        <v>0</v>
      </c>
      <c r="AE2451" s="3">
        <v>0</v>
      </c>
      <c r="AF2451" s="3">
        <v>0</v>
      </c>
      <c r="AG2451" s="3">
        <v>0</v>
      </c>
      <c r="AH2451" s="3">
        <v>0</v>
      </c>
      <c r="AI2451" s="3">
        <v>0</v>
      </c>
      <c r="AJ2451" s="3">
        <v>0</v>
      </c>
      <c r="AK2451" s="3">
        <v>0</v>
      </c>
      <c r="AL2451" s="3">
        <v>0</v>
      </c>
      <c r="AM2451" s="3">
        <v>0</v>
      </c>
      <c r="AN2451" s="3">
        <v>0</v>
      </c>
      <c r="AO2451" s="3">
        <v>0</v>
      </c>
      <c r="AP2451" s="3">
        <v>0</v>
      </c>
      <c r="AQ2451" s="3">
        <v>0</v>
      </c>
      <c r="AR2451" s="3">
        <v>0</v>
      </c>
      <c r="AS2451" s="3">
        <v>0</v>
      </c>
      <c r="AT2451" s="3">
        <v>0</v>
      </c>
      <c r="AU2451" s="3">
        <v>0</v>
      </c>
      <c r="AV2451" s="3">
        <v>2</v>
      </c>
      <c r="AW2451" s="3">
        <v>2</v>
      </c>
      <c r="AX2451" s="3">
        <v>2</v>
      </c>
      <c r="AY2451" s="3">
        <v>3</v>
      </c>
      <c r="AZ2451" s="3">
        <v>2</v>
      </c>
      <c r="BA2451" s="3">
        <v>2</v>
      </c>
      <c r="BB2451" s="3">
        <v>2</v>
      </c>
      <c r="BC2451" s="3">
        <v>2</v>
      </c>
      <c r="BD2451" s="3">
        <v>3</v>
      </c>
      <c r="BE2451" s="3">
        <v>11</v>
      </c>
      <c r="BF2451" s="3">
        <v>1</v>
      </c>
      <c r="BG2451" s="3">
        <v>2</v>
      </c>
      <c r="BH2451" s="3">
        <v>2</v>
      </c>
      <c r="BI2451" s="3">
        <v>2</v>
      </c>
      <c r="BJ2451" s="3">
        <v>2</v>
      </c>
      <c r="BK2451" s="3">
        <v>0</v>
      </c>
      <c r="BL2451" s="3">
        <v>1</v>
      </c>
      <c r="BM2451" s="3">
        <v>2</v>
      </c>
      <c r="BN2451" s="3">
        <v>0</v>
      </c>
    </row>
    <row r="2452" spans="1:66" x14ac:dyDescent="0.3">
      <c r="A2452" s="3" t="s">
        <v>1567</v>
      </c>
      <c r="B2452" s="3" t="s">
        <v>37</v>
      </c>
      <c r="C2452" s="3" t="s">
        <v>576</v>
      </c>
      <c r="D2452" s="3">
        <v>0</v>
      </c>
      <c r="E2452" s="3">
        <v>0</v>
      </c>
      <c r="F2452" s="3">
        <v>0</v>
      </c>
      <c r="G2452" s="3">
        <v>0</v>
      </c>
      <c r="H2452" s="3">
        <v>0</v>
      </c>
      <c r="I2452" s="3">
        <v>0</v>
      </c>
      <c r="J2452" s="3">
        <v>0</v>
      </c>
      <c r="K2452" s="3">
        <v>0</v>
      </c>
      <c r="L2452" s="3">
        <v>0</v>
      </c>
      <c r="M2452" s="3">
        <v>0</v>
      </c>
      <c r="N2452" s="3">
        <v>0</v>
      </c>
      <c r="O2452" s="3">
        <v>0</v>
      </c>
      <c r="P2452" s="3">
        <v>0</v>
      </c>
      <c r="Q2452" s="3">
        <v>0</v>
      </c>
      <c r="R2452" s="3">
        <v>0</v>
      </c>
      <c r="S2452" s="3">
        <v>0</v>
      </c>
      <c r="T2452" s="3">
        <v>0</v>
      </c>
      <c r="U2452" s="3">
        <v>0</v>
      </c>
      <c r="V2452" s="3">
        <v>0</v>
      </c>
      <c r="W2452" s="3">
        <v>0</v>
      </c>
      <c r="X2452" s="3">
        <v>1715</v>
      </c>
      <c r="Y2452" s="3">
        <v>1610</v>
      </c>
      <c r="Z2452" s="3">
        <v>1607</v>
      </c>
      <c r="AA2452" s="3">
        <v>1548</v>
      </c>
      <c r="AB2452" s="3">
        <v>1328</v>
      </c>
      <c r="AC2452" s="3">
        <v>1858</v>
      </c>
      <c r="AD2452" s="3">
        <v>1883</v>
      </c>
      <c r="AE2452" s="3">
        <v>2019</v>
      </c>
      <c r="AF2452" s="3">
        <v>2049</v>
      </c>
      <c r="AG2452" s="3">
        <v>2129</v>
      </c>
      <c r="AH2452" s="3">
        <v>2223</v>
      </c>
      <c r="AI2452" s="3">
        <v>2148</v>
      </c>
      <c r="AJ2452" s="3">
        <v>2144</v>
      </c>
      <c r="AK2452" s="3">
        <v>2123</v>
      </c>
      <c r="AL2452" s="3">
        <v>2200</v>
      </c>
      <c r="AM2452" s="3">
        <v>2199</v>
      </c>
      <c r="AN2452" s="3">
        <v>2132</v>
      </c>
      <c r="AO2452" s="3">
        <v>1751</v>
      </c>
      <c r="AP2452" s="3">
        <v>1747</v>
      </c>
      <c r="AQ2452" s="3">
        <v>1749</v>
      </c>
      <c r="AR2452" s="3">
        <v>1771</v>
      </c>
      <c r="AS2452" s="3">
        <v>1749</v>
      </c>
      <c r="AT2452" s="3">
        <v>1720</v>
      </c>
      <c r="AU2452" s="3">
        <v>1751</v>
      </c>
      <c r="AV2452" s="3">
        <v>1803</v>
      </c>
      <c r="AW2452" s="3">
        <v>1838</v>
      </c>
      <c r="AX2452" s="3">
        <v>1813</v>
      </c>
      <c r="AY2452" s="3">
        <v>1836</v>
      </c>
      <c r="AZ2452" s="3">
        <v>1769</v>
      </c>
      <c r="BA2452" s="3">
        <v>1752</v>
      </c>
      <c r="BB2452" s="3">
        <v>1777</v>
      </c>
      <c r="BC2452" s="3">
        <v>1768</v>
      </c>
      <c r="BD2452" s="3">
        <v>1850</v>
      </c>
      <c r="BE2452" s="3">
        <v>1873</v>
      </c>
      <c r="BF2452" s="3">
        <v>1931</v>
      </c>
      <c r="BG2452" s="3">
        <v>1908</v>
      </c>
      <c r="BH2452" s="3">
        <v>2384</v>
      </c>
      <c r="BI2452" s="3">
        <v>2446</v>
      </c>
      <c r="BJ2452" s="3">
        <v>2601</v>
      </c>
      <c r="BK2452" s="3">
        <v>2608</v>
      </c>
      <c r="BL2452" s="3">
        <v>1730</v>
      </c>
      <c r="BM2452" s="3">
        <v>2059</v>
      </c>
      <c r="BN2452" s="3">
        <v>2304</v>
      </c>
    </row>
    <row r="2453" spans="1:66" x14ac:dyDescent="0.3">
      <c r="A2453" s="3" t="s">
        <v>1567</v>
      </c>
      <c r="B2453" s="3" t="s">
        <v>37</v>
      </c>
      <c r="C2453" s="3" t="s">
        <v>573</v>
      </c>
      <c r="D2453" s="3">
        <v>0</v>
      </c>
      <c r="E2453" s="3">
        <v>0</v>
      </c>
      <c r="F2453" s="3">
        <v>0</v>
      </c>
      <c r="G2453" s="3">
        <v>0</v>
      </c>
      <c r="H2453" s="3">
        <v>0</v>
      </c>
      <c r="I2453" s="3">
        <v>0</v>
      </c>
      <c r="J2453" s="3">
        <v>0</v>
      </c>
      <c r="K2453" s="3">
        <v>0</v>
      </c>
      <c r="L2453" s="3">
        <v>0</v>
      </c>
      <c r="M2453" s="3">
        <v>0</v>
      </c>
      <c r="N2453" s="3">
        <v>0</v>
      </c>
      <c r="O2453" s="3">
        <v>0</v>
      </c>
      <c r="P2453" s="3">
        <v>0</v>
      </c>
      <c r="Q2453" s="3">
        <v>0</v>
      </c>
      <c r="R2453" s="3">
        <v>0</v>
      </c>
      <c r="S2453" s="3">
        <v>0</v>
      </c>
      <c r="T2453" s="3">
        <v>0</v>
      </c>
      <c r="U2453" s="3">
        <v>0</v>
      </c>
      <c r="V2453" s="3">
        <v>0</v>
      </c>
      <c r="W2453" s="3">
        <v>0</v>
      </c>
      <c r="X2453" s="3">
        <v>0</v>
      </c>
      <c r="Y2453" s="3">
        <v>0</v>
      </c>
      <c r="Z2453" s="3">
        <v>0</v>
      </c>
      <c r="AA2453" s="3">
        <v>0</v>
      </c>
      <c r="AB2453" s="3">
        <v>0</v>
      </c>
      <c r="AC2453" s="3">
        <v>0</v>
      </c>
      <c r="AD2453" s="3">
        <v>0</v>
      </c>
      <c r="AE2453" s="3">
        <v>0</v>
      </c>
      <c r="AF2453" s="3">
        <v>0</v>
      </c>
      <c r="AG2453" s="3">
        <v>0</v>
      </c>
      <c r="AH2453" s="3">
        <v>0</v>
      </c>
      <c r="AI2453" s="3">
        <v>0</v>
      </c>
      <c r="AJ2453" s="3">
        <v>0</v>
      </c>
      <c r="AK2453" s="3">
        <v>0</v>
      </c>
      <c r="AL2453" s="3">
        <v>0</v>
      </c>
      <c r="AM2453" s="3">
        <v>0</v>
      </c>
      <c r="AN2453" s="3">
        <v>0</v>
      </c>
      <c r="AO2453" s="3">
        <v>0</v>
      </c>
      <c r="AP2453" s="3">
        <v>0</v>
      </c>
      <c r="AQ2453" s="3">
        <v>0</v>
      </c>
      <c r="AR2453" s="3">
        <v>0</v>
      </c>
      <c r="AS2453" s="3">
        <v>0</v>
      </c>
      <c r="AT2453" s="3">
        <v>0</v>
      </c>
      <c r="AU2453" s="3">
        <v>0</v>
      </c>
      <c r="AV2453" s="3">
        <v>0</v>
      </c>
      <c r="AW2453" s="3">
        <v>0</v>
      </c>
      <c r="AX2453" s="3">
        <v>0</v>
      </c>
      <c r="AY2453" s="3">
        <v>0</v>
      </c>
      <c r="AZ2453" s="3">
        <v>0</v>
      </c>
      <c r="BA2453" s="3">
        <v>0</v>
      </c>
      <c r="BB2453" s="3">
        <v>0</v>
      </c>
      <c r="BC2453" s="3">
        <v>0</v>
      </c>
      <c r="BD2453" s="3">
        <v>0</v>
      </c>
      <c r="BE2453" s="3">
        <v>0</v>
      </c>
      <c r="BF2453" s="3">
        <v>0</v>
      </c>
      <c r="BG2453" s="3">
        <v>0</v>
      </c>
      <c r="BH2453" s="3">
        <v>0</v>
      </c>
      <c r="BI2453" s="3">
        <v>0</v>
      </c>
      <c r="BJ2453" s="3">
        <v>0</v>
      </c>
      <c r="BK2453" s="3">
        <v>0</v>
      </c>
      <c r="BL2453" s="3">
        <v>0</v>
      </c>
      <c r="BM2453" s="3">
        <v>0</v>
      </c>
      <c r="BN2453" s="3">
        <v>0</v>
      </c>
    </row>
    <row r="2454" spans="1:66" x14ac:dyDescent="0.3">
      <c r="A2454" s="3" t="s">
        <v>1567</v>
      </c>
      <c r="B2454" s="3" t="s">
        <v>37</v>
      </c>
      <c r="C2454" s="3" t="s">
        <v>1400</v>
      </c>
      <c r="AZ2454" s="3">
        <v>0</v>
      </c>
      <c r="BA2454" s="3">
        <v>0</v>
      </c>
      <c r="BB2454" s="3">
        <v>0</v>
      </c>
      <c r="BC2454" s="3">
        <v>0</v>
      </c>
      <c r="BD2454" s="3">
        <v>0</v>
      </c>
      <c r="BE2454" s="3">
        <v>0</v>
      </c>
      <c r="BF2454" s="3">
        <v>0</v>
      </c>
      <c r="BG2454" s="3">
        <v>0</v>
      </c>
      <c r="BH2454" s="3">
        <v>0</v>
      </c>
      <c r="BI2454" s="3">
        <v>0</v>
      </c>
      <c r="BJ2454" s="3">
        <v>0</v>
      </c>
      <c r="BK2454" s="3">
        <v>0</v>
      </c>
      <c r="BL2454" s="3">
        <v>0</v>
      </c>
      <c r="BM2454" s="3">
        <v>0</v>
      </c>
      <c r="BN2454" s="3">
        <v>0</v>
      </c>
    </row>
    <row r="2455" spans="1:66" x14ac:dyDescent="0.3">
      <c r="A2455" s="3" t="s">
        <v>1567</v>
      </c>
      <c r="B2455" s="3" t="s">
        <v>37</v>
      </c>
      <c r="C2455" s="3" t="s">
        <v>571</v>
      </c>
      <c r="D2455" s="3">
        <v>0</v>
      </c>
      <c r="E2455" s="3">
        <v>0</v>
      </c>
      <c r="F2455" s="3">
        <v>0</v>
      </c>
      <c r="G2455" s="3">
        <v>0</v>
      </c>
      <c r="H2455" s="3">
        <v>0</v>
      </c>
      <c r="I2455" s="3">
        <v>0</v>
      </c>
      <c r="J2455" s="3">
        <v>0</v>
      </c>
      <c r="K2455" s="3">
        <v>0</v>
      </c>
      <c r="L2455" s="3">
        <v>0</v>
      </c>
      <c r="M2455" s="3">
        <v>0</v>
      </c>
      <c r="N2455" s="3">
        <v>0</v>
      </c>
      <c r="O2455" s="3">
        <v>0</v>
      </c>
      <c r="P2455" s="3">
        <v>0</v>
      </c>
      <c r="Q2455" s="3">
        <v>0</v>
      </c>
      <c r="R2455" s="3">
        <v>0</v>
      </c>
      <c r="S2455" s="3">
        <v>0</v>
      </c>
      <c r="T2455" s="3">
        <v>0</v>
      </c>
      <c r="U2455" s="3">
        <v>0</v>
      </c>
      <c r="V2455" s="3">
        <v>0</v>
      </c>
      <c r="W2455" s="3">
        <v>0</v>
      </c>
      <c r="X2455" s="3">
        <v>0</v>
      </c>
      <c r="Y2455" s="3">
        <v>0</v>
      </c>
      <c r="Z2455" s="3">
        <v>0</v>
      </c>
      <c r="AA2455" s="3">
        <v>0</v>
      </c>
      <c r="AB2455" s="3">
        <v>0</v>
      </c>
      <c r="AC2455" s="3">
        <v>0</v>
      </c>
      <c r="AD2455" s="3">
        <v>0</v>
      </c>
      <c r="AE2455" s="3">
        <v>0</v>
      </c>
      <c r="AF2455" s="3">
        <v>0</v>
      </c>
      <c r="AG2455" s="3">
        <v>0</v>
      </c>
      <c r="AH2455" s="3">
        <v>0</v>
      </c>
      <c r="AI2455" s="3">
        <v>0</v>
      </c>
      <c r="AJ2455" s="3">
        <v>0</v>
      </c>
      <c r="AK2455" s="3">
        <v>0</v>
      </c>
      <c r="AL2455" s="3">
        <v>0</v>
      </c>
      <c r="AM2455" s="3">
        <v>0</v>
      </c>
      <c r="AN2455" s="3">
        <v>0</v>
      </c>
      <c r="AO2455" s="3">
        <v>342</v>
      </c>
      <c r="AP2455" s="3">
        <v>373</v>
      </c>
      <c r="AQ2455" s="3">
        <v>463</v>
      </c>
      <c r="AR2455" s="3">
        <v>536</v>
      </c>
      <c r="AS2455" s="3">
        <v>532</v>
      </c>
      <c r="AT2455" s="3">
        <v>475</v>
      </c>
      <c r="AU2455" s="3">
        <v>444</v>
      </c>
      <c r="AV2455" s="3">
        <v>446</v>
      </c>
      <c r="AW2455" s="3">
        <v>439</v>
      </c>
      <c r="AX2455" s="3">
        <v>451</v>
      </c>
      <c r="AY2455" s="3">
        <v>502</v>
      </c>
      <c r="AZ2455" s="3">
        <v>431</v>
      </c>
      <c r="BA2455" s="3">
        <v>344</v>
      </c>
      <c r="BB2455" s="3">
        <v>339</v>
      </c>
      <c r="BC2455" s="3">
        <v>362</v>
      </c>
      <c r="BD2455" s="3">
        <v>355</v>
      </c>
      <c r="BE2455" s="3">
        <v>388</v>
      </c>
      <c r="BF2455" s="3">
        <v>401</v>
      </c>
      <c r="BG2455" s="3">
        <v>442</v>
      </c>
      <c r="BH2455" s="3">
        <v>83</v>
      </c>
      <c r="BI2455" s="3">
        <v>85</v>
      </c>
      <c r="BJ2455" s="3">
        <v>90</v>
      </c>
      <c r="BK2455" s="3">
        <v>94</v>
      </c>
      <c r="BL2455" s="3">
        <v>80</v>
      </c>
      <c r="BM2455" s="3">
        <v>104</v>
      </c>
      <c r="BN2455" s="3">
        <v>91</v>
      </c>
    </row>
    <row r="2456" spans="1:66" x14ac:dyDescent="0.3">
      <c r="A2456" s="3" t="s">
        <v>1567</v>
      </c>
      <c r="B2456" s="3" t="s">
        <v>37</v>
      </c>
      <c r="C2456" s="3" t="s">
        <v>569</v>
      </c>
      <c r="D2456" s="3">
        <v>0</v>
      </c>
      <c r="E2456" s="3">
        <v>0</v>
      </c>
      <c r="F2456" s="3">
        <v>0</v>
      </c>
      <c r="G2456" s="3">
        <v>0</v>
      </c>
      <c r="H2456" s="3">
        <v>0</v>
      </c>
      <c r="I2456" s="3">
        <v>0</v>
      </c>
      <c r="J2456" s="3">
        <v>0</v>
      </c>
      <c r="K2456" s="3">
        <v>0</v>
      </c>
      <c r="L2456" s="3">
        <v>0</v>
      </c>
      <c r="M2456" s="3">
        <v>0</v>
      </c>
      <c r="N2456" s="3">
        <v>0</v>
      </c>
      <c r="O2456" s="3">
        <v>0</v>
      </c>
      <c r="P2456" s="3">
        <v>0</v>
      </c>
      <c r="Q2456" s="3">
        <v>0</v>
      </c>
      <c r="R2456" s="3">
        <v>0</v>
      </c>
      <c r="S2456" s="3">
        <v>0</v>
      </c>
      <c r="T2456" s="3">
        <v>0</v>
      </c>
      <c r="U2456" s="3">
        <v>0</v>
      </c>
      <c r="V2456" s="3">
        <v>0</v>
      </c>
      <c r="W2456" s="3">
        <v>0</v>
      </c>
      <c r="X2456" s="3">
        <v>1416</v>
      </c>
      <c r="Y2456" s="3">
        <v>1289</v>
      </c>
      <c r="Z2456" s="3">
        <v>1197</v>
      </c>
      <c r="AA2456" s="3">
        <v>1121</v>
      </c>
      <c r="AB2456" s="3">
        <v>1048</v>
      </c>
      <c r="AC2456" s="3">
        <v>625</v>
      </c>
      <c r="AD2456" s="3">
        <v>579</v>
      </c>
      <c r="AE2456" s="3">
        <v>591</v>
      </c>
      <c r="AF2456" s="3">
        <v>563</v>
      </c>
      <c r="AG2456" s="3">
        <v>565</v>
      </c>
      <c r="AH2456" s="3">
        <v>565</v>
      </c>
      <c r="AI2456" s="3">
        <v>545</v>
      </c>
      <c r="AJ2456" s="3">
        <v>551</v>
      </c>
      <c r="AK2456" s="3">
        <v>558</v>
      </c>
      <c r="AL2456" s="3">
        <v>578</v>
      </c>
      <c r="AM2456" s="3">
        <v>574</v>
      </c>
      <c r="AN2456" s="3">
        <v>540</v>
      </c>
      <c r="AO2456" s="3">
        <v>517</v>
      </c>
      <c r="AP2456" s="3">
        <v>535</v>
      </c>
      <c r="AQ2456" s="3">
        <v>524</v>
      </c>
      <c r="AR2456" s="3">
        <v>535</v>
      </c>
      <c r="AS2456" s="3">
        <v>537</v>
      </c>
      <c r="AT2456" s="3">
        <v>539</v>
      </c>
      <c r="AU2456" s="3">
        <v>537</v>
      </c>
      <c r="AV2456" s="3">
        <v>524</v>
      </c>
      <c r="AW2456" s="3">
        <v>516</v>
      </c>
      <c r="AX2456" s="3">
        <v>518</v>
      </c>
      <c r="AY2456" s="3">
        <v>509</v>
      </c>
      <c r="AZ2456" s="3">
        <v>499</v>
      </c>
      <c r="BA2456" s="3">
        <v>510</v>
      </c>
      <c r="BB2456" s="3">
        <v>509</v>
      </c>
      <c r="BC2456" s="3">
        <v>486</v>
      </c>
      <c r="BD2456" s="3">
        <v>481</v>
      </c>
      <c r="BE2456" s="3">
        <v>582</v>
      </c>
      <c r="BF2456" s="3">
        <v>583</v>
      </c>
      <c r="BG2456" s="3">
        <v>572</v>
      </c>
      <c r="BH2456" s="3">
        <v>571</v>
      </c>
      <c r="BI2456" s="3">
        <v>572</v>
      </c>
      <c r="BJ2456" s="3">
        <v>590</v>
      </c>
      <c r="BK2456" s="3">
        <v>576</v>
      </c>
      <c r="BL2456" s="3">
        <v>603</v>
      </c>
      <c r="BM2456" s="3">
        <v>618</v>
      </c>
      <c r="BN2456" s="3">
        <v>599</v>
      </c>
    </row>
    <row r="2457" spans="1:66" x14ac:dyDescent="0.3">
      <c r="A2457" s="3" t="s">
        <v>1567</v>
      </c>
      <c r="B2457" s="3" t="s">
        <v>37</v>
      </c>
      <c r="C2457" s="3" t="s">
        <v>566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3131</v>
      </c>
      <c r="Y2457" s="3">
        <v>2899</v>
      </c>
      <c r="Z2457" s="3">
        <v>2804</v>
      </c>
      <c r="AA2457" s="3">
        <v>2669</v>
      </c>
      <c r="AB2457" s="3">
        <v>2376</v>
      </c>
      <c r="AC2457" s="3">
        <v>2483</v>
      </c>
      <c r="AD2457" s="3">
        <v>2462</v>
      </c>
      <c r="AE2457" s="3">
        <v>2610</v>
      </c>
      <c r="AF2457" s="3">
        <v>2612</v>
      </c>
      <c r="AG2457" s="3">
        <v>2694</v>
      </c>
      <c r="AH2457" s="3">
        <v>2788</v>
      </c>
      <c r="AI2457" s="3">
        <v>2694</v>
      </c>
      <c r="AJ2457" s="3">
        <v>2695</v>
      </c>
      <c r="AK2457" s="3">
        <v>2681</v>
      </c>
      <c r="AL2457" s="3">
        <v>2778</v>
      </c>
      <c r="AM2457" s="3">
        <v>2773</v>
      </c>
      <c r="AN2457" s="3">
        <v>2672</v>
      </c>
      <c r="AO2457" s="3">
        <v>2611</v>
      </c>
      <c r="AP2457" s="3">
        <v>2654</v>
      </c>
      <c r="AQ2457" s="3">
        <v>2735</v>
      </c>
      <c r="AR2457" s="3">
        <v>2841</v>
      </c>
      <c r="AS2457" s="3">
        <v>2818</v>
      </c>
      <c r="AT2457" s="3">
        <v>2734</v>
      </c>
      <c r="AU2457" s="3">
        <v>2732</v>
      </c>
      <c r="AV2457" s="3">
        <v>2774</v>
      </c>
      <c r="AW2457" s="3">
        <v>2795</v>
      </c>
      <c r="AX2457" s="3">
        <v>2783</v>
      </c>
      <c r="AY2457" s="3">
        <v>2850</v>
      </c>
      <c r="AZ2457" s="3">
        <v>2701</v>
      </c>
      <c r="BA2457" s="3">
        <v>2608</v>
      </c>
      <c r="BB2457" s="3">
        <v>2627</v>
      </c>
      <c r="BC2457" s="3">
        <v>2618</v>
      </c>
      <c r="BD2457" s="3">
        <v>2689</v>
      </c>
      <c r="BE2457" s="3">
        <v>2854</v>
      </c>
      <c r="BF2457" s="3">
        <v>2916</v>
      </c>
      <c r="BG2457" s="3">
        <v>2924</v>
      </c>
      <c r="BH2457" s="3">
        <v>3040</v>
      </c>
      <c r="BI2457" s="3">
        <v>3105</v>
      </c>
      <c r="BJ2457" s="3">
        <v>3283</v>
      </c>
      <c r="BK2457" s="3">
        <v>3278</v>
      </c>
      <c r="BL2457" s="3">
        <v>2414</v>
      </c>
      <c r="BM2457" s="3">
        <v>2783</v>
      </c>
      <c r="BN2457" s="3">
        <v>2994</v>
      </c>
    </row>
    <row r="2458" spans="1:66" x14ac:dyDescent="0.3">
      <c r="A2458" s="3" t="s">
        <v>1567</v>
      </c>
      <c r="B2458" s="3" t="s">
        <v>37</v>
      </c>
      <c r="C2458" s="3" t="s">
        <v>1315</v>
      </c>
      <c r="D2458" s="3">
        <v>0</v>
      </c>
      <c r="E2458" s="3">
        <v>0</v>
      </c>
      <c r="F2458" s="3">
        <v>0</v>
      </c>
      <c r="G2458" s="3">
        <v>0</v>
      </c>
      <c r="H2458" s="3">
        <v>0</v>
      </c>
      <c r="I2458" s="3">
        <v>0</v>
      </c>
      <c r="J2458" s="3">
        <v>0</v>
      </c>
      <c r="K2458" s="3">
        <v>0</v>
      </c>
      <c r="L2458" s="3">
        <v>0</v>
      </c>
      <c r="M2458" s="3">
        <v>0</v>
      </c>
      <c r="N2458" s="3">
        <v>0</v>
      </c>
      <c r="O2458" s="3">
        <v>0</v>
      </c>
      <c r="P2458" s="3">
        <v>0</v>
      </c>
      <c r="Q2458" s="3">
        <v>0</v>
      </c>
      <c r="R2458" s="3">
        <v>0</v>
      </c>
      <c r="S2458" s="3">
        <v>0</v>
      </c>
      <c r="T2458" s="3">
        <v>0</v>
      </c>
      <c r="U2458" s="3">
        <v>0</v>
      </c>
      <c r="V2458" s="3">
        <v>0</v>
      </c>
      <c r="W2458" s="3">
        <v>0</v>
      </c>
      <c r="X2458" s="3">
        <v>3.2</v>
      </c>
      <c r="Y2458" s="3">
        <v>3</v>
      </c>
      <c r="Z2458" s="3">
        <v>2.8</v>
      </c>
      <c r="AA2458" s="3">
        <v>2.6</v>
      </c>
      <c r="AB2458" s="3">
        <v>2.2999999999999998</v>
      </c>
      <c r="AC2458" s="3">
        <v>2.4</v>
      </c>
      <c r="AD2458" s="3">
        <v>2.2999999999999998</v>
      </c>
      <c r="AE2458" s="3">
        <v>2.4</v>
      </c>
      <c r="AF2458" s="3">
        <v>2.4</v>
      </c>
      <c r="AG2458" s="3">
        <v>2.5</v>
      </c>
      <c r="AH2458" s="3">
        <v>2.5</v>
      </c>
      <c r="AI2458" s="3">
        <v>2.4</v>
      </c>
      <c r="AJ2458" s="3">
        <v>2.2999999999999998</v>
      </c>
      <c r="AK2458" s="3">
        <v>2.2999999999999998</v>
      </c>
      <c r="AL2458" s="3">
        <v>2.2999999999999998</v>
      </c>
      <c r="AM2458" s="3">
        <v>2.2999999999999998</v>
      </c>
      <c r="AN2458" s="3">
        <v>2.2000000000000002</v>
      </c>
      <c r="AO2458" s="3">
        <v>2.2000000000000002</v>
      </c>
      <c r="AP2458" s="3">
        <v>2.2000000000000002</v>
      </c>
      <c r="AQ2458" s="3">
        <v>2.2999999999999998</v>
      </c>
      <c r="AR2458" s="3">
        <v>2.2999999999999998</v>
      </c>
      <c r="AS2458" s="3">
        <v>2.2999999999999998</v>
      </c>
      <c r="AT2458" s="3">
        <v>2.2000000000000002</v>
      </c>
      <c r="AU2458" s="3">
        <v>2.2000000000000002</v>
      </c>
      <c r="AV2458" s="3">
        <v>2.2000000000000002</v>
      </c>
      <c r="AW2458" s="3">
        <v>2.2000000000000002</v>
      </c>
      <c r="AX2458" s="3">
        <v>2.1</v>
      </c>
      <c r="AY2458" s="3">
        <v>2.2000000000000002</v>
      </c>
      <c r="AZ2458" s="3">
        <v>2</v>
      </c>
      <c r="BA2458" s="3">
        <v>1.9</v>
      </c>
      <c r="BB2458" s="3">
        <v>1.9</v>
      </c>
      <c r="BC2458" s="3">
        <v>1.9</v>
      </c>
      <c r="BD2458" s="3">
        <v>1.9</v>
      </c>
      <c r="BE2458" s="3">
        <v>2</v>
      </c>
      <c r="BF2458" s="3">
        <v>2.1</v>
      </c>
      <c r="BG2458" s="3">
        <v>2.1</v>
      </c>
      <c r="BH2458" s="3">
        <v>2.1</v>
      </c>
      <c r="BI2458" s="3">
        <v>2.2000000000000002</v>
      </c>
      <c r="BJ2458" s="3">
        <v>2.2999999999999998</v>
      </c>
      <c r="BK2458" s="3">
        <v>2.2999999999999998</v>
      </c>
      <c r="BL2458" s="3">
        <v>1.7</v>
      </c>
      <c r="BM2458" s="3">
        <v>1.9</v>
      </c>
      <c r="BN2458" s="3">
        <v>2.1</v>
      </c>
    </row>
    <row r="2459" spans="1:66" x14ac:dyDescent="0.3">
      <c r="A2459" s="3" t="s">
        <v>1567</v>
      </c>
      <c r="B2459" s="3" t="s">
        <v>37</v>
      </c>
      <c r="C2459" s="3" t="s">
        <v>425</v>
      </c>
      <c r="D2459" s="3">
        <v>0</v>
      </c>
      <c r="E2459" s="3">
        <v>0</v>
      </c>
      <c r="F2459" s="3">
        <v>0</v>
      </c>
      <c r="G2459" s="3">
        <v>0</v>
      </c>
      <c r="H2459" s="3">
        <v>0</v>
      </c>
      <c r="I2459" s="3">
        <v>0</v>
      </c>
      <c r="J2459" s="3">
        <v>0</v>
      </c>
      <c r="K2459" s="3">
        <v>0</v>
      </c>
      <c r="L2459" s="3">
        <v>0</v>
      </c>
      <c r="M2459" s="3">
        <v>0</v>
      </c>
      <c r="N2459" s="3">
        <v>0</v>
      </c>
      <c r="O2459" s="3">
        <v>0</v>
      </c>
      <c r="P2459" s="3">
        <v>0</v>
      </c>
      <c r="Q2459" s="3">
        <v>0</v>
      </c>
      <c r="R2459" s="3">
        <v>0</v>
      </c>
      <c r="S2459" s="3">
        <v>0</v>
      </c>
      <c r="T2459" s="3">
        <v>0</v>
      </c>
      <c r="U2459" s="3">
        <v>0</v>
      </c>
      <c r="V2459" s="3">
        <v>0</v>
      </c>
      <c r="W2459" s="3">
        <v>0</v>
      </c>
      <c r="X2459" s="3">
        <v>3131</v>
      </c>
      <c r="Y2459" s="3">
        <v>2899</v>
      </c>
      <c r="Z2459" s="3">
        <v>2804</v>
      </c>
      <c r="AA2459" s="3">
        <v>2669</v>
      </c>
      <c r="AB2459" s="3">
        <v>2376</v>
      </c>
      <c r="AC2459" s="3">
        <v>2483</v>
      </c>
      <c r="AD2459" s="3">
        <v>2462</v>
      </c>
      <c r="AE2459" s="3">
        <v>2610</v>
      </c>
      <c r="AF2459" s="3">
        <v>2612</v>
      </c>
      <c r="AG2459" s="3">
        <v>2694</v>
      </c>
      <c r="AH2459" s="3">
        <v>2788</v>
      </c>
      <c r="AI2459" s="3">
        <v>2694</v>
      </c>
      <c r="AJ2459" s="3">
        <v>2695</v>
      </c>
      <c r="AK2459" s="3">
        <v>2681</v>
      </c>
      <c r="AL2459" s="3">
        <v>2778</v>
      </c>
      <c r="AM2459" s="3">
        <v>2773</v>
      </c>
      <c r="AN2459" s="3">
        <v>2672</v>
      </c>
      <c r="AO2459" s="3">
        <v>2611</v>
      </c>
      <c r="AP2459" s="3">
        <v>2654</v>
      </c>
      <c r="AQ2459" s="3">
        <v>2735</v>
      </c>
      <c r="AR2459" s="3">
        <v>2841</v>
      </c>
      <c r="AS2459" s="3">
        <v>2818</v>
      </c>
      <c r="AT2459" s="3">
        <v>2734</v>
      </c>
      <c r="AU2459" s="3">
        <v>2732</v>
      </c>
      <c r="AV2459" s="3">
        <v>2774</v>
      </c>
      <c r="AW2459" s="3">
        <v>2795</v>
      </c>
      <c r="AX2459" s="3">
        <v>2783</v>
      </c>
      <c r="AY2459" s="3">
        <v>2850</v>
      </c>
      <c r="AZ2459" s="3">
        <v>2701</v>
      </c>
      <c r="BA2459" s="3">
        <v>2608</v>
      </c>
      <c r="BB2459" s="3">
        <v>2627</v>
      </c>
      <c r="BC2459" s="3">
        <v>2618</v>
      </c>
      <c r="BD2459" s="3">
        <v>2689</v>
      </c>
      <c r="BE2459" s="3">
        <v>2854</v>
      </c>
      <c r="BF2459" s="3">
        <v>2916</v>
      </c>
      <c r="BG2459" s="3">
        <v>2924</v>
      </c>
      <c r="BH2459" s="3">
        <v>3040</v>
      </c>
      <c r="BI2459" s="3">
        <v>3105</v>
      </c>
      <c r="BJ2459" s="3">
        <v>3283</v>
      </c>
      <c r="BK2459" s="3">
        <v>3278</v>
      </c>
      <c r="BL2459" s="3">
        <v>2414</v>
      </c>
      <c r="BM2459" s="3">
        <v>2783</v>
      </c>
      <c r="BN2459" s="3">
        <v>2994</v>
      </c>
    </row>
    <row r="2460" spans="1:66" x14ac:dyDescent="0.3">
      <c r="A2460" s="3" t="s">
        <v>1567</v>
      </c>
      <c r="B2460" s="3" t="s">
        <v>37</v>
      </c>
      <c r="C2460" s="3" t="s">
        <v>1550</v>
      </c>
      <c r="AZ2460" s="3">
        <v>0</v>
      </c>
      <c r="BA2460" s="3">
        <v>0</v>
      </c>
      <c r="BB2460" s="3">
        <v>0</v>
      </c>
      <c r="BC2460" s="3">
        <v>0</v>
      </c>
      <c r="BD2460" s="3">
        <v>0</v>
      </c>
      <c r="BE2460" s="3">
        <v>0</v>
      </c>
      <c r="BF2460" s="3">
        <v>0</v>
      </c>
      <c r="BG2460" s="3">
        <v>0</v>
      </c>
      <c r="BH2460" s="3">
        <v>0</v>
      </c>
      <c r="BI2460" s="3">
        <v>0</v>
      </c>
      <c r="BJ2460" s="3">
        <v>0</v>
      </c>
      <c r="BK2460" s="3">
        <v>0</v>
      </c>
      <c r="BL2460" s="3">
        <v>0</v>
      </c>
      <c r="BM2460" s="3">
        <v>0</v>
      </c>
      <c r="BN2460" s="3">
        <v>0</v>
      </c>
    </row>
    <row r="2461" spans="1:66" x14ac:dyDescent="0.3">
      <c r="A2461" s="3" t="s">
        <v>1567</v>
      </c>
      <c r="B2461" s="3" t="s">
        <v>37</v>
      </c>
      <c r="C2461" s="3" t="s">
        <v>1552</v>
      </c>
      <c r="AZ2461" s="3">
        <v>0</v>
      </c>
      <c r="BA2461" s="3">
        <v>0</v>
      </c>
      <c r="BB2461" s="3">
        <v>0</v>
      </c>
      <c r="BC2461" s="3">
        <v>0</v>
      </c>
      <c r="BD2461" s="3">
        <v>0</v>
      </c>
      <c r="BE2461" s="3">
        <v>0</v>
      </c>
      <c r="BF2461" s="3">
        <v>0</v>
      </c>
      <c r="BG2461" s="3">
        <v>0</v>
      </c>
      <c r="BH2461" s="3">
        <v>0</v>
      </c>
      <c r="BI2461" s="3">
        <v>0</v>
      </c>
      <c r="BJ2461" s="3">
        <v>0</v>
      </c>
      <c r="BK2461" s="3">
        <v>0</v>
      </c>
      <c r="BL2461" s="3">
        <v>0</v>
      </c>
      <c r="BM2461" s="3">
        <v>0</v>
      </c>
      <c r="BN2461" s="3">
        <v>0</v>
      </c>
    </row>
    <row r="2462" spans="1:66" x14ac:dyDescent="0.3">
      <c r="A2462" s="3" t="s">
        <v>1567</v>
      </c>
      <c r="B2462" s="3" t="s">
        <v>37</v>
      </c>
      <c r="C2462" s="3" t="s">
        <v>560</v>
      </c>
      <c r="D2462" s="3">
        <v>0</v>
      </c>
      <c r="E2462" s="3">
        <v>0</v>
      </c>
      <c r="F2462" s="3">
        <v>0</v>
      </c>
      <c r="G2462" s="3">
        <v>0</v>
      </c>
      <c r="H2462" s="3">
        <v>0</v>
      </c>
      <c r="I2462" s="3">
        <v>0</v>
      </c>
      <c r="J2462" s="3">
        <v>0</v>
      </c>
      <c r="K2462" s="3">
        <v>0</v>
      </c>
      <c r="L2462" s="3">
        <v>0</v>
      </c>
      <c r="M2462" s="3">
        <v>0</v>
      </c>
      <c r="N2462" s="3">
        <v>0</v>
      </c>
      <c r="O2462" s="3">
        <v>0</v>
      </c>
      <c r="P2462" s="3">
        <v>0</v>
      </c>
      <c r="Q2462" s="3">
        <v>0</v>
      </c>
      <c r="R2462" s="3">
        <v>0</v>
      </c>
      <c r="S2462" s="3">
        <v>0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3">
        <v>0</v>
      </c>
      <c r="AS2462" s="3">
        <v>0</v>
      </c>
      <c r="AT2462" s="3">
        <v>0</v>
      </c>
      <c r="AU2462" s="3">
        <v>0</v>
      </c>
      <c r="AV2462" s="3">
        <v>0</v>
      </c>
      <c r="AW2462" s="3">
        <v>0</v>
      </c>
      <c r="AX2462" s="3">
        <v>0</v>
      </c>
      <c r="AY2462" s="3">
        <v>0</v>
      </c>
      <c r="AZ2462" s="3">
        <v>0</v>
      </c>
      <c r="BA2462" s="3">
        <v>0</v>
      </c>
      <c r="BB2462" s="3">
        <v>0</v>
      </c>
      <c r="BC2462" s="3">
        <v>0</v>
      </c>
      <c r="BD2462" s="3">
        <v>0</v>
      </c>
      <c r="BE2462" s="3">
        <v>0</v>
      </c>
      <c r="BF2462" s="3">
        <v>0</v>
      </c>
      <c r="BG2462" s="3">
        <v>0</v>
      </c>
      <c r="BH2462" s="3">
        <v>0</v>
      </c>
      <c r="BI2462" s="3">
        <v>0</v>
      </c>
      <c r="BJ2462" s="3">
        <v>0</v>
      </c>
      <c r="BK2462" s="3">
        <v>0</v>
      </c>
      <c r="BL2462" s="3">
        <v>0</v>
      </c>
      <c r="BM2462" s="3">
        <v>0</v>
      </c>
      <c r="BN2462" s="3">
        <v>0</v>
      </c>
    </row>
    <row r="2463" spans="1:66" x14ac:dyDescent="0.3">
      <c r="A2463" s="3" t="s">
        <v>1567</v>
      </c>
      <c r="B2463" s="3" t="s">
        <v>37</v>
      </c>
      <c r="C2463" s="3" t="s">
        <v>552</v>
      </c>
      <c r="D2463" s="3">
        <v>0</v>
      </c>
      <c r="E2463" s="3">
        <v>0</v>
      </c>
      <c r="F2463" s="3">
        <v>0</v>
      </c>
      <c r="G2463" s="3">
        <v>0</v>
      </c>
      <c r="H2463" s="3">
        <v>0</v>
      </c>
      <c r="I2463" s="3">
        <v>0</v>
      </c>
      <c r="J2463" s="3">
        <v>0</v>
      </c>
      <c r="K2463" s="3">
        <v>0</v>
      </c>
      <c r="L2463" s="3">
        <v>0</v>
      </c>
      <c r="M2463" s="3">
        <v>0</v>
      </c>
      <c r="N2463" s="3">
        <v>0</v>
      </c>
      <c r="O2463" s="3">
        <v>0</v>
      </c>
      <c r="P2463" s="3">
        <v>0</v>
      </c>
      <c r="Q2463" s="3">
        <v>0</v>
      </c>
      <c r="R2463" s="3">
        <v>0</v>
      </c>
      <c r="S2463" s="3">
        <v>0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3">
        <v>0</v>
      </c>
      <c r="AS2463" s="3">
        <v>0</v>
      </c>
      <c r="AT2463" s="3">
        <v>0</v>
      </c>
      <c r="AU2463" s="3">
        <v>0</v>
      </c>
      <c r="AV2463" s="3">
        <v>0</v>
      </c>
      <c r="AW2463" s="3">
        <v>0</v>
      </c>
      <c r="AX2463" s="3">
        <v>0</v>
      </c>
      <c r="AY2463" s="3">
        <v>0</v>
      </c>
      <c r="AZ2463" s="3">
        <v>0</v>
      </c>
      <c r="BA2463" s="3">
        <v>0</v>
      </c>
      <c r="BB2463" s="3">
        <v>0</v>
      </c>
      <c r="BC2463" s="3">
        <v>0</v>
      </c>
      <c r="BD2463" s="3">
        <v>0</v>
      </c>
      <c r="BE2463" s="3">
        <v>0</v>
      </c>
      <c r="BF2463" s="3">
        <v>0</v>
      </c>
      <c r="BG2463" s="3">
        <v>0</v>
      </c>
      <c r="BH2463" s="3">
        <v>0</v>
      </c>
      <c r="BI2463" s="3">
        <v>0</v>
      </c>
      <c r="BJ2463" s="3">
        <v>0</v>
      </c>
      <c r="BK2463" s="3">
        <v>0</v>
      </c>
      <c r="BL2463" s="3">
        <v>0</v>
      </c>
      <c r="BM2463" s="3">
        <v>0</v>
      </c>
      <c r="BN2463" s="3">
        <v>0</v>
      </c>
    </row>
    <row r="2464" spans="1:66" x14ac:dyDescent="0.3">
      <c r="A2464" s="3" t="s">
        <v>1567</v>
      </c>
      <c r="B2464" s="3" t="s">
        <v>37</v>
      </c>
      <c r="C2464" s="3" t="s">
        <v>1402</v>
      </c>
      <c r="AZ2464" s="3">
        <v>0</v>
      </c>
      <c r="BA2464" s="3">
        <v>0</v>
      </c>
      <c r="BB2464" s="3">
        <v>0</v>
      </c>
      <c r="BC2464" s="3">
        <v>0</v>
      </c>
      <c r="BD2464" s="3">
        <v>0</v>
      </c>
      <c r="BE2464" s="3">
        <v>0</v>
      </c>
      <c r="BF2464" s="3">
        <v>0</v>
      </c>
      <c r="BG2464" s="3">
        <v>0</v>
      </c>
      <c r="BH2464" s="3">
        <v>0</v>
      </c>
      <c r="BI2464" s="3">
        <v>0</v>
      </c>
      <c r="BJ2464" s="3">
        <v>0</v>
      </c>
      <c r="BK2464" s="3">
        <v>0</v>
      </c>
      <c r="BL2464" s="3">
        <v>0</v>
      </c>
      <c r="BM2464" s="3">
        <v>0</v>
      </c>
      <c r="BN2464" s="3">
        <v>0</v>
      </c>
    </row>
    <row r="2465" spans="1:66" x14ac:dyDescent="0.3">
      <c r="A2465" s="3" t="s">
        <v>1567</v>
      </c>
      <c r="B2465" s="3" t="s">
        <v>37</v>
      </c>
      <c r="C2465" s="3" t="s">
        <v>1554</v>
      </c>
      <c r="AZ2465" s="3">
        <v>0</v>
      </c>
      <c r="BA2465" s="3">
        <v>0</v>
      </c>
      <c r="BB2465" s="3">
        <v>0</v>
      </c>
      <c r="BC2465" s="3">
        <v>0</v>
      </c>
      <c r="BD2465" s="3">
        <v>0</v>
      </c>
      <c r="BE2465" s="3">
        <v>0</v>
      </c>
      <c r="BF2465" s="3">
        <v>0</v>
      </c>
      <c r="BG2465" s="3">
        <v>0</v>
      </c>
      <c r="BH2465" s="3">
        <v>0</v>
      </c>
      <c r="BI2465" s="3">
        <v>0</v>
      </c>
      <c r="BJ2465" s="3">
        <v>0</v>
      </c>
      <c r="BK2465" s="3">
        <v>0</v>
      </c>
      <c r="BL2465" s="3">
        <v>0</v>
      </c>
      <c r="BM2465" s="3">
        <v>0</v>
      </c>
      <c r="BN2465" s="3">
        <v>0</v>
      </c>
    </row>
    <row r="2466" spans="1:66" x14ac:dyDescent="0.3">
      <c r="A2466" s="3" t="s">
        <v>1567</v>
      </c>
      <c r="B2466" s="3" t="s">
        <v>37</v>
      </c>
      <c r="C2466" s="3" t="s">
        <v>1404</v>
      </c>
      <c r="AZ2466" s="3">
        <v>9</v>
      </c>
      <c r="BA2466" s="3">
        <v>9</v>
      </c>
      <c r="BB2466" s="3">
        <v>9</v>
      </c>
      <c r="BC2466" s="3">
        <v>12</v>
      </c>
      <c r="BD2466" s="3">
        <v>6</v>
      </c>
      <c r="BE2466" s="3">
        <v>6</v>
      </c>
      <c r="BF2466" s="3">
        <v>6</v>
      </c>
      <c r="BG2466" s="3">
        <v>10</v>
      </c>
      <c r="BH2466" s="3">
        <v>6</v>
      </c>
      <c r="BI2466" s="3">
        <v>6</v>
      </c>
      <c r="BJ2466" s="3">
        <v>6</v>
      </c>
      <c r="BK2466" s="3">
        <v>0</v>
      </c>
      <c r="BL2466" s="3">
        <v>0</v>
      </c>
      <c r="BM2466" s="3">
        <v>0</v>
      </c>
      <c r="BN2466" s="3">
        <v>0</v>
      </c>
    </row>
    <row r="2467" spans="1:66" x14ac:dyDescent="0.3">
      <c r="A2467" s="3" t="s">
        <v>1567</v>
      </c>
      <c r="B2467" s="3" t="s">
        <v>37</v>
      </c>
      <c r="C2467" s="3" t="s">
        <v>1378</v>
      </c>
      <c r="D2467" s="3">
        <v>0</v>
      </c>
      <c r="E2467" s="3">
        <v>0</v>
      </c>
      <c r="F2467" s="3">
        <v>0</v>
      </c>
      <c r="G2467" s="3">
        <v>0</v>
      </c>
      <c r="H2467" s="3">
        <v>0</v>
      </c>
      <c r="I2467" s="3">
        <v>0</v>
      </c>
      <c r="J2467" s="3">
        <v>0</v>
      </c>
      <c r="K2467" s="3">
        <v>0</v>
      </c>
      <c r="L2467" s="3">
        <v>0</v>
      </c>
      <c r="M2467" s="3">
        <v>0</v>
      </c>
      <c r="N2467" s="3">
        <v>0</v>
      </c>
      <c r="O2467" s="3">
        <v>0</v>
      </c>
      <c r="P2467" s="3">
        <v>0</v>
      </c>
      <c r="Q2467" s="3">
        <v>0</v>
      </c>
      <c r="R2467" s="3">
        <v>0</v>
      </c>
      <c r="S2467" s="3">
        <v>0</v>
      </c>
      <c r="T2467" s="3">
        <v>0</v>
      </c>
      <c r="U2467" s="3">
        <v>0</v>
      </c>
      <c r="V2467" s="3">
        <v>0</v>
      </c>
      <c r="W2467" s="3">
        <v>0</v>
      </c>
      <c r="X2467" s="3">
        <v>0</v>
      </c>
      <c r="Y2467" s="3">
        <v>0</v>
      </c>
      <c r="Z2467" s="3">
        <v>0</v>
      </c>
      <c r="AA2467" s="3">
        <v>0</v>
      </c>
      <c r="AB2467" s="3">
        <v>0</v>
      </c>
      <c r="AC2467" s="3">
        <v>0</v>
      </c>
      <c r="AD2467" s="3">
        <v>0</v>
      </c>
      <c r="AE2467" s="3">
        <v>0</v>
      </c>
      <c r="AF2467" s="3">
        <v>0</v>
      </c>
      <c r="AG2467" s="3">
        <v>0</v>
      </c>
      <c r="AH2467" s="3">
        <v>0</v>
      </c>
      <c r="AI2467" s="3">
        <v>0</v>
      </c>
      <c r="AJ2467" s="3">
        <v>0</v>
      </c>
      <c r="AK2467" s="3">
        <v>0</v>
      </c>
      <c r="AL2467" s="3">
        <v>0</v>
      </c>
      <c r="AM2467" s="3">
        <v>0</v>
      </c>
      <c r="AN2467" s="3">
        <v>0</v>
      </c>
      <c r="AO2467" s="3">
        <v>0</v>
      </c>
      <c r="AP2467" s="3">
        <v>0</v>
      </c>
      <c r="AQ2467" s="3">
        <v>0</v>
      </c>
      <c r="AR2467" s="3">
        <v>0</v>
      </c>
      <c r="AS2467" s="3">
        <v>0</v>
      </c>
      <c r="AT2467" s="3">
        <v>0</v>
      </c>
      <c r="AU2467" s="3">
        <v>0</v>
      </c>
      <c r="AV2467" s="3">
        <v>0</v>
      </c>
      <c r="AW2467" s="3">
        <v>0</v>
      </c>
      <c r="AX2467" s="3">
        <v>0</v>
      </c>
      <c r="AY2467" s="3">
        <v>0</v>
      </c>
      <c r="AZ2467" s="3">
        <v>0</v>
      </c>
      <c r="BA2467" s="3">
        <v>0</v>
      </c>
      <c r="BB2467" s="3">
        <v>0</v>
      </c>
      <c r="BC2467" s="3">
        <v>0</v>
      </c>
      <c r="BD2467" s="3">
        <v>0</v>
      </c>
      <c r="BE2467" s="3">
        <v>0</v>
      </c>
      <c r="BF2467" s="3">
        <v>0</v>
      </c>
      <c r="BG2467" s="3">
        <v>0</v>
      </c>
      <c r="BH2467" s="3">
        <v>0</v>
      </c>
      <c r="BI2467" s="3">
        <v>0</v>
      </c>
      <c r="BJ2467" s="3">
        <v>0</v>
      </c>
      <c r="BK2467" s="3">
        <v>0</v>
      </c>
      <c r="BL2467" s="3">
        <v>0</v>
      </c>
      <c r="BM2467" s="3">
        <v>82</v>
      </c>
      <c r="BN2467" s="3">
        <v>81</v>
      </c>
    </row>
    <row r="2468" spans="1:66" x14ac:dyDescent="0.3">
      <c r="A2468" s="3" t="s">
        <v>1567</v>
      </c>
      <c r="B2468" s="3" t="s">
        <v>37</v>
      </c>
      <c r="C2468" s="3" t="s">
        <v>701</v>
      </c>
      <c r="D2468" s="3">
        <v>430</v>
      </c>
      <c r="E2468" s="3">
        <v>455</v>
      </c>
      <c r="F2468" s="3">
        <v>467</v>
      </c>
      <c r="G2468" s="3">
        <v>478</v>
      </c>
      <c r="H2468" s="3">
        <v>479</v>
      </c>
      <c r="I2468" s="3">
        <v>496</v>
      </c>
      <c r="J2468" s="3">
        <v>489</v>
      </c>
      <c r="K2468" s="3">
        <v>469</v>
      </c>
      <c r="L2468" s="3">
        <v>483</v>
      </c>
      <c r="M2468" s="3">
        <v>502</v>
      </c>
      <c r="N2468" s="3">
        <v>488</v>
      </c>
      <c r="O2468" s="3">
        <v>465</v>
      </c>
      <c r="P2468" s="3">
        <v>483</v>
      </c>
      <c r="Q2468" s="3">
        <v>532</v>
      </c>
      <c r="R2468" s="3">
        <v>517</v>
      </c>
      <c r="S2468" s="3">
        <v>514</v>
      </c>
      <c r="T2468" s="3">
        <v>500</v>
      </c>
      <c r="U2468" s="3">
        <v>547</v>
      </c>
      <c r="V2468" s="3">
        <v>565</v>
      </c>
      <c r="W2468" s="3">
        <v>558</v>
      </c>
      <c r="X2468" s="3">
        <v>566</v>
      </c>
      <c r="Y2468" s="3">
        <v>322</v>
      </c>
      <c r="Z2468" s="3">
        <v>342</v>
      </c>
      <c r="AA2468" s="3">
        <v>454</v>
      </c>
      <c r="AB2468" s="3">
        <v>457</v>
      </c>
      <c r="AC2468" s="3">
        <v>385</v>
      </c>
      <c r="AD2468" s="3">
        <v>911</v>
      </c>
      <c r="AE2468" s="3">
        <v>1141</v>
      </c>
      <c r="AF2468" s="3">
        <v>1570</v>
      </c>
      <c r="AG2468" s="3">
        <v>1689</v>
      </c>
      <c r="AH2468" s="3">
        <v>1882</v>
      </c>
      <c r="AI2468" s="3">
        <v>1529</v>
      </c>
      <c r="AJ2468" s="3">
        <v>1937</v>
      </c>
      <c r="AK2468" s="3">
        <v>1706</v>
      </c>
      <c r="AL2468" s="3">
        <v>1900</v>
      </c>
      <c r="AM2468" s="3">
        <v>1792</v>
      </c>
      <c r="AN2468" s="3">
        <v>2167</v>
      </c>
      <c r="AO2468" s="3">
        <v>2150</v>
      </c>
      <c r="AP2468" s="3">
        <v>1723</v>
      </c>
      <c r="AQ2468" s="3">
        <v>1740</v>
      </c>
      <c r="AR2468" s="3">
        <v>1574</v>
      </c>
      <c r="AS2468" s="3">
        <v>2113</v>
      </c>
      <c r="AT2468" s="3">
        <v>1984</v>
      </c>
      <c r="AU2468" s="3">
        <v>2190</v>
      </c>
      <c r="AV2468" s="3">
        <v>2141</v>
      </c>
      <c r="AW2468" s="3">
        <v>2260</v>
      </c>
      <c r="AX2468" s="3">
        <v>2362</v>
      </c>
      <c r="AY2468" s="3">
        <v>2286</v>
      </c>
      <c r="AZ2468" s="3">
        <v>2016</v>
      </c>
      <c r="BA2468" s="3">
        <v>2009</v>
      </c>
      <c r="BB2468" s="3">
        <v>2184</v>
      </c>
      <c r="BC2468" s="3">
        <v>2229</v>
      </c>
      <c r="BD2468" s="3">
        <v>2283</v>
      </c>
      <c r="BE2468" s="3">
        <v>2155</v>
      </c>
      <c r="BF2468" s="3">
        <v>1974</v>
      </c>
      <c r="BG2468" s="3">
        <v>2000</v>
      </c>
      <c r="BH2468" s="3">
        <v>2051</v>
      </c>
      <c r="BI2468" s="3">
        <v>2104</v>
      </c>
      <c r="BJ2468" s="3">
        <v>2061</v>
      </c>
      <c r="BK2468" s="3">
        <v>2101</v>
      </c>
      <c r="BL2468" s="3">
        <v>1522</v>
      </c>
      <c r="BM2468" s="3">
        <v>1306</v>
      </c>
      <c r="BN2468" s="3">
        <v>1267</v>
      </c>
    </row>
    <row r="2469" spans="1:66" x14ac:dyDescent="0.3">
      <c r="A2469" s="3" t="s">
        <v>1567</v>
      </c>
      <c r="B2469" s="3" t="s">
        <v>37</v>
      </c>
      <c r="C2469" s="3" t="s">
        <v>705</v>
      </c>
      <c r="D2469" s="3">
        <v>430</v>
      </c>
      <c r="E2469" s="3">
        <v>455</v>
      </c>
      <c r="F2469" s="3">
        <v>467</v>
      </c>
      <c r="G2469" s="3">
        <v>478</v>
      </c>
      <c r="H2469" s="3">
        <v>479</v>
      </c>
      <c r="I2469" s="3">
        <v>496</v>
      </c>
      <c r="J2469" s="3">
        <v>489</v>
      </c>
      <c r="K2469" s="3">
        <v>469</v>
      </c>
      <c r="L2469" s="3">
        <v>483</v>
      </c>
      <c r="M2469" s="3">
        <v>502</v>
      </c>
      <c r="N2469" s="3">
        <v>488</v>
      </c>
      <c r="O2469" s="3">
        <v>465</v>
      </c>
      <c r="P2469" s="3">
        <v>483</v>
      </c>
      <c r="Q2469" s="3">
        <v>532</v>
      </c>
      <c r="R2469" s="3">
        <v>517</v>
      </c>
      <c r="S2469" s="3">
        <v>514</v>
      </c>
      <c r="T2469" s="3">
        <v>500</v>
      </c>
      <c r="U2469" s="3">
        <v>547</v>
      </c>
      <c r="V2469" s="3">
        <v>565</v>
      </c>
      <c r="W2469" s="3">
        <v>558</v>
      </c>
      <c r="X2469" s="3">
        <v>566</v>
      </c>
      <c r="Y2469" s="3">
        <v>322</v>
      </c>
      <c r="Z2469" s="3">
        <v>342</v>
      </c>
      <c r="AA2469" s="3">
        <v>454</v>
      </c>
      <c r="AB2469" s="3">
        <v>457</v>
      </c>
      <c r="AC2469" s="3">
        <v>385</v>
      </c>
      <c r="AD2469" s="3">
        <v>911</v>
      </c>
      <c r="AE2469" s="3">
        <v>1141</v>
      </c>
      <c r="AF2469" s="3">
        <v>1570</v>
      </c>
      <c r="AG2469" s="3">
        <v>1689</v>
      </c>
      <c r="AH2469" s="3">
        <v>1882</v>
      </c>
      <c r="AI2469" s="3">
        <v>1529</v>
      </c>
      <c r="AJ2469" s="3">
        <v>1937</v>
      </c>
      <c r="AK2469" s="3">
        <v>1706</v>
      </c>
      <c r="AL2469" s="3">
        <v>1900</v>
      </c>
      <c r="AM2469" s="3">
        <v>1792</v>
      </c>
      <c r="AN2469" s="3">
        <v>2167</v>
      </c>
      <c r="AO2469" s="3">
        <v>2150</v>
      </c>
      <c r="AP2469" s="3">
        <v>1723</v>
      </c>
      <c r="AQ2469" s="3">
        <v>1740</v>
      </c>
      <c r="AR2469" s="3">
        <v>1574</v>
      </c>
      <c r="AS2469" s="3">
        <v>2113</v>
      </c>
      <c r="AT2469" s="3">
        <v>1984</v>
      </c>
      <c r="AU2469" s="3">
        <v>2190</v>
      </c>
      <c r="AV2469" s="3">
        <v>2141</v>
      </c>
      <c r="AW2469" s="3">
        <v>2260</v>
      </c>
      <c r="AX2469" s="3">
        <v>2362</v>
      </c>
      <c r="AY2469" s="3">
        <v>2286</v>
      </c>
      <c r="AZ2469" s="3">
        <v>2016</v>
      </c>
      <c r="BA2469" s="3">
        <v>2009</v>
      </c>
      <c r="BB2469" s="3">
        <v>2184</v>
      </c>
      <c r="BC2469" s="3">
        <v>2229</v>
      </c>
      <c r="BD2469" s="3">
        <v>2283</v>
      </c>
      <c r="BE2469" s="3">
        <v>2155</v>
      </c>
      <c r="BF2469" s="3">
        <v>1974</v>
      </c>
      <c r="BG2469" s="3">
        <v>2000</v>
      </c>
      <c r="BH2469" s="3">
        <v>2051</v>
      </c>
      <c r="BI2469" s="3">
        <v>2104</v>
      </c>
      <c r="BJ2469" s="3">
        <v>2061</v>
      </c>
      <c r="BK2469" s="3">
        <v>2101</v>
      </c>
      <c r="BL2469" s="3">
        <v>1522</v>
      </c>
      <c r="BM2469" s="3">
        <v>1388</v>
      </c>
      <c r="BN2469" s="3">
        <v>1348</v>
      </c>
    </row>
    <row r="2470" spans="1:66" x14ac:dyDescent="0.3">
      <c r="A2470" s="3" t="s">
        <v>1567</v>
      </c>
      <c r="B2470" s="3" t="s">
        <v>37</v>
      </c>
      <c r="C2470" s="3" t="s">
        <v>709</v>
      </c>
      <c r="D2470" s="3">
        <v>430</v>
      </c>
      <c r="E2470" s="3">
        <v>455</v>
      </c>
      <c r="F2470" s="3">
        <v>467</v>
      </c>
      <c r="G2470" s="3">
        <v>478</v>
      </c>
      <c r="H2470" s="3">
        <v>479</v>
      </c>
      <c r="I2470" s="3">
        <v>496</v>
      </c>
      <c r="J2470" s="3">
        <v>489</v>
      </c>
      <c r="K2470" s="3">
        <v>469</v>
      </c>
      <c r="L2470" s="3">
        <v>483</v>
      </c>
      <c r="M2470" s="3">
        <v>502</v>
      </c>
      <c r="N2470" s="3">
        <v>488</v>
      </c>
      <c r="O2470" s="3">
        <v>465</v>
      </c>
      <c r="P2470" s="3">
        <v>483</v>
      </c>
      <c r="Q2470" s="3">
        <v>532</v>
      </c>
      <c r="R2470" s="3">
        <v>517</v>
      </c>
      <c r="S2470" s="3">
        <v>514</v>
      </c>
      <c r="T2470" s="3">
        <v>500</v>
      </c>
      <c r="U2470" s="3">
        <v>547</v>
      </c>
      <c r="V2470" s="3">
        <v>565</v>
      </c>
      <c r="W2470" s="3">
        <v>558</v>
      </c>
      <c r="X2470" s="3">
        <v>566</v>
      </c>
      <c r="Y2470" s="3">
        <v>322</v>
      </c>
      <c r="Z2470" s="3">
        <v>342</v>
      </c>
      <c r="AA2470" s="3">
        <v>454</v>
      </c>
      <c r="AB2470" s="3">
        <v>457</v>
      </c>
      <c r="AC2470" s="3">
        <v>385</v>
      </c>
      <c r="AD2470" s="3">
        <v>911</v>
      </c>
      <c r="AE2470" s="3">
        <v>1141</v>
      </c>
      <c r="AF2470" s="3">
        <v>1570</v>
      </c>
      <c r="AG2470" s="3">
        <v>1689</v>
      </c>
      <c r="AH2470" s="3">
        <v>1882</v>
      </c>
      <c r="AI2470" s="3">
        <v>1529</v>
      </c>
      <c r="AJ2470" s="3">
        <v>1937</v>
      </c>
      <c r="AK2470" s="3">
        <v>1706</v>
      </c>
      <c r="AL2470" s="3">
        <v>1900</v>
      </c>
      <c r="AM2470" s="3">
        <v>1792</v>
      </c>
      <c r="AN2470" s="3">
        <v>2167</v>
      </c>
      <c r="AO2470" s="3">
        <v>2150</v>
      </c>
      <c r="AP2470" s="3">
        <v>1723</v>
      </c>
      <c r="AQ2470" s="3">
        <v>1740</v>
      </c>
      <c r="AR2470" s="3">
        <v>1574</v>
      </c>
      <c r="AS2470" s="3">
        <v>2113</v>
      </c>
      <c r="AT2470" s="3">
        <v>1984</v>
      </c>
      <c r="AU2470" s="3">
        <v>2190</v>
      </c>
      <c r="AV2470" s="3">
        <v>2141</v>
      </c>
      <c r="AW2470" s="3">
        <v>2260</v>
      </c>
      <c r="AX2470" s="3">
        <v>2362</v>
      </c>
      <c r="AY2470" s="3">
        <v>2286</v>
      </c>
      <c r="AZ2470" s="3">
        <v>2016</v>
      </c>
      <c r="BA2470" s="3">
        <v>2009</v>
      </c>
      <c r="BB2470" s="3">
        <v>2184</v>
      </c>
      <c r="BC2470" s="3">
        <v>2229</v>
      </c>
      <c r="BD2470" s="3">
        <v>2283</v>
      </c>
      <c r="BE2470" s="3">
        <v>2155</v>
      </c>
      <c r="BF2470" s="3">
        <v>1974</v>
      </c>
      <c r="BG2470" s="3">
        <v>2000</v>
      </c>
      <c r="BH2470" s="3">
        <v>2051</v>
      </c>
      <c r="BI2470" s="3">
        <v>2104</v>
      </c>
      <c r="BJ2470" s="3">
        <v>2061</v>
      </c>
      <c r="BK2470" s="3">
        <v>2101</v>
      </c>
      <c r="BL2470" s="3">
        <v>1522</v>
      </c>
      <c r="BM2470" s="3">
        <v>1388</v>
      </c>
      <c r="BN2470" s="3">
        <v>1348</v>
      </c>
    </row>
    <row r="2471" spans="1:66" x14ac:dyDescent="0.3">
      <c r="A2471" s="3" t="s">
        <v>1567</v>
      </c>
      <c r="B2471" s="3" t="s">
        <v>37</v>
      </c>
      <c r="C2471" s="3" t="s">
        <v>1406</v>
      </c>
      <c r="AZ2471" s="3">
        <v>0</v>
      </c>
      <c r="BA2471" s="3">
        <v>0</v>
      </c>
      <c r="BB2471" s="3">
        <v>0</v>
      </c>
      <c r="BC2471" s="3">
        <v>0</v>
      </c>
      <c r="BD2471" s="3">
        <v>27</v>
      </c>
      <c r="BE2471" s="3">
        <v>27</v>
      </c>
      <c r="BF2471" s="3">
        <v>27</v>
      </c>
      <c r="BG2471" s="3">
        <v>27</v>
      </c>
      <c r="BH2471" s="3">
        <v>27</v>
      </c>
      <c r="BI2471" s="3">
        <v>27</v>
      </c>
      <c r="BJ2471" s="3">
        <v>27</v>
      </c>
      <c r="BK2471" s="3">
        <v>27</v>
      </c>
      <c r="BL2471" s="3">
        <v>27</v>
      </c>
      <c r="BM2471" s="3">
        <v>0</v>
      </c>
      <c r="BN2471" s="3">
        <v>28</v>
      </c>
    </row>
    <row r="2472" spans="1:66" x14ac:dyDescent="0.3">
      <c r="A2472" s="3" t="s">
        <v>1567</v>
      </c>
      <c r="B2472" s="3" t="s">
        <v>37</v>
      </c>
      <c r="C2472" s="3" t="s">
        <v>550</v>
      </c>
      <c r="D2472" s="3">
        <v>649</v>
      </c>
      <c r="E2472" s="3">
        <v>812</v>
      </c>
      <c r="F2472" s="3">
        <v>786</v>
      </c>
      <c r="G2472" s="3">
        <v>829</v>
      </c>
      <c r="H2472" s="3">
        <v>870</v>
      </c>
      <c r="I2472" s="3">
        <v>992</v>
      </c>
      <c r="J2472" s="3">
        <v>925</v>
      </c>
      <c r="K2472" s="3">
        <v>799</v>
      </c>
      <c r="L2472" s="3">
        <v>915</v>
      </c>
      <c r="M2472" s="3">
        <v>906</v>
      </c>
      <c r="N2472" s="3">
        <v>1066</v>
      </c>
      <c r="O2472" s="3">
        <v>939</v>
      </c>
      <c r="P2472" s="3">
        <v>1006</v>
      </c>
      <c r="Q2472" s="3">
        <v>1133</v>
      </c>
      <c r="R2472" s="3">
        <v>1049</v>
      </c>
      <c r="S2472" s="3">
        <v>1174</v>
      </c>
      <c r="T2472" s="3">
        <v>1265</v>
      </c>
      <c r="U2472" s="3">
        <v>1265</v>
      </c>
      <c r="V2472" s="3">
        <v>1291</v>
      </c>
      <c r="W2472" s="3">
        <v>1318</v>
      </c>
      <c r="X2472" s="3">
        <v>1186</v>
      </c>
      <c r="Y2472" s="3">
        <v>827</v>
      </c>
      <c r="Z2472" s="3">
        <v>830</v>
      </c>
      <c r="AA2472" s="3">
        <v>979</v>
      </c>
      <c r="AB2472" s="3">
        <v>953</v>
      </c>
      <c r="AC2472" s="3">
        <v>1083</v>
      </c>
      <c r="AD2472" s="3">
        <v>1562</v>
      </c>
      <c r="AE2472" s="3">
        <v>1961</v>
      </c>
      <c r="AF2472" s="3">
        <v>2356</v>
      </c>
      <c r="AG2472" s="3">
        <v>2380</v>
      </c>
      <c r="AH2472" s="3">
        <v>2617</v>
      </c>
      <c r="AI2472" s="3">
        <v>2311</v>
      </c>
      <c r="AJ2472" s="3">
        <v>2754</v>
      </c>
      <c r="AK2472" s="3">
        <v>2513</v>
      </c>
      <c r="AL2472" s="3">
        <v>2683</v>
      </c>
      <c r="AM2472" s="3">
        <v>2618</v>
      </c>
      <c r="AN2472" s="3">
        <v>2998</v>
      </c>
      <c r="AO2472" s="3">
        <v>2956</v>
      </c>
      <c r="AP2472" s="3">
        <v>2428</v>
      </c>
      <c r="AQ2472" s="3">
        <v>2464</v>
      </c>
      <c r="AR2472" s="3">
        <v>2566</v>
      </c>
      <c r="AS2472" s="3">
        <v>2849</v>
      </c>
      <c r="AT2472" s="3">
        <v>2481</v>
      </c>
      <c r="AU2472" s="3">
        <v>2699</v>
      </c>
      <c r="AV2472" s="3">
        <v>2667</v>
      </c>
      <c r="AW2472" s="3">
        <v>2859</v>
      </c>
      <c r="AX2472" s="3">
        <v>2743</v>
      </c>
      <c r="AY2472" s="3">
        <v>2663</v>
      </c>
      <c r="AZ2472" s="3">
        <v>2335</v>
      </c>
      <c r="BA2472" s="3">
        <v>2995</v>
      </c>
      <c r="BB2472" s="3">
        <v>3244</v>
      </c>
      <c r="BC2472" s="3">
        <v>3246</v>
      </c>
      <c r="BD2472" s="3">
        <v>3055</v>
      </c>
      <c r="BE2472" s="3">
        <v>3243</v>
      </c>
      <c r="BF2472" s="3">
        <v>3011</v>
      </c>
      <c r="BG2472" s="3">
        <v>3008</v>
      </c>
      <c r="BH2472" s="3">
        <v>2835</v>
      </c>
      <c r="BI2472" s="3">
        <v>2867</v>
      </c>
      <c r="BJ2472" s="3">
        <v>2413</v>
      </c>
      <c r="BK2472" s="3">
        <v>2404</v>
      </c>
      <c r="BL2472" s="3">
        <v>1809</v>
      </c>
      <c r="BM2472" s="3">
        <v>1660</v>
      </c>
      <c r="BN2472" s="3">
        <v>1621</v>
      </c>
    </row>
    <row r="2473" spans="1:66" x14ac:dyDescent="0.3">
      <c r="A2473" s="3" t="s">
        <v>1567</v>
      </c>
      <c r="B2473" s="3" t="s">
        <v>37</v>
      </c>
      <c r="C2473" s="3" t="s">
        <v>548</v>
      </c>
      <c r="D2473" s="3">
        <v>3331</v>
      </c>
      <c r="E2473" s="3">
        <v>3943</v>
      </c>
      <c r="F2473" s="3">
        <v>2748</v>
      </c>
      <c r="G2473" s="3">
        <v>2033</v>
      </c>
      <c r="H2473" s="3">
        <v>1527</v>
      </c>
      <c r="I2473" s="3">
        <v>1717</v>
      </c>
      <c r="J2473" s="3">
        <v>1924</v>
      </c>
      <c r="K2473" s="3">
        <v>1362</v>
      </c>
      <c r="L2473" s="3">
        <v>1245</v>
      </c>
      <c r="M2473" s="3">
        <v>1158</v>
      </c>
      <c r="N2473" s="3">
        <v>1354</v>
      </c>
      <c r="O2473" s="3">
        <v>1186</v>
      </c>
      <c r="P2473" s="3">
        <v>1248</v>
      </c>
      <c r="Q2473" s="3">
        <v>1354</v>
      </c>
      <c r="R2473" s="3">
        <v>1270</v>
      </c>
      <c r="S2473" s="3">
        <v>1408</v>
      </c>
      <c r="T2473" s="3">
        <v>1570</v>
      </c>
      <c r="U2473" s="3">
        <v>1608</v>
      </c>
      <c r="V2473" s="3">
        <v>1620</v>
      </c>
      <c r="W2473" s="3">
        <v>1560</v>
      </c>
      <c r="X2473" s="3">
        <v>1459</v>
      </c>
      <c r="Y2473" s="3">
        <v>1080</v>
      </c>
      <c r="Z2473" s="3">
        <v>1032</v>
      </c>
      <c r="AA2473" s="3">
        <v>1204</v>
      </c>
      <c r="AB2473" s="3">
        <v>1172</v>
      </c>
      <c r="AC2473" s="3">
        <v>1308</v>
      </c>
      <c r="AD2473" s="3">
        <v>1910</v>
      </c>
      <c r="AE2473" s="3">
        <v>2287</v>
      </c>
      <c r="AF2473" s="3">
        <v>2709</v>
      </c>
      <c r="AG2473" s="3">
        <v>2742</v>
      </c>
      <c r="AH2473" s="3">
        <v>2965</v>
      </c>
      <c r="AI2473" s="3">
        <v>2641</v>
      </c>
      <c r="AJ2473" s="3">
        <v>3067</v>
      </c>
      <c r="AK2473" s="3">
        <v>2782</v>
      </c>
      <c r="AL2473" s="3">
        <v>2967</v>
      </c>
      <c r="AM2473" s="3">
        <v>2909</v>
      </c>
      <c r="AN2473" s="3">
        <v>3233</v>
      </c>
      <c r="AO2473" s="3">
        <v>3152</v>
      </c>
      <c r="AP2473" s="3">
        <v>2613</v>
      </c>
      <c r="AQ2473" s="3">
        <v>2601</v>
      </c>
      <c r="AR2473" s="3">
        <v>2688</v>
      </c>
      <c r="AS2473" s="3">
        <v>2969</v>
      </c>
      <c r="AT2473" s="3">
        <v>2569</v>
      </c>
      <c r="AU2473" s="3">
        <v>2779</v>
      </c>
      <c r="AV2473" s="3">
        <v>2772</v>
      </c>
      <c r="AW2473" s="3">
        <v>2968</v>
      </c>
      <c r="AX2473" s="3">
        <v>2848</v>
      </c>
      <c r="AY2473" s="3">
        <v>2770</v>
      </c>
      <c r="AZ2473" s="3">
        <v>2423</v>
      </c>
      <c r="BA2473" s="3">
        <v>3080</v>
      </c>
      <c r="BB2473" s="3">
        <v>3358</v>
      </c>
      <c r="BC2473" s="3">
        <v>3365</v>
      </c>
      <c r="BD2473" s="3">
        <v>3160</v>
      </c>
      <c r="BE2473" s="3">
        <v>3349</v>
      </c>
      <c r="BF2473" s="3">
        <v>3108</v>
      </c>
      <c r="BG2473" s="3">
        <v>3092</v>
      </c>
      <c r="BH2473" s="3">
        <v>2908</v>
      </c>
      <c r="BI2473" s="3">
        <v>2939</v>
      </c>
      <c r="BJ2473" s="3">
        <v>2494</v>
      </c>
      <c r="BK2473" s="3">
        <v>2497</v>
      </c>
      <c r="BL2473" s="3">
        <v>1879</v>
      </c>
      <c r="BM2473" s="3">
        <v>1806</v>
      </c>
      <c r="BN2473" s="3">
        <v>1768</v>
      </c>
    </row>
    <row r="2474" spans="1:66" x14ac:dyDescent="0.3">
      <c r="A2474" s="3" t="s">
        <v>1567</v>
      </c>
      <c r="B2474" s="3" t="s">
        <v>37</v>
      </c>
      <c r="C2474" s="3" t="s">
        <v>429</v>
      </c>
      <c r="D2474" s="3">
        <v>3331</v>
      </c>
      <c r="E2474" s="3">
        <v>3943</v>
      </c>
      <c r="F2474" s="3">
        <v>2748</v>
      </c>
      <c r="G2474" s="3">
        <v>2033</v>
      </c>
      <c r="H2474" s="3">
        <v>1527</v>
      </c>
      <c r="I2474" s="3">
        <v>1717</v>
      </c>
      <c r="J2474" s="3">
        <v>1924</v>
      </c>
      <c r="K2474" s="3">
        <v>1362</v>
      </c>
      <c r="L2474" s="3">
        <v>1245</v>
      </c>
      <c r="M2474" s="3">
        <v>1158</v>
      </c>
      <c r="N2474" s="3">
        <v>1354</v>
      </c>
      <c r="O2474" s="3">
        <v>1186</v>
      </c>
      <c r="P2474" s="3">
        <v>1248</v>
      </c>
      <c r="Q2474" s="3">
        <v>1354</v>
      </c>
      <c r="R2474" s="3">
        <v>1270</v>
      </c>
      <c r="S2474" s="3">
        <v>1408</v>
      </c>
      <c r="T2474" s="3">
        <v>1570</v>
      </c>
      <c r="U2474" s="3">
        <v>1608</v>
      </c>
      <c r="V2474" s="3">
        <v>1620</v>
      </c>
      <c r="W2474" s="3">
        <v>1560</v>
      </c>
      <c r="X2474" s="3">
        <v>1459</v>
      </c>
      <c r="Y2474" s="3">
        <v>1080</v>
      </c>
      <c r="Z2474" s="3">
        <v>1032</v>
      </c>
      <c r="AA2474" s="3">
        <v>1204</v>
      </c>
      <c r="AB2474" s="3">
        <v>1172</v>
      </c>
      <c r="AC2474" s="3">
        <v>1308</v>
      </c>
      <c r="AD2474" s="3">
        <v>1910</v>
      </c>
      <c r="AE2474" s="3">
        <v>2287</v>
      </c>
      <c r="AF2474" s="3">
        <v>2709</v>
      </c>
      <c r="AG2474" s="3">
        <v>2742</v>
      </c>
      <c r="AH2474" s="3">
        <v>2965</v>
      </c>
      <c r="AI2474" s="3">
        <v>2641</v>
      </c>
      <c r="AJ2474" s="3">
        <v>3067</v>
      </c>
      <c r="AK2474" s="3">
        <v>2782</v>
      </c>
      <c r="AL2474" s="3">
        <v>2967</v>
      </c>
      <c r="AM2474" s="3">
        <v>2909</v>
      </c>
      <c r="AN2474" s="3">
        <v>3233</v>
      </c>
      <c r="AO2474" s="3">
        <v>3152</v>
      </c>
      <c r="AP2474" s="3">
        <v>2613</v>
      </c>
      <c r="AQ2474" s="3">
        <v>2601</v>
      </c>
      <c r="AR2474" s="3">
        <v>2688</v>
      </c>
      <c r="AS2474" s="3">
        <v>2969</v>
      </c>
      <c r="AT2474" s="3">
        <v>2569</v>
      </c>
      <c r="AU2474" s="3">
        <v>2779</v>
      </c>
      <c r="AV2474" s="3">
        <v>2772</v>
      </c>
      <c r="AW2474" s="3">
        <v>2968</v>
      </c>
      <c r="AX2474" s="3">
        <v>2848</v>
      </c>
      <c r="AY2474" s="3">
        <v>2770</v>
      </c>
      <c r="AZ2474" s="3">
        <v>2423</v>
      </c>
      <c r="BA2474" s="3">
        <v>3080</v>
      </c>
      <c r="BB2474" s="3">
        <v>3358</v>
      </c>
      <c r="BC2474" s="3">
        <v>3365</v>
      </c>
      <c r="BD2474" s="3">
        <v>3160</v>
      </c>
      <c r="BE2474" s="3">
        <v>3349</v>
      </c>
      <c r="BF2474" s="3">
        <v>3108</v>
      </c>
      <c r="BG2474" s="3">
        <v>3092</v>
      </c>
      <c r="BH2474" s="3">
        <v>2908</v>
      </c>
      <c r="BI2474" s="3">
        <v>2939</v>
      </c>
      <c r="BJ2474" s="3">
        <v>2494</v>
      </c>
      <c r="BK2474" s="3">
        <v>2497</v>
      </c>
      <c r="BL2474" s="3">
        <v>1879</v>
      </c>
      <c r="BM2474" s="3">
        <v>1806</v>
      </c>
      <c r="BN2474" s="3">
        <v>1768</v>
      </c>
    </row>
    <row r="2475" spans="1:66" x14ac:dyDescent="0.3">
      <c r="A2475" s="3" t="s">
        <v>1567</v>
      </c>
      <c r="B2475" s="3" t="s">
        <v>37</v>
      </c>
      <c r="C2475" s="3" t="s">
        <v>545</v>
      </c>
      <c r="D2475" s="3">
        <v>11487</v>
      </c>
      <c r="E2475" s="3">
        <v>13645</v>
      </c>
      <c r="F2475" s="3">
        <v>12177</v>
      </c>
      <c r="G2475" s="3">
        <v>12694</v>
      </c>
      <c r="H2475" s="3">
        <v>13564</v>
      </c>
      <c r="I2475" s="3">
        <v>14294</v>
      </c>
      <c r="J2475" s="3">
        <v>16548</v>
      </c>
      <c r="K2475" s="3">
        <v>18918</v>
      </c>
      <c r="L2475" s="3">
        <v>21834</v>
      </c>
      <c r="M2475" s="3">
        <v>22363</v>
      </c>
      <c r="N2475" s="3">
        <v>22473</v>
      </c>
      <c r="O2475" s="3">
        <v>24867</v>
      </c>
      <c r="P2475" s="3">
        <v>24522</v>
      </c>
      <c r="Q2475" s="3">
        <v>25296</v>
      </c>
      <c r="R2475" s="3">
        <v>23206</v>
      </c>
      <c r="S2475" s="3">
        <v>23520</v>
      </c>
      <c r="T2475" s="3">
        <v>23710</v>
      </c>
      <c r="U2475" s="3">
        <v>25405</v>
      </c>
      <c r="V2475" s="3">
        <v>25980</v>
      </c>
      <c r="W2475" s="3">
        <v>28013</v>
      </c>
      <c r="X2475" s="3">
        <v>26317</v>
      </c>
      <c r="Y2475" s="3">
        <v>22326</v>
      </c>
      <c r="Z2475" s="3">
        <v>18516</v>
      </c>
      <c r="AA2475" s="3">
        <v>21403</v>
      </c>
      <c r="AB2475" s="3">
        <v>23328</v>
      </c>
      <c r="AC2475" s="3">
        <v>25641</v>
      </c>
      <c r="AD2475" s="3">
        <v>22884</v>
      </c>
      <c r="AE2475" s="3">
        <v>22474</v>
      </c>
      <c r="AF2475" s="3">
        <v>25361</v>
      </c>
      <c r="AG2475" s="3">
        <v>27691</v>
      </c>
      <c r="AH2475" s="3">
        <v>27639</v>
      </c>
      <c r="AI2475" s="3">
        <v>27034</v>
      </c>
      <c r="AJ2475" s="3">
        <v>25631</v>
      </c>
      <c r="AK2475" s="3">
        <v>23305</v>
      </c>
      <c r="AL2475" s="3">
        <v>25017</v>
      </c>
      <c r="AM2475" s="3">
        <v>24759</v>
      </c>
      <c r="AN2475" s="3">
        <v>22058</v>
      </c>
      <c r="AO2475" s="3">
        <v>21334</v>
      </c>
      <c r="AP2475" s="3">
        <v>20876</v>
      </c>
      <c r="AQ2475" s="3">
        <v>22177</v>
      </c>
      <c r="AR2475" s="3">
        <v>22532</v>
      </c>
      <c r="AS2475" s="3">
        <v>23704</v>
      </c>
      <c r="AT2475" s="3">
        <v>25306</v>
      </c>
      <c r="AU2475" s="3">
        <v>29347</v>
      </c>
      <c r="AV2475" s="3">
        <v>30897</v>
      </c>
      <c r="AW2475" s="3">
        <v>32278</v>
      </c>
      <c r="AX2475" s="3">
        <v>32597</v>
      </c>
      <c r="AY2475" s="3">
        <v>34678</v>
      </c>
      <c r="AZ2475" s="3">
        <v>24917</v>
      </c>
      <c r="BA2475" s="3">
        <v>24320</v>
      </c>
      <c r="BB2475" s="3">
        <v>28483</v>
      </c>
      <c r="BC2475" s="3">
        <v>29451</v>
      </c>
      <c r="BD2475" s="3">
        <v>29440</v>
      </c>
      <c r="BE2475" s="3">
        <v>30098</v>
      </c>
      <c r="BF2475" s="3">
        <v>28920</v>
      </c>
      <c r="BG2475" s="3">
        <v>29566</v>
      </c>
      <c r="BH2475" s="3">
        <v>29827</v>
      </c>
      <c r="BI2475" s="3">
        <v>31123</v>
      </c>
      <c r="BJ2475" s="3">
        <v>31500</v>
      </c>
      <c r="BK2475" s="3">
        <v>31719</v>
      </c>
      <c r="BL2475" s="3">
        <v>19978</v>
      </c>
      <c r="BM2475" s="3">
        <v>25998</v>
      </c>
      <c r="BN2475" s="3">
        <v>28320</v>
      </c>
    </row>
    <row r="2476" spans="1:66" x14ac:dyDescent="0.3">
      <c r="A2476" s="3" t="s">
        <v>1567</v>
      </c>
      <c r="B2476" s="3" t="s">
        <v>37</v>
      </c>
      <c r="C2476" s="3" t="s">
        <v>1556</v>
      </c>
      <c r="AZ2476" s="3">
        <v>45.1</v>
      </c>
      <c r="BA2476" s="3">
        <v>44.2</v>
      </c>
      <c r="BB2476" s="3">
        <v>44.2</v>
      </c>
      <c r="BC2476" s="3">
        <v>43.5</v>
      </c>
      <c r="BD2476" s="3">
        <v>39.799999999999997</v>
      </c>
      <c r="BE2476" s="3">
        <v>36.1</v>
      </c>
      <c r="BF2476" s="3">
        <v>37.4</v>
      </c>
      <c r="BG2476" s="3">
        <v>36</v>
      </c>
      <c r="BH2476" s="3">
        <v>34.700000000000003</v>
      </c>
      <c r="BI2476" s="3">
        <v>34.299999999999997</v>
      </c>
      <c r="BJ2476" s="3">
        <v>34.299999999999997</v>
      </c>
      <c r="BK2476" s="3">
        <v>32.299999999999997</v>
      </c>
      <c r="BL2476" s="3">
        <v>29.8</v>
      </c>
      <c r="BM2476" s="3">
        <v>29.3</v>
      </c>
      <c r="BN2476" s="3">
        <v>32.200000000000003</v>
      </c>
    </row>
    <row r="2477" spans="1:66" x14ac:dyDescent="0.3">
      <c r="A2477" s="3" t="s">
        <v>1567</v>
      </c>
      <c r="B2477" s="3" t="s">
        <v>37</v>
      </c>
      <c r="C2477" s="3" t="s">
        <v>542</v>
      </c>
      <c r="D2477" s="3">
        <v>209</v>
      </c>
      <c r="E2477" s="3">
        <v>253</v>
      </c>
      <c r="F2477" s="3">
        <v>261</v>
      </c>
      <c r="G2477" s="3">
        <v>256</v>
      </c>
      <c r="H2477" s="3">
        <v>290</v>
      </c>
      <c r="I2477" s="3">
        <v>283</v>
      </c>
      <c r="J2477" s="3">
        <v>316</v>
      </c>
      <c r="K2477" s="3">
        <v>339</v>
      </c>
      <c r="L2477" s="3">
        <v>395</v>
      </c>
      <c r="M2477" s="3">
        <v>610</v>
      </c>
      <c r="N2477" s="3">
        <v>760</v>
      </c>
      <c r="O2477" s="3">
        <v>686</v>
      </c>
      <c r="P2477" s="3">
        <v>632</v>
      </c>
      <c r="Q2477" s="3">
        <v>646</v>
      </c>
      <c r="R2477" s="3">
        <v>568</v>
      </c>
      <c r="S2477" s="3">
        <v>477</v>
      </c>
      <c r="T2477" s="3">
        <v>669</v>
      </c>
      <c r="U2477" s="3">
        <v>757</v>
      </c>
      <c r="V2477" s="3">
        <v>726</v>
      </c>
      <c r="W2477" s="3">
        <v>929</v>
      </c>
      <c r="X2477" s="3">
        <v>792</v>
      </c>
      <c r="Y2477" s="3">
        <v>589</v>
      </c>
      <c r="Z2477" s="3">
        <v>500</v>
      </c>
      <c r="AA2477" s="3">
        <v>490</v>
      </c>
      <c r="AB2477" s="3">
        <v>251</v>
      </c>
      <c r="AC2477" s="3">
        <v>275</v>
      </c>
      <c r="AD2477" s="3">
        <v>369</v>
      </c>
      <c r="AE2477" s="3">
        <v>596</v>
      </c>
      <c r="AF2477" s="3">
        <v>2475</v>
      </c>
      <c r="AG2477" s="3">
        <v>2113</v>
      </c>
      <c r="AH2477" s="3">
        <v>1430</v>
      </c>
      <c r="AI2477" s="3">
        <v>773</v>
      </c>
      <c r="AJ2477" s="3">
        <v>1897</v>
      </c>
      <c r="AK2477" s="3">
        <v>524</v>
      </c>
      <c r="AL2477" s="3">
        <v>899</v>
      </c>
      <c r="AM2477" s="3">
        <v>480</v>
      </c>
      <c r="AN2477" s="3">
        <v>326</v>
      </c>
      <c r="AO2477" s="3">
        <v>560</v>
      </c>
      <c r="AP2477" s="3">
        <v>2338</v>
      </c>
      <c r="AQ2477" s="3">
        <v>511</v>
      </c>
      <c r="AR2477" s="3">
        <v>558</v>
      </c>
      <c r="AS2477" s="3">
        <v>478</v>
      </c>
      <c r="AT2477" s="3">
        <v>648</v>
      </c>
      <c r="AU2477" s="3">
        <v>536</v>
      </c>
      <c r="AV2477" s="3">
        <v>644</v>
      </c>
      <c r="AW2477" s="3">
        <v>651</v>
      </c>
      <c r="AX2477" s="3">
        <v>662</v>
      </c>
      <c r="AY2477" s="3">
        <v>517</v>
      </c>
      <c r="AZ2477" s="3">
        <v>636</v>
      </c>
      <c r="BA2477" s="3">
        <v>825</v>
      </c>
      <c r="BB2477" s="3">
        <v>808</v>
      </c>
      <c r="BC2477" s="3">
        <v>943</v>
      </c>
      <c r="BD2477" s="3">
        <v>833</v>
      </c>
      <c r="BE2477" s="3">
        <v>867</v>
      </c>
      <c r="BF2477" s="3">
        <v>987</v>
      </c>
      <c r="BG2477" s="3">
        <v>1138</v>
      </c>
      <c r="BH2477" s="3">
        <v>1076</v>
      </c>
      <c r="BI2477" s="3">
        <v>1311</v>
      </c>
      <c r="BJ2477" s="3">
        <v>1301</v>
      </c>
      <c r="BK2477" s="3">
        <v>1446</v>
      </c>
      <c r="BL2477" s="3">
        <v>1283</v>
      </c>
      <c r="BM2477" s="3">
        <v>1460</v>
      </c>
      <c r="BN2477" s="3">
        <v>1399</v>
      </c>
    </row>
    <row r="2478" spans="1:66" x14ac:dyDescent="0.3">
      <c r="A2478" s="3" t="s">
        <v>1567</v>
      </c>
      <c r="B2478" s="3" t="s">
        <v>37</v>
      </c>
      <c r="C2478" s="3" t="s">
        <v>539</v>
      </c>
      <c r="D2478" s="3">
        <v>2756</v>
      </c>
      <c r="E2478" s="3">
        <v>3053</v>
      </c>
      <c r="F2478" s="3">
        <v>3374</v>
      </c>
      <c r="G2478" s="3">
        <v>3822</v>
      </c>
      <c r="H2478" s="3">
        <v>4204</v>
      </c>
      <c r="I2478" s="3">
        <v>4353</v>
      </c>
      <c r="J2478" s="3">
        <v>4677</v>
      </c>
      <c r="K2478" s="3">
        <v>4942</v>
      </c>
      <c r="L2478" s="3">
        <v>5481</v>
      </c>
      <c r="M2478" s="3">
        <v>6081</v>
      </c>
      <c r="N2478" s="3">
        <v>6798</v>
      </c>
      <c r="O2478" s="3">
        <v>7540</v>
      </c>
      <c r="P2478" s="3">
        <v>8556</v>
      </c>
      <c r="Q2478" s="3">
        <v>8786</v>
      </c>
      <c r="R2478" s="3">
        <v>9085</v>
      </c>
      <c r="S2478" s="3">
        <v>9309</v>
      </c>
      <c r="T2478" s="3">
        <v>9887</v>
      </c>
      <c r="U2478" s="3">
        <v>10340</v>
      </c>
      <c r="V2478" s="3">
        <v>10643</v>
      </c>
      <c r="W2478" s="3">
        <v>10795</v>
      </c>
      <c r="X2478" s="3">
        <v>11127</v>
      </c>
      <c r="Y2478" s="3">
        <v>11127</v>
      </c>
      <c r="Z2478" s="3">
        <v>10595</v>
      </c>
      <c r="AA2478" s="3">
        <v>10876</v>
      </c>
      <c r="AB2478" s="3">
        <v>11147</v>
      </c>
      <c r="AC2478" s="3">
        <v>11047</v>
      </c>
      <c r="AD2478" s="3">
        <v>11575</v>
      </c>
      <c r="AE2478" s="3">
        <v>12196</v>
      </c>
      <c r="AF2478" s="3">
        <v>13044</v>
      </c>
      <c r="AG2478" s="3">
        <v>13686</v>
      </c>
      <c r="AH2478" s="3">
        <v>15657</v>
      </c>
      <c r="AI2478" s="3">
        <v>12903</v>
      </c>
      <c r="AJ2478" s="3">
        <v>13865</v>
      </c>
      <c r="AK2478" s="3">
        <v>12272</v>
      </c>
      <c r="AL2478" s="3">
        <v>12735</v>
      </c>
      <c r="AM2478" s="3">
        <v>12921</v>
      </c>
      <c r="AN2478" s="3">
        <v>13319</v>
      </c>
      <c r="AO2478" s="3">
        <v>13175</v>
      </c>
      <c r="AP2478" s="3">
        <v>13264</v>
      </c>
      <c r="AQ2478" s="3">
        <v>13453</v>
      </c>
      <c r="AR2478" s="3">
        <v>13623</v>
      </c>
      <c r="AS2478" s="3">
        <v>13588</v>
      </c>
      <c r="AT2478" s="3">
        <v>14842</v>
      </c>
      <c r="AU2478" s="3">
        <v>13098</v>
      </c>
      <c r="AV2478" s="3">
        <v>13704</v>
      </c>
      <c r="AW2478" s="3">
        <v>13888</v>
      </c>
      <c r="AX2478" s="3">
        <v>13952</v>
      </c>
      <c r="AY2478" s="3">
        <v>13738</v>
      </c>
      <c r="AZ2478" s="3">
        <v>13209</v>
      </c>
      <c r="BA2478" s="3">
        <v>12954</v>
      </c>
      <c r="BB2478" s="3">
        <v>12610</v>
      </c>
      <c r="BC2478" s="3">
        <v>12518</v>
      </c>
      <c r="BD2478" s="3">
        <v>11677</v>
      </c>
      <c r="BE2478" s="3">
        <v>11295</v>
      </c>
      <c r="BF2478" s="3">
        <v>10822</v>
      </c>
      <c r="BG2478" s="3">
        <v>10880</v>
      </c>
      <c r="BH2478" s="3">
        <v>10498</v>
      </c>
      <c r="BI2478" s="3">
        <v>10488</v>
      </c>
      <c r="BJ2478" s="3">
        <v>10551</v>
      </c>
      <c r="BK2478" s="3">
        <v>10696</v>
      </c>
      <c r="BL2478" s="3">
        <v>9955</v>
      </c>
      <c r="BM2478" s="3">
        <v>9886</v>
      </c>
      <c r="BN2478" s="3">
        <v>10862</v>
      </c>
    </row>
    <row r="2479" spans="1:66" x14ac:dyDescent="0.3">
      <c r="A2479" s="3" t="s">
        <v>1567</v>
      </c>
      <c r="B2479" s="3" t="s">
        <v>37</v>
      </c>
      <c r="C2479" s="3" t="s">
        <v>1408</v>
      </c>
      <c r="AZ2479" s="3">
        <v>2019</v>
      </c>
      <c r="BA2479" s="3">
        <v>2034</v>
      </c>
      <c r="BB2479" s="3">
        <v>2007</v>
      </c>
      <c r="BC2479" s="3">
        <v>2000</v>
      </c>
      <c r="BD2479" s="3">
        <v>1979</v>
      </c>
      <c r="BE2479" s="3">
        <v>1985</v>
      </c>
      <c r="BF2479" s="3">
        <v>1885</v>
      </c>
      <c r="BG2479" s="3">
        <v>1868</v>
      </c>
      <c r="BH2479" s="3">
        <v>1871</v>
      </c>
      <c r="BI2479" s="3">
        <v>1872</v>
      </c>
      <c r="BJ2479" s="3">
        <v>1872</v>
      </c>
      <c r="BK2479" s="3">
        <v>1991</v>
      </c>
      <c r="BL2479" s="3">
        <v>1980</v>
      </c>
      <c r="BM2479" s="3">
        <v>2007</v>
      </c>
      <c r="BN2479" s="3">
        <v>1980</v>
      </c>
    </row>
    <row r="2480" spans="1:66" x14ac:dyDescent="0.3">
      <c r="A2480" s="3" t="s">
        <v>1567</v>
      </c>
      <c r="B2480" s="3" t="s">
        <v>37</v>
      </c>
      <c r="C2480" s="3" t="s">
        <v>536</v>
      </c>
      <c r="D2480" s="3">
        <v>2367</v>
      </c>
      <c r="E2480" s="3">
        <v>3089</v>
      </c>
      <c r="F2480" s="3">
        <v>3159</v>
      </c>
      <c r="G2480" s="3">
        <v>3116</v>
      </c>
      <c r="H2480" s="3">
        <v>3153</v>
      </c>
      <c r="I2480" s="3">
        <v>3497</v>
      </c>
      <c r="J2480" s="3">
        <v>3515</v>
      </c>
      <c r="K2480" s="3">
        <v>3976</v>
      </c>
      <c r="L2480" s="3">
        <v>3659</v>
      </c>
      <c r="M2480" s="3">
        <v>3769</v>
      </c>
      <c r="N2480" s="3">
        <v>3874</v>
      </c>
      <c r="O2480" s="3">
        <v>3407</v>
      </c>
      <c r="P2480" s="3">
        <v>3830</v>
      </c>
      <c r="Q2480" s="3">
        <v>3879</v>
      </c>
      <c r="R2480" s="3">
        <v>3666</v>
      </c>
      <c r="S2480" s="3">
        <v>3648</v>
      </c>
      <c r="T2480" s="3">
        <v>3557</v>
      </c>
      <c r="U2480" s="3">
        <v>3589</v>
      </c>
      <c r="V2480" s="3">
        <v>3375</v>
      </c>
      <c r="W2480" s="3">
        <v>4592</v>
      </c>
      <c r="X2480" s="3">
        <v>5135</v>
      </c>
      <c r="Y2480" s="3">
        <v>4588</v>
      </c>
      <c r="Z2480" s="3">
        <v>5926</v>
      </c>
      <c r="AA2480" s="3">
        <v>3321</v>
      </c>
      <c r="AB2480" s="3">
        <v>2531</v>
      </c>
      <c r="AC2480" s="3">
        <v>2997</v>
      </c>
      <c r="AD2480" s="3">
        <v>4173</v>
      </c>
      <c r="AE2480" s="3">
        <v>4070</v>
      </c>
      <c r="AF2480" s="3">
        <v>4961</v>
      </c>
      <c r="AG2480" s="3">
        <v>4469</v>
      </c>
      <c r="AH2480" s="3">
        <v>5231</v>
      </c>
      <c r="AI2480" s="3">
        <v>4989</v>
      </c>
      <c r="AJ2480" s="3">
        <v>5078</v>
      </c>
      <c r="AK2480" s="3">
        <v>5250</v>
      </c>
      <c r="AL2480" s="3">
        <v>6151</v>
      </c>
      <c r="AM2480" s="3">
        <v>5643</v>
      </c>
      <c r="AN2480" s="3">
        <v>5880</v>
      </c>
      <c r="AO2480" s="3">
        <v>4672</v>
      </c>
      <c r="AP2480" s="3">
        <v>3765</v>
      </c>
      <c r="AQ2480" s="3">
        <v>3380</v>
      </c>
      <c r="AR2480" s="3">
        <v>3685</v>
      </c>
      <c r="AS2480" s="3">
        <v>3513</v>
      </c>
      <c r="AT2480" s="3">
        <v>3779</v>
      </c>
      <c r="AU2480" s="3">
        <v>3733</v>
      </c>
      <c r="AV2480" s="3">
        <v>3704</v>
      </c>
      <c r="AW2480" s="3">
        <v>4298</v>
      </c>
      <c r="AX2480" s="3">
        <v>4194</v>
      </c>
      <c r="AY2480" s="3">
        <v>3844</v>
      </c>
      <c r="AZ2480" s="3">
        <v>3367</v>
      </c>
      <c r="BA2480" s="3">
        <v>4131</v>
      </c>
      <c r="BB2480" s="3">
        <v>4215</v>
      </c>
      <c r="BC2480" s="3">
        <v>4233</v>
      </c>
      <c r="BD2480" s="3">
        <v>3897</v>
      </c>
      <c r="BE2480" s="3">
        <v>3992</v>
      </c>
      <c r="BF2480" s="3">
        <v>3836</v>
      </c>
      <c r="BG2480" s="3">
        <v>3919</v>
      </c>
      <c r="BH2480" s="3">
        <v>3696</v>
      </c>
      <c r="BI2480" s="3">
        <v>4032</v>
      </c>
      <c r="BJ2480" s="3">
        <v>3519</v>
      </c>
      <c r="BK2480" s="3">
        <v>3501</v>
      </c>
      <c r="BL2480" s="3">
        <v>2474</v>
      </c>
      <c r="BM2480" s="3">
        <v>2711</v>
      </c>
      <c r="BN2480" s="3">
        <v>2710</v>
      </c>
    </row>
    <row r="2481" spans="1:66" x14ac:dyDescent="0.3">
      <c r="A2481" s="3" t="s">
        <v>1567</v>
      </c>
      <c r="B2481" s="3" t="s">
        <v>37</v>
      </c>
      <c r="C2481" s="3" t="s">
        <v>533</v>
      </c>
      <c r="D2481" s="3">
        <v>26</v>
      </c>
      <c r="E2481" s="3">
        <v>34</v>
      </c>
      <c r="F2481" s="3">
        <v>45</v>
      </c>
      <c r="G2481" s="3">
        <v>43</v>
      </c>
      <c r="H2481" s="3">
        <v>46</v>
      </c>
      <c r="I2481" s="3">
        <v>51</v>
      </c>
      <c r="J2481" s="3">
        <v>58</v>
      </c>
      <c r="K2481" s="3">
        <v>77</v>
      </c>
      <c r="L2481" s="3">
        <v>87</v>
      </c>
      <c r="M2481" s="3">
        <v>185</v>
      </c>
      <c r="N2481" s="3">
        <v>200</v>
      </c>
      <c r="O2481" s="3">
        <v>234</v>
      </c>
      <c r="P2481" s="3">
        <v>214</v>
      </c>
      <c r="Q2481" s="3">
        <v>221</v>
      </c>
      <c r="R2481" s="3">
        <v>214</v>
      </c>
      <c r="S2481" s="3">
        <v>143</v>
      </c>
      <c r="T2481" s="3">
        <v>224</v>
      </c>
      <c r="U2481" s="3">
        <v>235</v>
      </c>
      <c r="V2481" s="3">
        <v>222</v>
      </c>
      <c r="W2481" s="3">
        <v>331</v>
      </c>
      <c r="X2481" s="3">
        <v>192</v>
      </c>
      <c r="Y2481" s="3">
        <v>181</v>
      </c>
      <c r="Z2481" s="3">
        <v>170</v>
      </c>
      <c r="AA2481" s="3">
        <v>201</v>
      </c>
      <c r="AB2481" s="3">
        <v>41</v>
      </c>
      <c r="AC2481" s="3">
        <v>45</v>
      </c>
      <c r="AD2481" s="3">
        <v>43</v>
      </c>
      <c r="AE2481" s="3">
        <v>54</v>
      </c>
      <c r="AF2481" s="3">
        <v>61</v>
      </c>
      <c r="AG2481" s="3">
        <v>62</v>
      </c>
      <c r="AH2481" s="3">
        <v>57</v>
      </c>
      <c r="AI2481" s="3">
        <v>58</v>
      </c>
      <c r="AJ2481" s="3">
        <v>184</v>
      </c>
      <c r="AK2481" s="3">
        <v>41</v>
      </c>
      <c r="AL2481" s="3">
        <v>42</v>
      </c>
      <c r="AM2481" s="3">
        <v>40</v>
      </c>
      <c r="AN2481" s="3">
        <v>48</v>
      </c>
      <c r="AO2481" s="3">
        <v>88</v>
      </c>
      <c r="AP2481" s="3">
        <v>250</v>
      </c>
      <c r="AQ2481" s="3">
        <v>142</v>
      </c>
      <c r="AR2481" s="3">
        <v>194</v>
      </c>
      <c r="AS2481" s="3">
        <v>197</v>
      </c>
      <c r="AT2481" s="3">
        <v>197</v>
      </c>
      <c r="AU2481" s="3">
        <v>146</v>
      </c>
      <c r="AV2481" s="3">
        <v>149</v>
      </c>
      <c r="AW2481" s="3">
        <v>152</v>
      </c>
      <c r="AX2481" s="3">
        <v>159</v>
      </c>
      <c r="AY2481" s="3">
        <v>128</v>
      </c>
      <c r="AZ2481" s="3">
        <v>267</v>
      </c>
      <c r="BA2481" s="3">
        <v>242</v>
      </c>
      <c r="BB2481" s="3">
        <v>239</v>
      </c>
      <c r="BC2481" s="3">
        <v>222</v>
      </c>
      <c r="BD2481" s="3">
        <v>326</v>
      </c>
      <c r="BE2481" s="3">
        <v>218</v>
      </c>
      <c r="BF2481" s="3">
        <v>220</v>
      </c>
      <c r="BG2481" s="3">
        <v>132</v>
      </c>
      <c r="BH2481" s="3">
        <v>180</v>
      </c>
      <c r="BI2481" s="3">
        <v>151</v>
      </c>
      <c r="BJ2481" s="3">
        <v>119</v>
      </c>
      <c r="BK2481" s="3">
        <v>129</v>
      </c>
      <c r="BL2481" s="3">
        <v>123</v>
      </c>
      <c r="BM2481" s="3">
        <v>154</v>
      </c>
      <c r="BN2481" s="3">
        <v>149</v>
      </c>
    </row>
    <row r="2482" spans="1:66" x14ac:dyDescent="0.3">
      <c r="A2482" s="3" t="s">
        <v>1567</v>
      </c>
      <c r="B2482" s="3" t="s">
        <v>37</v>
      </c>
      <c r="C2482" s="3" t="s">
        <v>527</v>
      </c>
      <c r="D2482" s="3">
        <v>16844</v>
      </c>
      <c r="E2482" s="3">
        <v>20074</v>
      </c>
      <c r="F2482" s="3">
        <v>19015</v>
      </c>
      <c r="G2482" s="3">
        <v>19931</v>
      </c>
      <c r="H2482" s="3">
        <v>21257</v>
      </c>
      <c r="I2482" s="3">
        <v>22478</v>
      </c>
      <c r="J2482" s="3">
        <v>25113</v>
      </c>
      <c r="K2482" s="3">
        <v>28252</v>
      </c>
      <c r="L2482" s="3">
        <v>31456</v>
      </c>
      <c r="M2482" s="3">
        <v>33007</v>
      </c>
      <c r="N2482" s="3">
        <v>34105</v>
      </c>
      <c r="O2482" s="3">
        <v>36734</v>
      </c>
      <c r="P2482" s="3">
        <v>37753</v>
      </c>
      <c r="Q2482" s="3">
        <v>38826</v>
      </c>
      <c r="R2482" s="3">
        <v>36739</v>
      </c>
      <c r="S2482" s="3">
        <v>37097</v>
      </c>
      <c r="T2482" s="3">
        <v>38047</v>
      </c>
      <c r="U2482" s="3">
        <v>40326</v>
      </c>
      <c r="V2482" s="3">
        <v>40945</v>
      </c>
      <c r="W2482" s="3">
        <v>44660</v>
      </c>
      <c r="X2482" s="3">
        <v>43562</v>
      </c>
      <c r="Y2482" s="3">
        <v>38811</v>
      </c>
      <c r="Z2482" s="3">
        <v>35706</v>
      </c>
      <c r="AA2482" s="3">
        <v>36291</v>
      </c>
      <c r="AB2482" s="3">
        <v>37297</v>
      </c>
      <c r="AC2482" s="3">
        <v>40006</v>
      </c>
      <c r="AD2482" s="3">
        <v>39044</v>
      </c>
      <c r="AE2482" s="3">
        <v>39389</v>
      </c>
      <c r="AF2482" s="3">
        <v>45902</v>
      </c>
      <c r="AG2482" s="3">
        <v>48021</v>
      </c>
      <c r="AH2482" s="3">
        <v>50015</v>
      </c>
      <c r="AI2482" s="3">
        <v>45758</v>
      </c>
      <c r="AJ2482" s="3">
        <v>46655</v>
      </c>
      <c r="AK2482" s="3">
        <v>41392</v>
      </c>
      <c r="AL2482" s="3">
        <v>44843</v>
      </c>
      <c r="AM2482" s="3">
        <v>43842</v>
      </c>
      <c r="AN2482" s="3">
        <v>41631</v>
      </c>
      <c r="AO2482" s="3">
        <v>39829</v>
      </c>
      <c r="AP2482" s="3">
        <v>40493</v>
      </c>
      <c r="AQ2482" s="3">
        <v>39662</v>
      </c>
      <c r="AR2482" s="3">
        <v>40591</v>
      </c>
      <c r="AS2482" s="3">
        <v>41479</v>
      </c>
      <c r="AT2482" s="3">
        <v>44772</v>
      </c>
      <c r="AU2482" s="3">
        <v>46861</v>
      </c>
      <c r="AV2482" s="3">
        <v>49098</v>
      </c>
      <c r="AW2482" s="3">
        <v>51267</v>
      </c>
      <c r="AX2482" s="3">
        <v>51564</v>
      </c>
      <c r="AY2482" s="3">
        <v>52905</v>
      </c>
      <c r="AZ2482" s="3">
        <v>42397</v>
      </c>
      <c r="BA2482" s="3">
        <v>42472</v>
      </c>
      <c r="BB2482" s="3">
        <v>46356</v>
      </c>
      <c r="BC2482" s="3">
        <v>47367</v>
      </c>
      <c r="BD2482" s="3">
        <v>46173</v>
      </c>
      <c r="BE2482" s="3">
        <v>46470</v>
      </c>
      <c r="BF2482" s="3">
        <v>44785</v>
      </c>
      <c r="BG2482" s="3">
        <v>45635</v>
      </c>
      <c r="BH2482" s="3">
        <v>45277</v>
      </c>
      <c r="BI2482" s="3">
        <v>47105</v>
      </c>
      <c r="BJ2482" s="3">
        <v>46989</v>
      </c>
      <c r="BK2482" s="3">
        <v>47490</v>
      </c>
      <c r="BL2482" s="3">
        <v>33812</v>
      </c>
      <c r="BM2482" s="3">
        <v>40209</v>
      </c>
      <c r="BN2482" s="3">
        <v>43439</v>
      </c>
    </row>
    <row r="2483" spans="1:66" x14ac:dyDescent="0.3">
      <c r="A2483" s="3" t="s">
        <v>1567</v>
      </c>
      <c r="B2483" s="3" t="s">
        <v>37</v>
      </c>
      <c r="C2483" s="3" t="s">
        <v>1317</v>
      </c>
      <c r="D2483" s="3">
        <v>26.2</v>
      </c>
      <c r="E2483" s="3">
        <v>30.5</v>
      </c>
      <c r="F2483" s="3">
        <v>27.8</v>
      </c>
      <c r="G2483" s="3">
        <v>29.2</v>
      </c>
      <c r="H2483" s="3">
        <v>30.4</v>
      </c>
      <c r="I2483" s="3">
        <v>31.9</v>
      </c>
      <c r="J2483" s="3">
        <v>35.4</v>
      </c>
      <c r="K2483" s="3">
        <v>39.1</v>
      </c>
      <c r="L2483" s="3">
        <v>42.9</v>
      </c>
      <c r="M2483" s="3">
        <v>44</v>
      </c>
      <c r="N2483" s="3">
        <v>44.1</v>
      </c>
      <c r="O2483" s="3">
        <v>45.8</v>
      </c>
      <c r="P2483" s="3">
        <v>45.6</v>
      </c>
      <c r="Q2483" s="3">
        <v>45.6</v>
      </c>
      <c r="R2483" s="3">
        <v>42.3</v>
      </c>
      <c r="S2483" s="3">
        <v>41.9</v>
      </c>
      <c r="T2483" s="3">
        <v>42.1</v>
      </c>
      <c r="U2483" s="3">
        <v>43.9</v>
      </c>
      <c r="V2483" s="3">
        <v>44</v>
      </c>
      <c r="W2483" s="3">
        <v>46.8</v>
      </c>
      <c r="X2483" s="3">
        <v>45</v>
      </c>
      <c r="Y2483" s="3">
        <v>39.700000000000003</v>
      </c>
      <c r="Z2483" s="3">
        <v>35.9</v>
      </c>
      <c r="AA2483" s="3">
        <v>35.799999999999997</v>
      </c>
      <c r="AB2483" s="3">
        <v>36.299999999999997</v>
      </c>
      <c r="AC2483" s="3">
        <v>38.5</v>
      </c>
      <c r="AD2483" s="3">
        <v>37.1</v>
      </c>
      <c r="AE2483" s="3">
        <v>36.9</v>
      </c>
      <c r="AF2483" s="3">
        <v>42.5</v>
      </c>
      <c r="AG2483" s="3">
        <v>43.9</v>
      </c>
      <c r="AH2483" s="3">
        <v>44.9</v>
      </c>
      <c r="AI2483" s="3">
        <v>40.299999999999997</v>
      </c>
      <c r="AJ2483" s="3">
        <v>40.299999999999997</v>
      </c>
      <c r="AK2483" s="3">
        <v>35.299999999999997</v>
      </c>
      <c r="AL2483" s="3">
        <v>37.799999999999997</v>
      </c>
      <c r="AM2483" s="3">
        <v>36.6</v>
      </c>
      <c r="AN2483" s="3">
        <v>34.6</v>
      </c>
      <c r="AO2483" s="3">
        <v>32.9</v>
      </c>
      <c r="AP2483" s="3">
        <v>33.299999999999997</v>
      </c>
      <c r="AQ2483" s="3">
        <v>32.799999999999997</v>
      </c>
      <c r="AR2483" s="3">
        <v>33.4</v>
      </c>
      <c r="AS2483" s="3">
        <v>33.799999999999997</v>
      </c>
      <c r="AT2483" s="3">
        <v>36.1</v>
      </c>
      <c r="AU2483" s="3">
        <v>37.5</v>
      </c>
      <c r="AV2483" s="3">
        <v>38.6</v>
      </c>
      <c r="AW2483" s="3">
        <v>39.700000000000003</v>
      </c>
      <c r="AX2483" s="3">
        <v>39.4</v>
      </c>
      <c r="AY2483" s="3">
        <v>40.200000000000003</v>
      </c>
      <c r="AZ2483" s="3">
        <v>31.8</v>
      </c>
      <c r="BA2483" s="3">
        <v>31.5</v>
      </c>
      <c r="BB2483" s="3">
        <v>34</v>
      </c>
      <c r="BC2483" s="3">
        <v>34.299999999999997</v>
      </c>
      <c r="BD2483" s="3">
        <v>33.1</v>
      </c>
      <c r="BE2483" s="3">
        <v>33</v>
      </c>
      <c r="BF2483" s="3">
        <v>31.6</v>
      </c>
      <c r="BG2483" s="3">
        <v>32.1</v>
      </c>
      <c r="BH2483" s="3">
        <v>31.7</v>
      </c>
      <c r="BI2483" s="3">
        <v>33</v>
      </c>
      <c r="BJ2483" s="3">
        <v>33</v>
      </c>
      <c r="BK2483" s="3">
        <v>33.5</v>
      </c>
      <c r="BL2483" s="3">
        <v>23.3</v>
      </c>
      <c r="BM2483" s="3">
        <v>27.8</v>
      </c>
      <c r="BN2483" s="3">
        <v>30.2</v>
      </c>
    </row>
    <row r="2484" spans="1:66" x14ac:dyDescent="0.3">
      <c r="A2484" s="3" t="s">
        <v>1567</v>
      </c>
      <c r="B2484" s="3" t="s">
        <v>37</v>
      </c>
      <c r="C2484" s="3" t="s">
        <v>433</v>
      </c>
      <c r="D2484" s="3">
        <v>14088</v>
      </c>
      <c r="E2484" s="3">
        <v>17021</v>
      </c>
      <c r="F2484" s="3">
        <v>15641</v>
      </c>
      <c r="G2484" s="3">
        <v>16110</v>
      </c>
      <c r="H2484" s="3">
        <v>17053</v>
      </c>
      <c r="I2484" s="3">
        <v>18125</v>
      </c>
      <c r="J2484" s="3">
        <v>20437</v>
      </c>
      <c r="K2484" s="3">
        <v>23309</v>
      </c>
      <c r="L2484" s="3">
        <v>25975</v>
      </c>
      <c r="M2484" s="3">
        <v>26926</v>
      </c>
      <c r="N2484" s="3">
        <v>27307</v>
      </c>
      <c r="O2484" s="3">
        <v>29194</v>
      </c>
      <c r="P2484" s="3">
        <v>29197</v>
      </c>
      <c r="Q2484" s="3">
        <v>30041</v>
      </c>
      <c r="R2484" s="3">
        <v>27654</v>
      </c>
      <c r="S2484" s="3">
        <v>27788</v>
      </c>
      <c r="T2484" s="3">
        <v>28160</v>
      </c>
      <c r="U2484" s="3">
        <v>29986</v>
      </c>
      <c r="V2484" s="3">
        <v>30302</v>
      </c>
      <c r="W2484" s="3">
        <v>33865</v>
      </c>
      <c r="X2484" s="3">
        <v>32436</v>
      </c>
      <c r="Y2484" s="3">
        <v>27684</v>
      </c>
      <c r="Z2484" s="3">
        <v>25111</v>
      </c>
      <c r="AA2484" s="3">
        <v>25415</v>
      </c>
      <c r="AB2484" s="3">
        <v>26151</v>
      </c>
      <c r="AC2484" s="3">
        <v>28959</v>
      </c>
      <c r="AD2484" s="3">
        <v>27469</v>
      </c>
      <c r="AE2484" s="3">
        <v>27193</v>
      </c>
      <c r="AF2484" s="3">
        <v>32858</v>
      </c>
      <c r="AG2484" s="3">
        <v>34335</v>
      </c>
      <c r="AH2484" s="3">
        <v>34357</v>
      </c>
      <c r="AI2484" s="3">
        <v>32855</v>
      </c>
      <c r="AJ2484" s="3">
        <v>32790</v>
      </c>
      <c r="AK2484" s="3">
        <v>29120</v>
      </c>
      <c r="AL2484" s="3">
        <v>32108</v>
      </c>
      <c r="AM2484" s="3">
        <v>30922</v>
      </c>
      <c r="AN2484" s="3">
        <v>28312</v>
      </c>
      <c r="AO2484" s="3">
        <v>26654</v>
      </c>
      <c r="AP2484" s="3">
        <v>27229</v>
      </c>
      <c r="AQ2484" s="3">
        <v>26209</v>
      </c>
      <c r="AR2484" s="3">
        <v>26968</v>
      </c>
      <c r="AS2484" s="3">
        <v>27891</v>
      </c>
      <c r="AT2484" s="3">
        <v>29930</v>
      </c>
      <c r="AU2484" s="3">
        <v>33762</v>
      </c>
      <c r="AV2484" s="3">
        <v>35394</v>
      </c>
      <c r="AW2484" s="3">
        <v>37379</v>
      </c>
      <c r="AX2484" s="3">
        <v>37611</v>
      </c>
      <c r="AY2484" s="3">
        <v>39167</v>
      </c>
      <c r="AZ2484" s="3">
        <v>29188</v>
      </c>
      <c r="BA2484" s="3">
        <v>29518</v>
      </c>
      <c r="BB2484" s="3">
        <v>33746</v>
      </c>
      <c r="BC2484" s="3">
        <v>34848</v>
      </c>
      <c r="BD2484" s="3">
        <v>34496</v>
      </c>
      <c r="BE2484" s="3">
        <v>35175</v>
      </c>
      <c r="BF2484" s="3">
        <v>33963</v>
      </c>
      <c r="BG2484" s="3">
        <v>34755</v>
      </c>
      <c r="BH2484" s="3">
        <v>34779</v>
      </c>
      <c r="BI2484" s="3">
        <v>36617</v>
      </c>
      <c r="BJ2484" s="3">
        <v>36438</v>
      </c>
      <c r="BK2484" s="3">
        <v>36794</v>
      </c>
      <c r="BL2484" s="3">
        <v>23857</v>
      </c>
      <c r="BM2484" s="3">
        <v>30323</v>
      </c>
      <c r="BN2484" s="3">
        <v>32578</v>
      </c>
    </row>
    <row r="2485" spans="1:66" x14ac:dyDescent="0.3">
      <c r="A2485" s="3" t="s">
        <v>1567</v>
      </c>
      <c r="B2485" s="3" t="s">
        <v>37</v>
      </c>
      <c r="C2485" s="3" t="s">
        <v>525</v>
      </c>
      <c r="D2485" s="3">
        <v>0</v>
      </c>
      <c r="E2485" s="3">
        <v>0</v>
      </c>
      <c r="F2485" s="3">
        <v>0</v>
      </c>
      <c r="G2485" s="3">
        <v>0</v>
      </c>
      <c r="H2485" s="3">
        <v>0</v>
      </c>
      <c r="I2485" s="3">
        <v>0</v>
      </c>
      <c r="J2485" s="3">
        <v>0</v>
      </c>
      <c r="K2485" s="3">
        <v>0</v>
      </c>
      <c r="L2485" s="3">
        <v>0</v>
      </c>
      <c r="M2485" s="3">
        <v>0</v>
      </c>
      <c r="N2485" s="3">
        <v>0</v>
      </c>
      <c r="O2485" s="3">
        <v>0</v>
      </c>
      <c r="P2485" s="3">
        <v>0</v>
      </c>
      <c r="Q2485" s="3">
        <v>0</v>
      </c>
      <c r="R2485" s="3">
        <v>0</v>
      </c>
      <c r="S2485" s="3">
        <v>0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3">
        <v>0</v>
      </c>
      <c r="AS2485" s="3">
        <v>0</v>
      </c>
      <c r="AT2485" s="3">
        <v>0</v>
      </c>
      <c r="AU2485" s="3">
        <v>0</v>
      </c>
      <c r="AV2485" s="3">
        <v>0</v>
      </c>
      <c r="AW2485" s="3">
        <v>0</v>
      </c>
      <c r="AX2485" s="3">
        <v>0</v>
      </c>
      <c r="AY2485" s="3">
        <v>0</v>
      </c>
      <c r="AZ2485" s="3">
        <v>0</v>
      </c>
      <c r="BA2485" s="3">
        <v>0</v>
      </c>
      <c r="BB2485" s="3">
        <v>0</v>
      </c>
      <c r="BC2485" s="3">
        <v>0</v>
      </c>
      <c r="BD2485" s="3">
        <v>0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0</v>
      </c>
      <c r="BL2485" s="3">
        <v>0</v>
      </c>
      <c r="BM2485" s="3">
        <v>0</v>
      </c>
      <c r="BN2485" s="3">
        <v>0</v>
      </c>
    </row>
    <row r="2486" spans="1:66" x14ac:dyDescent="0.3">
      <c r="A2486" s="3" t="s">
        <v>1567</v>
      </c>
      <c r="B2486" s="3" t="s">
        <v>37</v>
      </c>
      <c r="C2486" s="3" t="s">
        <v>523</v>
      </c>
      <c r="D2486" s="3">
        <v>0</v>
      </c>
      <c r="E2486" s="3">
        <v>0</v>
      </c>
      <c r="F2486" s="3">
        <v>0</v>
      </c>
      <c r="G2486" s="3">
        <v>0</v>
      </c>
      <c r="H2486" s="3">
        <v>0</v>
      </c>
      <c r="I2486" s="3">
        <v>0</v>
      </c>
      <c r="J2486" s="3">
        <v>0</v>
      </c>
      <c r="K2486" s="3">
        <v>0</v>
      </c>
      <c r="L2486" s="3">
        <v>0</v>
      </c>
      <c r="M2486" s="3">
        <v>0</v>
      </c>
      <c r="N2486" s="3">
        <v>0</v>
      </c>
      <c r="O2486" s="3">
        <v>0</v>
      </c>
      <c r="P2486" s="3">
        <v>0</v>
      </c>
      <c r="Q2486" s="3">
        <v>0</v>
      </c>
      <c r="R2486" s="3">
        <v>0</v>
      </c>
      <c r="S2486" s="3">
        <v>0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3">
        <v>0</v>
      </c>
      <c r="AS2486" s="3">
        <v>0</v>
      </c>
      <c r="AT2486" s="3">
        <v>0</v>
      </c>
      <c r="AU2486" s="3">
        <v>0</v>
      </c>
      <c r="AV2486" s="3">
        <v>0</v>
      </c>
      <c r="AW2486" s="3">
        <v>0</v>
      </c>
      <c r="AX2486" s="3">
        <v>0</v>
      </c>
      <c r="AY2486" s="3">
        <v>0</v>
      </c>
      <c r="AZ2486" s="3">
        <v>0</v>
      </c>
      <c r="BA2486" s="3">
        <v>0</v>
      </c>
      <c r="BB2486" s="3">
        <v>0</v>
      </c>
      <c r="BC2486" s="3">
        <v>0</v>
      </c>
      <c r="BD2486" s="3">
        <v>0</v>
      </c>
      <c r="BE2486" s="3">
        <v>0</v>
      </c>
      <c r="BF2486" s="3">
        <v>0</v>
      </c>
      <c r="BG2486" s="3">
        <v>0</v>
      </c>
      <c r="BH2486" s="3">
        <v>0</v>
      </c>
      <c r="BI2486" s="3">
        <v>0</v>
      </c>
      <c r="BJ2486" s="3">
        <v>0</v>
      </c>
      <c r="BK2486" s="3">
        <v>0</v>
      </c>
      <c r="BL2486" s="3">
        <v>0</v>
      </c>
      <c r="BM2486" s="3">
        <v>0</v>
      </c>
      <c r="BN2486" s="3">
        <v>0</v>
      </c>
    </row>
    <row r="2487" spans="1:66" x14ac:dyDescent="0.3">
      <c r="A2487" s="3" t="s">
        <v>1567</v>
      </c>
      <c r="B2487" s="3" t="s">
        <v>37</v>
      </c>
      <c r="C2487" s="3" t="s">
        <v>520</v>
      </c>
      <c r="D2487" s="3">
        <v>103</v>
      </c>
      <c r="E2487" s="3">
        <v>103</v>
      </c>
      <c r="F2487" s="3">
        <v>100</v>
      </c>
      <c r="G2487" s="3">
        <v>146</v>
      </c>
      <c r="H2487" s="3">
        <v>144</v>
      </c>
      <c r="I2487" s="3">
        <v>159</v>
      </c>
      <c r="J2487" s="3">
        <v>152</v>
      </c>
      <c r="K2487" s="3">
        <v>98</v>
      </c>
      <c r="L2487" s="3">
        <v>143</v>
      </c>
      <c r="M2487" s="3">
        <v>118</v>
      </c>
      <c r="N2487" s="3">
        <v>131</v>
      </c>
      <c r="O2487" s="3">
        <v>133</v>
      </c>
      <c r="P2487" s="3">
        <v>160</v>
      </c>
      <c r="Q2487" s="3">
        <v>232</v>
      </c>
      <c r="R2487" s="3">
        <v>216</v>
      </c>
      <c r="S2487" s="3">
        <v>220</v>
      </c>
      <c r="T2487" s="3">
        <v>296</v>
      </c>
      <c r="U2487" s="3">
        <v>319</v>
      </c>
      <c r="V2487" s="3">
        <v>375</v>
      </c>
      <c r="W2487" s="3">
        <v>439</v>
      </c>
      <c r="X2487" s="3">
        <v>306</v>
      </c>
      <c r="Y2487" s="3">
        <v>298</v>
      </c>
      <c r="Z2487" s="3">
        <v>299</v>
      </c>
      <c r="AA2487" s="3">
        <v>248</v>
      </c>
      <c r="AB2487" s="3">
        <v>271</v>
      </c>
      <c r="AC2487" s="3">
        <v>372</v>
      </c>
      <c r="AD2487" s="3">
        <v>361</v>
      </c>
      <c r="AE2487" s="3">
        <v>403</v>
      </c>
      <c r="AF2487" s="3">
        <v>415</v>
      </c>
      <c r="AG2487" s="3">
        <v>375</v>
      </c>
      <c r="AH2487" s="3">
        <v>333</v>
      </c>
      <c r="AI2487" s="3">
        <v>381</v>
      </c>
      <c r="AJ2487" s="3">
        <v>367</v>
      </c>
      <c r="AK2487" s="3">
        <v>344</v>
      </c>
      <c r="AL2487" s="3">
        <v>356</v>
      </c>
      <c r="AM2487" s="3">
        <v>368</v>
      </c>
      <c r="AN2487" s="3">
        <v>411</v>
      </c>
      <c r="AO2487" s="3">
        <v>390</v>
      </c>
      <c r="AP2487" s="3">
        <v>362</v>
      </c>
      <c r="AQ2487" s="3">
        <v>351</v>
      </c>
      <c r="AR2487" s="3">
        <v>366</v>
      </c>
      <c r="AS2487" s="3">
        <v>376</v>
      </c>
      <c r="AT2487" s="3">
        <v>372</v>
      </c>
      <c r="AU2487" s="3">
        <v>381</v>
      </c>
      <c r="AV2487" s="3">
        <v>388</v>
      </c>
      <c r="AW2487" s="3">
        <v>382</v>
      </c>
      <c r="AX2487" s="3">
        <v>361</v>
      </c>
      <c r="AY2487" s="3">
        <v>357</v>
      </c>
      <c r="AZ2487" s="3">
        <v>300</v>
      </c>
      <c r="BA2487" s="3">
        <v>287</v>
      </c>
      <c r="BB2487" s="3">
        <v>256</v>
      </c>
      <c r="BC2487" s="3">
        <v>288</v>
      </c>
      <c r="BD2487" s="3">
        <v>306</v>
      </c>
      <c r="BE2487" s="3">
        <v>343</v>
      </c>
      <c r="BF2487" s="3">
        <v>333</v>
      </c>
      <c r="BG2487" s="3">
        <v>342</v>
      </c>
      <c r="BH2487" s="3">
        <v>342</v>
      </c>
      <c r="BI2487" s="3">
        <v>339</v>
      </c>
      <c r="BJ2487" s="3">
        <v>0</v>
      </c>
      <c r="BK2487" s="3">
        <v>0</v>
      </c>
      <c r="BL2487" s="3">
        <v>0</v>
      </c>
      <c r="BM2487" s="3">
        <v>0</v>
      </c>
      <c r="BN2487" s="3">
        <v>0</v>
      </c>
    </row>
    <row r="2488" spans="1:66" x14ac:dyDescent="0.3">
      <c r="A2488" s="3" t="s">
        <v>1567</v>
      </c>
      <c r="B2488" s="3" t="s">
        <v>37</v>
      </c>
      <c r="C2488" s="3" t="s">
        <v>518</v>
      </c>
      <c r="D2488" s="3">
        <v>103</v>
      </c>
      <c r="E2488" s="3">
        <v>103</v>
      </c>
      <c r="F2488" s="3">
        <v>100</v>
      </c>
      <c r="G2488" s="3">
        <v>146</v>
      </c>
      <c r="H2488" s="3">
        <v>144</v>
      </c>
      <c r="I2488" s="3">
        <v>159</v>
      </c>
      <c r="J2488" s="3">
        <v>152</v>
      </c>
      <c r="K2488" s="3">
        <v>98</v>
      </c>
      <c r="L2488" s="3">
        <v>143</v>
      </c>
      <c r="M2488" s="3">
        <v>118</v>
      </c>
      <c r="N2488" s="3">
        <v>131</v>
      </c>
      <c r="O2488" s="3">
        <v>133</v>
      </c>
      <c r="P2488" s="3">
        <v>160</v>
      </c>
      <c r="Q2488" s="3">
        <v>232</v>
      </c>
      <c r="R2488" s="3">
        <v>216</v>
      </c>
      <c r="S2488" s="3">
        <v>220</v>
      </c>
      <c r="T2488" s="3">
        <v>296</v>
      </c>
      <c r="U2488" s="3">
        <v>319</v>
      </c>
      <c r="V2488" s="3">
        <v>375</v>
      </c>
      <c r="W2488" s="3">
        <v>439</v>
      </c>
      <c r="X2488" s="3">
        <v>306</v>
      </c>
      <c r="Y2488" s="3">
        <v>298</v>
      </c>
      <c r="Z2488" s="3">
        <v>299</v>
      </c>
      <c r="AA2488" s="3">
        <v>248</v>
      </c>
      <c r="AB2488" s="3">
        <v>271</v>
      </c>
      <c r="AC2488" s="3">
        <v>372</v>
      </c>
      <c r="AD2488" s="3">
        <v>361</v>
      </c>
      <c r="AE2488" s="3">
        <v>403</v>
      </c>
      <c r="AF2488" s="3">
        <v>415</v>
      </c>
      <c r="AG2488" s="3">
        <v>375</v>
      </c>
      <c r="AH2488" s="3">
        <v>333</v>
      </c>
      <c r="AI2488" s="3">
        <v>381</v>
      </c>
      <c r="AJ2488" s="3">
        <v>367</v>
      </c>
      <c r="AK2488" s="3">
        <v>344</v>
      </c>
      <c r="AL2488" s="3">
        <v>356</v>
      </c>
      <c r="AM2488" s="3">
        <v>368</v>
      </c>
      <c r="AN2488" s="3">
        <v>411</v>
      </c>
      <c r="AO2488" s="3">
        <v>390</v>
      </c>
      <c r="AP2488" s="3">
        <v>362</v>
      </c>
      <c r="AQ2488" s="3">
        <v>351</v>
      </c>
      <c r="AR2488" s="3">
        <v>366</v>
      </c>
      <c r="AS2488" s="3">
        <v>376</v>
      </c>
      <c r="AT2488" s="3">
        <v>372</v>
      </c>
      <c r="AU2488" s="3">
        <v>381</v>
      </c>
      <c r="AV2488" s="3">
        <v>388</v>
      </c>
      <c r="AW2488" s="3">
        <v>382</v>
      </c>
      <c r="AX2488" s="3">
        <v>361</v>
      </c>
      <c r="AY2488" s="3">
        <v>357</v>
      </c>
      <c r="AZ2488" s="3">
        <v>300</v>
      </c>
      <c r="BA2488" s="3">
        <v>287</v>
      </c>
      <c r="BB2488" s="3">
        <v>256</v>
      </c>
      <c r="BC2488" s="3">
        <v>288</v>
      </c>
      <c r="BD2488" s="3">
        <v>306</v>
      </c>
      <c r="BE2488" s="3">
        <v>343</v>
      </c>
      <c r="BF2488" s="3">
        <v>333</v>
      </c>
      <c r="BG2488" s="3">
        <v>342</v>
      </c>
      <c r="BH2488" s="3">
        <v>342</v>
      </c>
      <c r="BI2488" s="3">
        <v>339</v>
      </c>
      <c r="BJ2488" s="3">
        <v>0</v>
      </c>
      <c r="BK2488" s="3">
        <v>0</v>
      </c>
      <c r="BL2488" s="3">
        <v>0</v>
      </c>
      <c r="BM2488" s="3">
        <v>0</v>
      </c>
      <c r="BN2488" s="3">
        <v>0</v>
      </c>
    </row>
    <row r="2489" spans="1:66" x14ac:dyDescent="0.3">
      <c r="A2489" s="3" t="s">
        <v>1567</v>
      </c>
      <c r="B2489" s="3" t="s">
        <v>37</v>
      </c>
      <c r="C2489" s="3" t="s">
        <v>1209</v>
      </c>
      <c r="D2489" s="3">
        <v>103</v>
      </c>
      <c r="E2489" s="3">
        <v>103</v>
      </c>
      <c r="F2489" s="3">
        <v>100</v>
      </c>
      <c r="G2489" s="3">
        <v>146</v>
      </c>
      <c r="H2489" s="3">
        <v>144</v>
      </c>
      <c r="I2489" s="3">
        <v>159</v>
      </c>
      <c r="J2489" s="3">
        <v>152</v>
      </c>
      <c r="K2489" s="3">
        <v>98</v>
      </c>
      <c r="L2489" s="3">
        <v>143</v>
      </c>
      <c r="M2489" s="3">
        <v>118</v>
      </c>
      <c r="N2489" s="3">
        <v>131</v>
      </c>
      <c r="O2489" s="3">
        <v>133</v>
      </c>
      <c r="P2489" s="3">
        <v>160</v>
      </c>
      <c r="Q2489" s="3">
        <v>232</v>
      </c>
      <c r="R2489" s="3">
        <v>216</v>
      </c>
      <c r="S2489" s="3">
        <v>220</v>
      </c>
      <c r="T2489" s="3">
        <v>296</v>
      </c>
      <c r="U2489" s="3">
        <v>319</v>
      </c>
      <c r="V2489" s="3">
        <v>375</v>
      </c>
      <c r="W2489" s="3">
        <v>439</v>
      </c>
      <c r="X2489" s="3">
        <v>306</v>
      </c>
      <c r="Y2489" s="3">
        <v>298</v>
      </c>
      <c r="Z2489" s="3">
        <v>299</v>
      </c>
      <c r="AA2489" s="3">
        <v>248</v>
      </c>
      <c r="AB2489" s="3">
        <v>271</v>
      </c>
      <c r="AC2489" s="3">
        <v>372</v>
      </c>
      <c r="AD2489" s="3">
        <v>361</v>
      </c>
      <c r="AE2489" s="3">
        <v>403</v>
      </c>
      <c r="AF2489" s="3">
        <v>415</v>
      </c>
      <c r="AG2489" s="3">
        <v>375</v>
      </c>
      <c r="AH2489" s="3">
        <v>333</v>
      </c>
      <c r="AI2489" s="3">
        <v>381</v>
      </c>
      <c r="AJ2489" s="3">
        <v>367</v>
      </c>
      <c r="AK2489" s="3">
        <v>344</v>
      </c>
      <c r="AL2489" s="3">
        <v>356</v>
      </c>
      <c r="AM2489" s="3">
        <v>368</v>
      </c>
      <c r="AN2489" s="3">
        <v>411</v>
      </c>
      <c r="AO2489" s="3">
        <v>390</v>
      </c>
      <c r="AP2489" s="3">
        <v>362</v>
      </c>
      <c r="AQ2489" s="3">
        <v>351</v>
      </c>
      <c r="AR2489" s="3">
        <v>366</v>
      </c>
      <c r="AS2489" s="3">
        <v>376</v>
      </c>
      <c r="AT2489" s="3">
        <v>372</v>
      </c>
      <c r="AU2489" s="3">
        <v>381</v>
      </c>
      <c r="AV2489" s="3">
        <v>388</v>
      </c>
      <c r="AW2489" s="3">
        <v>382</v>
      </c>
      <c r="AX2489" s="3">
        <v>361</v>
      </c>
      <c r="AY2489" s="3">
        <v>357</v>
      </c>
      <c r="AZ2489" s="3">
        <v>300</v>
      </c>
      <c r="BA2489" s="3">
        <v>287</v>
      </c>
      <c r="BB2489" s="3">
        <v>256</v>
      </c>
      <c r="BC2489" s="3">
        <v>288</v>
      </c>
      <c r="BD2489" s="3">
        <v>306</v>
      </c>
      <c r="BE2489" s="3">
        <v>343</v>
      </c>
      <c r="BF2489" s="3">
        <v>333</v>
      </c>
      <c r="BG2489" s="3">
        <v>342</v>
      </c>
      <c r="BH2489" s="3">
        <v>342</v>
      </c>
      <c r="BI2489" s="3">
        <v>339</v>
      </c>
      <c r="BJ2489" s="3">
        <v>0</v>
      </c>
      <c r="BK2489" s="3">
        <v>0</v>
      </c>
      <c r="BL2489" s="3">
        <v>0</v>
      </c>
      <c r="BM2489" s="3">
        <v>0</v>
      </c>
      <c r="BN2489" s="3">
        <v>0</v>
      </c>
    </row>
    <row r="2490" spans="1:66" x14ac:dyDescent="0.3">
      <c r="A2490" s="3" t="s">
        <v>1567</v>
      </c>
      <c r="B2490" s="3" t="s">
        <v>37</v>
      </c>
      <c r="C2490" s="3" t="s">
        <v>1590</v>
      </c>
      <c r="BH2490" s="3">
        <v>1.1000000000000001</v>
      </c>
      <c r="BI2490" s="3">
        <v>1.8</v>
      </c>
      <c r="BJ2490" s="3">
        <v>2.6</v>
      </c>
      <c r="BK2490" s="3">
        <v>3</v>
      </c>
      <c r="BL2490" s="3">
        <v>3.3</v>
      </c>
      <c r="BM2490" s="3">
        <v>4.4000000000000004</v>
      </c>
      <c r="BN2490" s="3">
        <v>5.2</v>
      </c>
    </row>
    <row r="2491" spans="1:66" x14ac:dyDescent="0.3">
      <c r="A2491" s="3" t="s">
        <v>1567</v>
      </c>
      <c r="B2491" s="3" t="s">
        <v>37</v>
      </c>
      <c r="C2491" s="3" t="s">
        <v>516</v>
      </c>
      <c r="D2491" s="3">
        <v>0</v>
      </c>
      <c r="E2491" s="3">
        <v>0</v>
      </c>
      <c r="F2491" s="3">
        <v>0</v>
      </c>
      <c r="G2491" s="3">
        <v>0</v>
      </c>
      <c r="H2491" s="3">
        <v>0</v>
      </c>
      <c r="I2491" s="3">
        <v>0</v>
      </c>
      <c r="J2491" s="3">
        <v>0</v>
      </c>
      <c r="K2491" s="3">
        <v>0</v>
      </c>
      <c r="L2491" s="3">
        <v>0</v>
      </c>
      <c r="M2491" s="3">
        <v>0</v>
      </c>
      <c r="N2491" s="3">
        <v>0</v>
      </c>
      <c r="O2491" s="3">
        <v>0</v>
      </c>
      <c r="P2491" s="3">
        <v>0</v>
      </c>
      <c r="Q2491" s="3">
        <v>0</v>
      </c>
      <c r="R2491" s="3">
        <v>0</v>
      </c>
      <c r="S2491" s="3">
        <v>0</v>
      </c>
      <c r="T2491" s="3">
        <v>0</v>
      </c>
      <c r="U2491" s="3">
        <v>0</v>
      </c>
      <c r="V2491" s="3">
        <v>0</v>
      </c>
      <c r="W2491" s="3">
        <v>0</v>
      </c>
      <c r="X2491" s="3">
        <v>0</v>
      </c>
      <c r="Y2491" s="3">
        <v>0</v>
      </c>
      <c r="Z2491" s="3">
        <v>0</v>
      </c>
      <c r="AA2491" s="3">
        <v>0</v>
      </c>
      <c r="AB2491" s="3">
        <v>0</v>
      </c>
      <c r="AC2491" s="3">
        <v>0</v>
      </c>
      <c r="AD2491" s="3">
        <v>0</v>
      </c>
      <c r="AE2491" s="3">
        <v>0</v>
      </c>
      <c r="AF2491" s="3">
        <v>0</v>
      </c>
      <c r="AG2491" s="3">
        <v>0</v>
      </c>
      <c r="AH2491" s="3">
        <v>0</v>
      </c>
      <c r="AI2491" s="3">
        <v>0</v>
      </c>
      <c r="AJ2491" s="3">
        <v>0</v>
      </c>
      <c r="AK2491" s="3">
        <v>0</v>
      </c>
      <c r="AL2491" s="3">
        <v>0</v>
      </c>
      <c r="AM2491" s="3">
        <v>0</v>
      </c>
      <c r="AN2491" s="3">
        <v>0</v>
      </c>
      <c r="AO2491" s="3">
        <v>0</v>
      </c>
      <c r="AP2491" s="3">
        <v>0</v>
      </c>
      <c r="AQ2491" s="3">
        <v>0</v>
      </c>
      <c r="AR2491" s="3">
        <v>0</v>
      </c>
      <c r="AS2491" s="3">
        <v>0</v>
      </c>
      <c r="AT2491" s="3">
        <v>0</v>
      </c>
      <c r="AU2491" s="3">
        <v>0</v>
      </c>
      <c r="AV2491" s="3">
        <v>0</v>
      </c>
      <c r="AW2491" s="3">
        <v>0</v>
      </c>
      <c r="AX2491" s="3">
        <v>0</v>
      </c>
      <c r="AY2491" s="3">
        <v>0</v>
      </c>
      <c r="AZ2491" s="3">
        <v>0</v>
      </c>
      <c r="BA2491" s="3">
        <v>0</v>
      </c>
      <c r="BB2491" s="3">
        <v>0</v>
      </c>
      <c r="BC2491" s="3">
        <v>0</v>
      </c>
      <c r="BD2491" s="3">
        <v>0</v>
      </c>
      <c r="BE2491" s="3">
        <v>0</v>
      </c>
      <c r="BF2491" s="3">
        <v>0</v>
      </c>
      <c r="BG2491" s="3">
        <v>0</v>
      </c>
      <c r="BH2491" s="3">
        <v>0</v>
      </c>
      <c r="BI2491" s="3">
        <v>0</v>
      </c>
      <c r="BJ2491" s="3">
        <v>0</v>
      </c>
      <c r="BK2491" s="3">
        <v>0</v>
      </c>
      <c r="BL2491" s="3">
        <v>0</v>
      </c>
      <c r="BM2491" s="3">
        <v>0</v>
      </c>
      <c r="BN2491" s="3">
        <v>0</v>
      </c>
    </row>
    <row r="2492" spans="1:66" x14ac:dyDescent="0.3">
      <c r="A2492" s="3" t="s">
        <v>1567</v>
      </c>
      <c r="B2492" s="3" t="s">
        <v>37</v>
      </c>
      <c r="C2492" s="3" t="s">
        <v>514</v>
      </c>
      <c r="D2492" s="3">
        <v>0</v>
      </c>
      <c r="E2492" s="3">
        <v>0</v>
      </c>
      <c r="F2492" s="3">
        <v>0</v>
      </c>
      <c r="G2492" s="3">
        <v>0</v>
      </c>
      <c r="H2492" s="3">
        <v>0</v>
      </c>
      <c r="I2492" s="3">
        <v>0</v>
      </c>
      <c r="J2492" s="3">
        <v>0</v>
      </c>
      <c r="K2492" s="3">
        <v>0</v>
      </c>
      <c r="L2492" s="3">
        <v>0</v>
      </c>
      <c r="M2492" s="3">
        <v>0</v>
      </c>
      <c r="N2492" s="3">
        <v>0</v>
      </c>
      <c r="O2492" s="3">
        <v>0</v>
      </c>
      <c r="P2492" s="3">
        <v>0</v>
      </c>
      <c r="Q2492" s="3">
        <v>0</v>
      </c>
      <c r="R2492" s="3">
        <v>0</v>
      </c>
      <c r="S2492" s="3">
        <v>0</v>
      </c>
      <c r="T2492" s="3">
        <v>0</v>
      </c>
      <c r="U2492" s="3">
        <v>0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>
        <v>0</v>
      </c>
      <c r="AD2492" s="3">
        <v>0</v>
      </c>
      <c r="AE2492" s="3">
        <v>0</v>
      </c>
      <c r="AF2492" s="3">
        <v>0</v>
      </c>
      <c r="AG2492" s="3">
        <v>0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>
        <v>0</v>
      </c>
      <c r="AP2492" s="3">
        <v>0</v>
      </c>
      <c r="AQ2492" s="3">
        <v>0</v>
      </c>
      <c r="AR2492" s="3">
        <v>0</v>
      </c>
      <c r="AS2492" s="3">
        <v>0</v>
      </c>
      <c r="AT2492" s="3">
        <v>0</v>
      </c>
      <c r="AU2492" s="3">
        <v>0</v>
      </c>
      <c r="AV2492" s="3">
        <v>0</v>
      </c>
      <c r="AW2492" s="3">
        <v>0</v>
      </c>
      <c r="AX2492" s="3">
        <v>0</v>
      </c>
      <c r="AY2492" s="3">
        <v>0</v>
      </c>
      <c r="AZ2492" s="3">
        <v>0</v>
      </c>
      <c r="BA2492" s="3">
        <v>0</v>
      </c>
      <c r="BB2492" s="3">
        <v>0</v>
      </c>
      <c r="BC2492" s="3">
        <v>0</v>
      </c>
      <c r="BD2492" s="3">
        <v>0</v>
      </c>
      <c r="BE2492" s="3">
        <v>0</v>
      </c>
      <c r="BF2492" s="3">
        <v>0</v>
      </c>
      <c r="BG2492" s="3">
        <v>0</v>
      </c>
      <c r="BH2492" s="3">
        <v>0</v>
      </c>
      <c r="BI2492" s="3">
        <v>0</v>
      </c>
      <c r="BJ2492" s="3">
        <v>0</v>
      </c>
      <c r="BK2492" s="3">
        <v>0</v>
      </c>
      <c r="BL2492" s="3">
        <v>0</v>
      </c>
      <c r="BM2492" s="3">
        <v>0</v>
      </c>
      <c r="BN2492" s="3">
        <v>0</v>
      </c>
    </row>
    <row r="2493" spans="1:66" x14ac:dyDescent="0.3">
      <c r="A2493" s="3" t="s">
        <v>1567</v>
      </c>
      <c r="B2493" s="3" t="s">
        <v>37</v>
      </c>
      <c r="C2493" s="3" t="s">
        <v>797</v>
      </c>
      <c r="D2493" s="3">
        <v>0</v>
      </c>
      <c r="E2493" s="3">
        <v>0</v>
      </c>
      <c r="F2493" s="3">
        <v>0</v>
      </c>
      <c r="G2493" s="3">
        <v>0</v>
      </c>
      <c r="H2493" s="3">
        <v>0</v>
      </c>
      <c r="I2493" s="3">
        <v>0</v>
      </c>
      <c r="J2493" s="3">
        <v>0</v>
      </c>
      <c r="K2493" s="3">
        <v>0</v>
      </c>
      <c r="L2493" s="3">
        <v>0</v>
      </c>
      <c r="M2493" s="3">
        <v>0</v>
      </c>
      <c r="N2493" s="3">
        <v>0</v>
      </c>
      <c r="O2493" s="3">
        <v>0</v>
      </c>
      <c r="P2493" s="3">
        <v>0</v>
      </c>
      <c r="Q2493" s="3">
        <v>0</v>
      </c>
      <c r="R2493" s="3">
        <v>0</v>
      </c>
      <c r="S2493" s="3">
        <v>0</v>
      </c>
      <c r="T2493" s="3">
        <v>0</v>
      </c>
      <c r="U2493" s="3">
        <v>0</v>
      </c>
      <c r="V2493" s="3">
        <v>0</v>
      </c>
      <c r="W2493" s="3">
        <v>0</v>
      </c>
      <c r="X2493" s="3">
        <v>0</v>
      </c>
      <c r="Y2493" s="3">
        <v>0</v>
      </c>
      <c r="Z2493" s="3">
        <v>0</v>
      </c>
      <c r="AA2493" s="3">
        <v>0</v>
      </c>
      <c r="AB2493" s="3">
        <v>0</v>
      </c>
      <c r="AC2493" s="3">
        <v>0</v>
      </c>
      <c r="AD2493" s="3">
        <v>0</v>
      </c>
      <c r="AE2493" s="3">
        <v>0</v>
      </c>
      <c r="AF2493" s="3">
        <v>0</v>
      </c>
      <c r="AG2493" s="3">
        <v>0</v>
      </c>
      <c r="AH2493" s="3">
        <v>0</v>
      </c>
      <c r="AI2493" s="3">
        <v>0</v>
      </c>
      <c r="AJ2493" s="3">
        <v>0</v>
      </c>
      <c r="AK2493" s="3">
        <v>0</v>
      </c>
      <c r="AL2493" s="3">
        <v>0</v>
      </c>
      <c r="AM2493" s="3">
        <v>0</v>
      </c>
      <c r="AN2493" s="3">
        <v>0</v>
      </c>
      <c r="AO2493" s="3">
        <v>0</v>
      </c>
      <c r="AP2493" s="3">
        <v>0</v>
      </c>
      <c r="AQ2493" s="3">
        <v>0</v>
      </c>
      <c r="AR2493" s="3">
        <v>0</v>
      </c>
      <c r="AS2493" s="3">
        <v>0</v>
      </c>
      <c r="AT2493" s="3">
        <v>0</v>
      </c>
      <c r="AU2493" s="3">
        <v>0</v>
      </c>
      <c r="AV2493" s="3">
        <v>0</v>
      </c>
      <c r="AW2493" s="3">
        <v>0</v>
      </c>
      <c r="AX2493" s="3">
        <v>0</v>
      </c>
      <c r="AY2493" s="3">
        <v>0</v>
      </c>
      <c r="AZ2493" s="3">
        <v>0</v>
      </c>
      <c r="BA2493" s="3">
        <v>0</v>
      </c>
      <c r="BB2493" s="3">
        <v>0</v>
      </c>
      <c r="BC2493" s="3">
        <v>0</v>
      </c>
      <c r="BD2493" s="3">
        <v>0</v>
      </c>
      <c r="BE2493" s="3">
        <v>0</v>
      </c>
      <c r="BF2493" s="3">
        <v>0</v>
      </c>
      <c r="BG2493" s="3">
        <v>0</v>
      </c>
      <c r="BH2493" s="3">
        <v>0</v>
      </c>
      <c r="BI2493" s="3">
        <v>0</v>
      </c>
      <c r="BJ2493" s="3">
        <v>0</v>
      </c>
      <c r="BK2493" s="3">
        <v>0</v>
      </c>
      <c r="BL2493" s="3">
        <v>0</v>
      </c>
      <c r="BM2493" s="3">
        <v>0</v>
      </c>
      <c r="BN2493" s="3">
        <v>0</v>
      </c>
    </row>
    <row r="2494" spans="1:66" x14ac:dyDescent="0.3">
      <c r="A2494" s="3" t="s">
        <v>1567</v>
      </c>
      <c r="B2494" s="3" t="s">
        <v>37</v>
      </c>
      <c r="C2494" s="3" t="s">
        <v>741</v>
      </c>
      <c r="BB2494" s="3">
        <v>3</v>
      </c>
      <c r="BC2494" s="3">
        <v>3</v>
      </c>
      <c r="BD2494" s="3">
        <v>3</v>
      </c>
      <c r="BE2494" s="3">
        <v>4</v>
      </c>
      <c r="BF2494" s="3">
        <v>4</v>
      </c>
      <c r="BG2494" s="3">
        <v>5</v>
      </c>
      <c r="BH2494" s="3">
        <v>4</v>
      </c>
      <c r="BI2494" s="3">
        <v>0</v>
      </c>
      <c r="BJ2494" s="3">
        <v>0</v>
      </c>
      <c r="BK2494" s="3">
        <v>0</v>
      </c>
      <c r="BL2494" s="3">
        <v>0</v>
      </c>
      <c r="BM2494" s="3">
        <v>0</v>
      </c>
      <c r="BN2494" s="3">
        <v>0</v>
      </c>
    </row>
    <row r="2495" spans="1:66" x14ac:dyDescent="0.3">
      <c r="A2495" s="3" t="s">
        <v>1567</v>
      </c>
      <c r="B2495" s="3" t="s">
        <v>37</v>
      </c>
      <c r="C2495" s="3" t="s">
        <v>745</v>
      </c>
      <c r="BB2495" s="3">
        <v>531</v>
      </c>
      <c r="BC2495" s="3">
        <v>631</v>
      </c>
      <c r="BD2495" s="3">
        <v>554</v>
      </c>
      <c r="BE2495" s="3">
        <v>599</v>
      </c>
      <c r="BF2495" s="3">
        <v>652</v>
      </c>
      <c r="BG2495" s="3">
        <v>604</v>
      </c>
      <c r="BH2495" s="3">
        <v>606</v>
      </c>
      <c r="BI2495" s="3">
        <v>787</v>
      </c>
      <c r="BJ2495" s="3">
        <v>740</v>
      </c>
      <c r="BK2495" s="3">
        <v>803</v>
      </c>
      <c r="BL2495" s="3">
        <v>730</v>
      </c>
      <c r="BM2495" s="3">
        <v>897</v>
      </c>
      <c r="BN2495" s="3">
        <v>836</v>
      </c>
    </row>
    <row r="2496" spans="1:66" x14ac:dyDescent="0.3">
      <c r="A2496" s="3" t="s">
        <v>1567</v>
      </c>
      <c r="B2496" s="3" t="s">
        <v>37</v>
      </c>
      <c r="C2496" s="3" t="s">
        <v>749</v>
      </c>
      <c r="BB2496" s="3">
        <v>52</v>
      </c>
      <c r="BC2496" s="3">
        <v>44</v>
      </c>
      <c r="BD2496" s="3">
        <v>0</v>
      </c>
      <c r="BE2496" s="3">
        <v>2</v>
      </c>
      <c r="BF2496" s="3">
        <v>5</v>
      </c>
      <c r="BG2496" s="3">
        <v>7</v>
      </c>
      <c r="BH2496" s="3">
        <v>8</v>
      </c>
      <c r="BI2496" s="3">
        <v>56</v>
      </c>
      <c r="BJ2496" s="3">
        <v>106</v>
      </c>
      <c r="BK2496" s="3">
        <v>27</v>
      </c>
      <c r="BL2496" s="3">
        <v>23</v>
      </c>
      <c r="BM2496" s="3">
        <v>38</v>
      </c>
      <c r="BN2496" s="3">
        <v>38</v>
      </c>
    </row>
    <row r="2497" spans="1:66" x14ac:dyDescent="0.3">
      <c r="A2497" s="3" t="s">
        <v>1567</v>
      </c>
      <c r="B2497" s="3" t="s">
        <v>37</v>
      </c>
      <c r="C2497" s="3" t="s">
        <v>754</v>
      </c>
      <c r="BB2497" s="3">
        <v>239</v>
      </c>
      <c r="BC2497" s="3">
        <v>222</v>
      </c>
      <c r="BD2497" s="3">
        <v>326</v>
      </c>
      <c r="BE2497" s="3">
        <v>218</v>
      </c>
      <c r="BF2497" s="3">
        <v>220</v>
      </c>
      <c r="BG2497" s="3">
        <v>131</v>
      </c>
      <c r="BH2497" s="3">
        <v>180</v>
      </c>
      <c r="BI2497" s="3">
        <v>151</v>
      </c>
      <c r="BJ2497" s="3">
        <v>119</v>
      </c>
      <c r="BK2497" s="3">
        <v>129</v>
      </c>
      <c r="BL2497" s="3">
        <v>123</v>
      </c>
      <c r="BM2497" s="3">
        <v>154</v>
      </c>
      <c r="BN2497" s="3">
        <v>148</v>
      </c>
    </row>
    <row r="2498" spans="1:66" x14ac:dyDescent="0.3">
      <c r="A2498" s="3" t="s">
        <v>1567</v>
      </c>
      <c r="B2498" s="3" t="s">
        <v>37</v>
      </c>
      <c r="C2498" s="3" t="s">
        <v>759</v>
      </c>
      <c r="BB2498" s="3">
        <v>826</v>
      </c>
      <c r="BC2498" s="3">
        <v>900</v>
      </c>
      <c r="BD2498" s="3">
        <v>884</v>
      </c>
      <c r="BE2498" s="3">
        <v>824</v>
      </c>
      <c r="BF2498" s="3">
        <v>881</v>
      </c>
      <c r="BG2498" s="3">
        <v>747</v>
      </c>
      <c r="BH2498" s="3">
        <v>799</v>
      </c>
      <c r="BI2498" s="3">
        <v>995</v>
      </c>
      <c r="BJ2498" s="3">
        <v>965</v>
      </c>
      <c r="BK2498" s="3">
        <v>959</v>
      </c>
      <c r="BL2498" s="3">
        <v>876</v>
      </c>
      <c r="BM2498" s="3">
        <v>1088</v>
      </c>
      <c r="BN2498" s="3">
        <v>1023</v>
      </c>
    </row>
    <row r="2499" spans="1:66" x14ac:dyDescent="0.3">
      <c r="A2499" s="3" t="s">
        <v>1567</v>
      </c>
      <c r="B2499" s="3" t="s">
        <v>37</v>
      </c>
      <c r="C2499" s="3" t="s">
        <v>763</v>
      </c>
      <c r="BB2499" s="3">
        <v>826</v>
      </c>
      <c r="BC2499" s="3">
        <v>900</v>
      </c>
      <c r="BD2499" s="3">
        <v>884</v>
      </c>
      <c r="BE2499" s="3">
        <v>824</v>
      </c>
      <c r="BF2499" s="3">
        <v>881</v>
      </c>
      <c r="BG2499" s="3">
        <v>747</v>
      </c>
      <c r="BH2499" s="3">
        <v>799</v>
      </c>
      <c r="BI2499" s="3">
        <v>995</v>
      </c>
      <c r="BJ2499" s="3">
        <v>965</v>
      </c>
      <c r="BK2499" s="3">
        <v>959</v>
      </c>
      <c r="BL2499" s="3">
        <v>876</v>
      </c>
      <c r="BM2499" s="3">
        <v>1088</v>
      </c>
      <c r="BN2499" s="3">
        <v>1023</v>
      </c>
    </row>
    <row r="2500" spans="1:66" x14ac:dyDescent="0.3">
      <c r="A2500" s="3" t="s">
        <v>1567</v>
      </c>
      <c r="B2500" s="3" t="s">
        <v>37</v>
      </c>
      <c r="C2500" s="3" t="s">
        <v>782</v>
      </c>
      <c r="BB2500" s="3">
        <v>0</v>
      </c>
      <c r="BC2500" s="3">
        <v>0</v>
      </c>
      <c r="BD2500" s="3">
        <v>0</v>
      </c>
      <c r="BE2500" s="3">
        <v>0</v>
      </c>
      <c r="BF2500" s="3">
        <v>0</v>
      </c>
      <c r="BG2500" s="3">
        <v>0</v>
      </c>
      <c r="BH2500" s="3">
        <v>0</v>
      </c>
      <c r="BI2500" s="3">
        <v>0</v>
      </c>
      <c r="BJ2500" s="3">
        <v>0</v>
      </c>
      <c r="BK2500" s="3">
        <v>0</v>
      </c>
      <c r="BL2500" s="3">
        <v>0</v>
      </c>
      <c r="BM2500" s="3">
        <v>0</v>
      </c>
      <c r="BN2500" s="3">
        <v>0</v>
      </c>
    </row>
    <row r="2501" spans="1:66" x14ac:dyDescent="0.3">
      <c r="A2501" s="3" t="s">
        <v>1567</v>
      </c>
      <c r="B2501" s="3" t="s">
        <v>37</v>
      </c>
      <c r="C2501" s="3" t="s">
        <v>784</v>
      </c>
      <c r="BB2501" s="3">
        <v>0</v>
      </c>
      <c r="BC2501" s="3">
        <v>0</v>
      </c>
      <c r="BD2501" s="3">
        <v>0</v>
      </c>
      <c r="BE2501" s="3">
        <v>0</v>
      </c>
      <c r="BF2501" s="3">
        <v>0</v>
      </c>
      <c r="BG2501" s="3">
        <v>0</v>
      </c>
      <c r="BH2501" s="3">
        <v>0</v>
      </c>
      <c r="BI2501" s="3">
        <v>0</v>
      </c>
      <c r="BJ2501" s="3">
        <v>0</v>
      </c>
      <c r="BK2501" s="3">
        <v>0</v>
      </c>
      <c r="BL2501" s="3">
        <v>0</v>
      </c>
      <c r="BM2501" s="3">
        <v>0</v>
      </c>
      <c r="BN2501" s="3">
        <v>0</v>
      </c>
    </row>
    <row r="2502" spans="1:66" x14ac:dyDescent="0.3">
      <c r="A2502" s="3" t="s">
        <v>1567</v>
      </c>
      <c r="B2502" s="3" t="s">
        <v>37</v>
      </c>
      <c r="C2502" s="3" t="s">
        <v>1420</v>
      </c>
      <c r="AZ2502" s="3">
        <v>228</v>
      </c>
      <c r="BA2502" s="3">
        <v>341</v>
      </c>
      <c r="BB2502" s="3">
        <v>340</v>
      </c>
      <c r="BC2502" s="3">
        <v>370</v>
      </c>
      <c r="BD2502" s="3">
        <v>502</v>
      </c>
      <c r="BE2502" s="3">
        <v>538</v>
      </c>
      <c r="BF2502" s="3">
        <v>553</v>
      </c>
      <c r="BG2502" s="3">
        <v>563</v>
      </c>
      <c r="BH2502" s="3">
        <v>533</v>
      </c>
      <c r="BI2502" s="3">
        <v>590</v>
      </c>
      <c r="BJ2502" s="3">
        <v>666</v>
      </c>
      <c r="BK2502" s="3">
        <v>703</v>
      </c>
      <c r="BL2502" s="3">
        <v>746</v>
      </c>
      <c r="BM2502" s="3">
        <v>751</v>
      </c>
      <c r="BN2502" s="3">
        <v>790</v>
      </c>
    </row>
    <row r="2503" spans="1:66" x14ac:dyDescent="0.3">
      <c r="A2503" s="3" t="s">
        <v>1567</v>
      </c>
      <c r="B2503" s="3" t="s">
        <v>37</v>
      </c>
      <c r="C2503" s="3" t="s">
        <v>512</v>
      </c>
      <c r="D2503" s="3">
        <v>968</v>
      </c>
      <c r="E2503" s="3">
        <v>1351</v>
      </c>
      <c r="F2503" s="3">
        <v>953</v>
      </c>
      <c r="G2503" s="3">
        <v>1030</v>
      </c>
      <c r="H2503" s="3">
        <v>1226</v>
      </c>
      <c r="I2503" s="3">
        <v>1195</v>
      </c>
      <c r="J2503" s="3">
        <v>1380</v>
      </c>
      <c r="K2503" s="3">
        <v>1525</v>
      </c>
      <c r="L2503" s="3">
        <v>2297</v>
      </c>
      <c r="M2503" s="3">
        <v>2393</v>
      </c>
      <c r="N2503" s="3">
        <v>1744</v>
      </c>
      <c r="O2503" s="3">
        <v>1791</v>
      </c>
      <c r="P2503" s="3">
        <v>1284</v>
      </c>
      <c r="Q2503" s="3">
        <v>1376</v>
      </c>
      <c r="R2503" s="3">
        <v>775</v>
      </c>
      <c r="S2503" s="3">
        <v>1013</v>
      </c>
      <c r="T2503" s="3">
        <v>1144</v>
      </c>
      <c r="U2503" s="3">
        <v>1477</v>
      </c>
      <c r="V2503" s="3">
        <v>1580</v>
      </c>
      <c r="W2503" s="3">
        <v>1248</v>
      </c>
      <c r="X2503" s="3">
        <v>1441</v>
      </c>
      <c r="Y2503" s="3">
        <v>1231</v>
      </c>
      <c r="Z2503" s="3">
        <v>1060</v>
      </c>
      <c r="AA2503" s="3">
        <v>1461</v>
      </c>
      <c r="AB2503" s="3">
        <v>1320</v>
      </c>
      <c r="AC2503" s="3">
        <v>1526</v>
      </c>
      <c r="AD2503" s="3">
        <v>1557</v>
      </c>
      <c r="AE2503" s="3">
        <v>1082</v>
      </c>
      <c r="AF2503" s="3">
        <v>1634</v>
      </c>
      <c r="AG2503" s="3">
        <v>2216</v>
      </c>
      <c r="AH2503" s="3">
        <v>2657</v>
      </c>
      <c r="AI2503" s="3">
        <v>2594</v>
      </c>
      <c r="AJ2503" s="3">
        <v>3756</v>
      </c>
      <c r="AK2503" s="3">
        <v>2654</v>
      </c>
      <c r="AL2503" s="3">
        <v>2936</v>
      </c>
      <c r="AM2503" s="3">
        <v>2677</v>
      </c>
      <c r="AN2503" s="3">
        <v>702</v>
      </c>
      <c r="AO2503" s="3">
        <v>489</v>
      </c>
      <c r="AP2503" s="3">
        <v>383</v>
      </c>
      <c r="AQ2503" s="3">
        <v>1708</v>
      </c>
      <c r="AR2503" s="3">
        <v>2226</v>
      </c>
      <c r="AS2503" s="3">
        <v>2658</v>
      </c>
      <c r="AT2503" s="3">
        <v>1437</v>
      </c>
      <c r="AU2503" s="3">
        <v>914</v>
      </c>
      <c r="AV2503" s="3">
        <v>1493</v>
      </c>
      <c r="AW2503" s="3">
        <v>1121</v>
      </c>
      <c r="AX2503" s="3">
        <v>2375</v>
      </c>
      <c r="AY2503" s="3">
        <v>4465</v>
      </c>
      <c r="AZ2503" s="3">
        <v>978</v>
      </c>
      <c r="BA2503" s="3">
        <v>1214</v>
      </c>
      <c r="BB2503" s="3">
        <v>1075</v>
      </c>
      <c r="BC2503" s="3">
        <v>1002</v>
      </c>
      <c r="BD2503" s="3">
        <v>906</v>
      </c>
      <c r="BE2503" s="3">
        <v>880</v>
      </c>
      <c r="BF2503" s="3">
        <v>848</v>
      </c>
      <c r="BG2503" s="3">
        <v>699</v>
      </c>
      <c r="BH2503" s="3">
        <v>810</v>
      </c>
      <c r="BI2503" s="3">
        <v>1148</v>
      </c>
      <c r="BJ2503" s="3">
        <v>1025</v>
      </c>
      <c r="BK2503" s="3">
        <v>1320</v>
      </c>
      <c r="BL2503" s="3">
        <v>763</v>
      </c>
      <c r="BM2503" s="3">
        <v>1194</v>
      </c>
      <c r="BN2503" s="3">
        <v>1223</v>
      </c>
    </row>
    <row r="2504" spans="1:66" x14ac:dyDescent="0.3">
      <c r="A2504" s="3" t="s">
        <v>1567</v>
      </c>
      <c r="B2504" s="3" t="s">
        <v>37</v>
      </c>
      <c r="C2504" s="3" t="s">
        <v>510</v>
      </c>
      <c r="D2504" s="3">
        <v>41</v>
      </c>
      <c r="E2504" s="3">
        <v>44</v>
      </c>
      <c r="F2504" s="3">
        <v>36</v>
      </c>
      <c r="G2504" s="3">
        <v>35</v>
      </c>
      <c r="H2504" s="3">
        <v>34</v>
      </c>
      <c r="I2504" s="3">
        <v>31</v>
      </c>
      <c r="J2504" s="3">
        <v>34</v>
      </c>
      <c r="K2504" s="3">
        <v>30</v>
      </c>
      <c r="L2504" s="3">
        <v>37</v>
      </c>
      <c r="M2504" s="3">
        <v>39</v>
      </c>
      <c r="N2504" s="3">
        <v>38</v>
      </c>
      <c r="O2504" s="3">
        <v>32</v>
      </c>
      <c r="P2504" s="3">
        <v>32</v>
      </c>
      <c r="Q2504" s="3">
        <v>32</v>
      </c>
      <c r="R2504" s="3">
        <v>23</v>
      </c>
      <c r="S2504" s="3">
        <v>15</v>
      </c>
      <c r="T2504" s="3">
        <v>22</v>
      </c>
      <c r="U2504" s="3">
        <v>31</v>
      </c>
      <c r="V2504" s="3">
        <v>28</v>
      </c>
      <c r="W2504" s="3">
        <v>16</v>
      </c>
      <c r="X2504" s="3">
        <v>25</v>
      </c>
      <c r="Y2504" s="3">
        <v>54</v>
      </c>
      <c r="Z2504" s="3">
        <v>106</v>
      </c>
      <c r="AA2504" s="3">
        <v>9</v>
      </c>
      <c r="AB2504" s="3">
        <v>23</v>
      </c>
      <c r="AC2504" s="3">
        <v>21</v>
      </c>
      <c r="AD2504" s="3">
        <v>67</v>
      </c>
      <c r="AE2504" s="3">
        <v>53</v>
      </c>
      <c r="AF2504" s="3">
        <v>1762</v>
      </c>
      <c r="AG2504" s="3">
        <v>1457</v>
      </c>
      <c r="AH2504" s="3">
        <v>825</v>
      </c>
      <c r="AI2504" s="3">
        <v>18</v>
      </c>
      <c r="AJ2504" s="3">
        <v>1052</v>
      </c>
      <c r="AK2504" s="3">
        <v>34</v>
      </c>
      <c r="AL2504" s="3">
        <v>433</v>
      </c>
      <c r="AM2504" s="3">
        <v>62</v>
      </c>
      <c r="AN2504" s="3">
        <v>13</v>
      </c>
      <c r="AO2504" s="3">
        <v>11</v>
      </c>
      <c r="AP2504" s="3">
        <v>1704</v>
      </c>
      <c r="AQ2504" s="3">
        <v>6</v>
      </c>
      <c r="AR2504" s="3">
        <v>8</v>
      </c>
      <c r="AS2504" s="3">
        <v>5</v>
      </c>
      <c r="AT2504" s="3">
        <v>0</v>
      </c>
      <c r="AU2504" s="3">
        <v>0</v>
      </c>
      <c r="AV2504" s="3">
        <v>4</v>
      </c>
      <c r="AW2504" s="3">
        <v>3</v>
      </c>
      <c r="AX2504" s="3">
        <v>1</v>
      </c>
      <c r="AY2504" s="3">
        <v>0</v>
      </c>
      <c r="AZ2504" s="3">
        <v>0</v>
      </c>
      <c r="BA2504" s="3">
        <v>0</v>
      </c>
      <c r="BB2504" s="3">
        <v>0</v>
      </c>
      <c r="BC2504" s="3">
        <v>0</v>
      </c>
      <c r="BD2504" s="3">
        <v>0</v>
      </c>
      <c r="BE2504" s="3">
        <v>0</v>
      </c>
      <c r="BF2504" s="3">
        <v>0</v>
      </c>
      <c r="BG2504" s="3">
        <v>0</v>
      </c>
      <c r="BH2504" s="3">
        <v>0</v>
      </c>
      <c r="BI2504" s="3">
        <v>0</v>
      </c>
      <c r="BJ2504" s="3">
        <v>0</v>
      </c>
      <c r="BK2504" s="3">
        <v>0</v>
      </c>
      <c r="BL2504" s="3">
        <v>0</v>
      </c>
      <c r="BM2504" s="3">
        <v>0</v>
      </c>
      <c r="BN2504" s="3">
        <v>0</v>
      </c>
    </row>
    <row r="2505" spans="1:66" x14ac:dyDescent="0.3">
      <c r="A2505" s="3" t="s">
        <v>1567</v>
      </c>
      <c r="B2505" s="3" t="s">
        <v>37</v>
      </c>
      <c r="C2505" s="3" t="s">
        <v>508</v>
      </c>
      <c r="D2505" s="3">
        <v>2719</v>
      </c>
      <c r="E2505" s="3">
        <v>3012</v>
      </c>
      <c r="F2505" s="3">
        <v>3329</v>
      </c>
      <c r="G2505" s="3">
        <v>3768</v>
      </c>
      <c r="H2505" s="3">
        <v>4145</v>
      </c>
      <c r="I2505" s="3">
        <v>4292</v>
      </c>
      <c r="J2505" s="3">
        <v>4611</v>
      </c>
      <c r="K2505" s="3">
        <v>4873</v>
      </c>
      <c r="L2505" s="3">
        <v>5404</v>
      </c>
      <c r="M2505" s="3">
        <v>5996</v>
      </c>
      <c r="N2505" s="3">
        <v>6702</v>
      </c>
      <c r="O2505" s="3">
        <v>7438</v>
      </c>
      <c r="P2505" s="3">
        <v>8289</v>
      </c>
      <c r="Q2505" s="3">
        <v>8539</v>
      </c>
      <c r="R2505" s="3">
        <v>8733</v>
      </c>
      <c r="S2505" s="3">
        <v>8880</v>
      </c>
      <c r="T2505" s="3">
        <v>9440</v>
      </c>
      <c r="U2505" s="3">
        <v>9791</v>
      </c>
      <c r="V2505" s="3">
        <v>9867</v>
      </c>
      <c r="W2505" s="3">
        <v>9999</v>
      </c>
      <c r="X2505" s="3">
        <v>10239</v>
      </c>
      <c r="Y2505" s="3">
        <v>10348</v>
      </c>
      <c r="Z2505" s="3">
        <v>9990</v>
      </c>
      <c r="AA2505" s="3">
        <v>10229</v>
      </c>
      <c r="AB2505" s="3">
        <v>10320</v>
      </c>
      <c r="AC2505" s="3">
        <v>10295</v>
      </c>
      <c r="AD2505" s="3">
        <v>10751</v>
      </c>
      <c r="AE2505" s="3">
        <v>11127</v>
      </c>
      <c r="AF2505" s="3">
        <v>11771</v>
      </c>
      <c r="AG2505" s="3">
        <v>12255</v>
      </c>
      <c r="AH2505" s="3">
        <v>13844</v>
      </c>
      <c r="AI2505" s="3">
        <v>11193</v>
      </c>
      <c r="AJ2505" s="3">
        <v>11692</v>
      </c>
      <c r="AK2505" s="3">
        <v>10102</v>
      </c>
      <c r="AL2505" s="3">
        <v>10567</v>
      </c>
      <c r="AM2505" s="3">
        <v>10709</v>
      </c>
      <c r="AN2505" s="3">
        <v>10996</v>
      </c>
      <c r="AO2505" s="3">
        <v>10873</v>
      </c>
      <c r="AP2505" s="3">
        <v>10851</v>
      </c>
      <c r="AQ2505" s="3">
        <v>10898</v>
      </c>
      <c r="AR2505" s="3">
        <v>10848</v>
      </c>
      <c r="AS2505" s="3">
        <v>10613</v>
      </c>
      <c r="AT2505" s="3">
        <v>10855</v>
      </c>
      <c r="AU2505" s="3">
        <v>10801</v>
      </c>
      <c r="AV2505" s="3">
        <v>11218</v>
      </c>
      <c r="AW2505" s="3">
        <v>11304</v>
      </c>
      <c r="AX2505" s="3">
        <v>11499</v>
      </c>
      <c r="AY2505" s="3">
        <v>11426</v>
      </c>
      <c r="AZ2505" s="3">
        <v>11009</v>
      </c>
      <c r="BA2505" s="3">
        <v>10704</v>
      </c>
      <c r="BB2505" s="3">
        <v>10364</v>
      </c>
      <c r="BC2505" s="3">
        <v>10255</v>
      </c>
      <c r="BD2505" s="3">
        <v>9494</v>
      </c>
      <c r="BE2505" s="3">
        <v>9216</v>
      </c>
      <c r="BF2505" s="3">
        <v>8767</v>
      </c>
      <c r="BG2505" s="3">
        <v>8746</v>
      </c>
      <c r="BH2505" s="3">
        <v>8461</v>
      </c>
      <c r="BI2505" s="3">
        <v>8395</v>
      </c>
      <c r="BJ2505" s="3">
        <v>8397</v>
      </c>
      <c r="BK2505" s="3">
        <v>8379</v>
      </c>
      <c r="BL2505" s="3">
        <v>7760</v>
      </c>
      <c r="BM2505" s="3">
        <v>7708</v>
      </c>
      <c r="BN2505" s="3">
        <v>8477</v>
      </c>
    </row>
    <row r="2506" spans="1:66" x14ac:dyDescent="0.3">
      <c r="A2506" s="3" t="s">
        <v>1567</v>
      </c>
      <c r="B2506" s="3" t="s">
        <v>37</v>
      </c>
      <c r="C2506" s="3" t="s">
        <v>506</v>
      </c>
      <c r="D2506" s="3">
        <v>1038</v>
      </c>
      <c r="E2506" s="3">
        <v>1519</v>
      </c>
      <c r="F2506" s="3">
        <v>1656</v>
      </c>
      <c r="G2506" s="3">
        <v>1598</v>
      </c>
      <c r="H2506" s="3">
        <v>1560</v>
      </c>
      <c r="I2506" s="3">
        <v>1712</v>
      </c>
      <c r="J2506" s="3">
        <v>1776</v>
      </c>
      <c r="K2506" s="3">
        <v>2390</v>
      </c>
      <c r="L2506" s="3">
        <v>2001</v>
      </c>
      <c r="M2506" s="3">
        <v>1628</v>
      </c>
      <c r="N2506" s="3">
        <v>1671</v>
      </c>
      <c r="O2506" s="3">
        <v>1440</v>
      </c>
      <c r="P2506" s="3">
        <v>1733</v>
      </c>
      <c r="Q2506" s="3">
        <v>1627</v>
      </c>
      <c r="R2506" s="3">
        <v>1591</v>
      </c>
      <c r="S2506" s="3">
        <v>1346</v>
      </c>
      <c r="T2506" s="3">
        <v>1266</v>
      </c>
      <c r="U2506" s="3">
        <v>1396</v>
      </c>
      <c r="V2506" s="3">
        <v>1081</v>
      </c>
      <c r="W2506" s="3">
        <v>904</v>
      </c>
      <c r="X2506" s="3">
        <v>1491</v>
      </c>
      <c r="Y2506" s="3">
        <v>1527</v>
      </c>
      <c r="Z2506" s="3">
        <v>2136</v>
      </c>
      <c r="AA2506" s="3">
        <v>449</v>
      </c>
      <c r="AB2506" s="3">
        <v>1132</v>
      </c>
      <c r="AC2506" s="3">
        <v>1344</v>
      </c>
      <c r="AD2506" s="3">
        <v>1952</v>
      </c>
      <c r="AE2506" s="3">
        <v>1332</v>
      </c>
      <c r="AF2506" s="3">
        <v>1768</v>
      </c>
      <c r="AG2506" s="3">
        <v>1427</v>
      </c>
      <c r="AH2506" s="3">
        <v>1740</v>
      </c>
      <c r="AI2506" s="3">
        <v>1793</v>
      </c>
      <c r="AJ2506" s="3">
        <v>1356</v>
      </c>
      <c r="AK2506" s="3">
        <v>1056</v>
      </c>
      <c r="AL2506" s="3">
        <v>1184</v>
      </c>
      <c r="AM2506" s="3">
        <v>1024</v>
      </c>
      <c r="AN2506" s="3">
        <v>957</v>
      </c>
      <c r="AO2506" s="3">
        <v>845</v>
      </c>
      <c r="AP2506" s="3">
        <v>305</v>
      </c>
      <c r="AQ2506" s="3">
        <v>332</v>
      </c>
      <c r="AR2506" s="3">
        <v>438</v>
      </c>
      <c r="AS2506" s="3">
        <v>8</v>
      </c>
      <c r="AT2506" s="3">
        <v>446</v>
      </c>
      <c r="AU2506" s="3">
        <v>364</v>
      </c>
      <c r="AV2506" s="3">
        <v>395</v>
      </c>
      <c r="AW2506" s="3">
        <v>781</v>
      </c>
      <c r="AX2506" s="3">
        <v>811</v>
      </c>
      <c r="AY2506" s="3">
        <v>428</v>
      </c>
      <c r="AZ2506" s="3">
        <v>434</v>
      </c>
      <c r="BA2506" s="3">
        <v>466</v>
      </c>
      <c r="BB2506" s="3">
        <v>451</v>
      </c>
      <c r="BC2506" s="3">
        <v>454</v>
      </c>
      <c r="BD2506" s="3">
        <v>326</v>
      </c>
      <c r="BE2506" s="3">
        <v>283</v>
      </c>
      <c r="BF2506" s="3">
        <v>257</v>
      </c>
      <c r="BG2506" s="3">
        <v>298</v>
      </c>
      <c r="BH2506" s="3">
        <v>408</v>
      </c>
      <c r="BI2506" s="3">
        <v>514</v>
      </c>
      <c r="BJ2506" s="3">
        <v>445</v>
      </c>
      <c r="BK2506" s="3">
        <v>396</v>
      </c>
      <c r="BL2506" s="3">
        <v>0</v>
      </c>
      <c r="BM2506" s="3">
        <v>463</v>
      </c>
      <c r="BN2506" s="3">
        <v>474</v>
      </c>
    </row>
    <row r="2507" spans="1:66" x14ac:dyDescent="0.3">
      <c r="A2507" s="3" t="s">
        <v>1567</v>
      </c>
      <c r="B2507" s="3" t="s">
        <v>37</v>
      </c>
      <c r="C2507" s="3" t="s">
        <v>503</v>
      </c>
      <c r="D2507" s="3">
        <v>4766</v>
      </c>
      <c r="E2507" s="3">
        <v>5926</v>
      </c>
      <c r="F2507" s="3">
        <v>5974</v>
      </c>
      <c r="G2507" s="3">
        <v>6431</v>
      </c>
      <c r="H2507" s="3">
        <v>6965</v>
      </c>
      <c r="I2507" s="3">
        <v>7230</v>
      </c>
      <c r="J2507" s="3">
        <v>7801</v>
      </c>
      <c r="K2507" s="3">
        <v>8818</v>
      </c>
      <c r="L2507" s="3">
        <v>9738</v>
      </c>
      <c r="M2507" s="3">
        <v>10056</v>
      </c>
      <c r="N2507" s="3">
        <v>10154</v>
      </c>
      <c r="O2507" s="3">
        <v>10701</v>
      </c>
      <c r="P2507" s="3">
        <v>11338</v>
      </c>
      <c r="Q2507" s="3">
        <v>11575</v>
      </c>
      <c r="R2507" s="3">
        <v>11122</v>
      </c>
      <c r="S2507" s="3">
        <v>11255</v>
      </c>
      <c r="T2507" s="3">
        <v>11871</v>
      </c>
      <c r="U2507" s="3">
        <v>12695</v>
      </c>
      <c r="V2507" s="3">
        <v>12556</v>
      </c>
      <c r="W2507" s="3">
        <v>12167</v>
      </c>
      <c r="X2507" s="3">
        <v>13196</v>
      </c>
      <c r="Y2507" s="3">
        <v>13160</v>
      </c>
      <c r="Z2507" s="3">
        <v>13292</v>
      </c>
      <c r="AA2507" s="3">
        <v>12148</v>
      </c>
      <c r="AB2507" s="3">
        <v>12796</v>
      </c>
      <c r="AC2507" s="3">
        <v>13185</v>
      </c>
      <c r="AD2507" s="3">
        <v>14326</v>
      </c>
      <c r="AE2507" s="3">
        <v>13595</v>
      </c>
      <c r="AF2507" s="3">
        <v>16935</v>
      </c>
      <c r="AG2507" s="3">
        <v>17355</v>
      </c>
      <c r="AH2507" s="3">
        <v>19067</v>
      </c>
      <c r="AI2507" s="3">
        <v>15599</v>
      </c>
      <c r="AJ2507" s="3">
        <v>17856</v>
      </c>
      <c r="AK2507" s="3">
        <v>13845</v>
      </c>
      <c r="AL2507" s="3">
        <v>15120</v>
      </c>
      <c r="AM2507" s="3">
        <v>14473</v>
      </c>
      <c r="AN2507" s="3">
        <v>12667</v>
      </c>
      <c r="AO2507" s="3">
        <v>12218</v>
      </c>
      <c r="AP2507" s="3">
        <v>13243</v>
      </c>
      <c r="AQ2507" s="3">
        <v>12945</v>
      </c>
      <c r="AR2507" s="3">
        <v>13520</v>
      </c>
      <c r="AS2507" s="3">
        <v>13284</v>
      </c>
      <c r="AT2507" s="3">
        <v>12738</v>
      </c>
      <c r="AU2507" s="3">
        <v>12079</v>
      </c>
      <c r="AV2507" s="3">
        <v>13110</v>
      </c>
      <c r="AW2507" s="3">
        <v>13210</v>
      </c>
      <c r="AX2507" s="3">
        <v>14687</v>
      </c>
      <c r="AY2507" s="3">
        <v>16318</v>
      </c>
      <c r="AZ2507" s="3">
        <v>12421</v>
      </c>
      <c r="BA2507" s="3">
        <v>12384</v>
      </c>
      <c r="BB2507" s="3">
        <v>11889</v>
      </c>
      <c r="BC2507" s="3">
        <v>11710</v>
      </c>
      <c r="BD2507" s="3">
        <v>10726</v>
      </c>
      <c r="BE2507" s="3">
        <v>10378</v>
      </c>
      <c r="BF2507" s="3">
        <v>9871</v>
      </c>
      <c r="BG2507" s="3">
        <v>9744</v>
      </c>
      <c r="BH2507" s="3">
        <v>9679</v>
      </c>
      <c r="BI2507" s="3">
        <v>10056</v>
      </c>
      <c r="BJ2507" s="3">
        <v>9866</v>
      </c>
      <c r="BK2507" s="3">
        <v>10094</v>
      </c>
      <c r="BL2507" s="3">
        <v>8523</v>
      </c>
      <c r="BM2507" s="3">
        <v>9365</v>
      </c>
      <c r="BN2507" s="3">
        <v>10174</v>
      </c>
    </row>
    <row r="2508" spans="1:66" x14ac:dyDescent="0.3">
      <c r="A2508" s="3" t="s">
        <v>1567</v>
      </c>
      <c r="B2508" s="3" t="s">
        <v>37</v>
      </c>
      <c r="C2508" s="3" t="s">
        <v>439</v>
      </c>
      <c r="D2508" s="3">
        <v>2047</v>
      </c>
      <c r="E2508" s="3">
        <v>2914</v>
      </c>
      <c r="F2508" s="3">
        <v>2645</v>
      </c>
      <c r="G2508" s="3">
        <v>2662</v>
      </c>
      <c r="H2508" s="3">
        <v>2820</v>
      </c>
      <c r="I2508" s="3">
        <v>2938</v>
      </c>
      <c r="J2508" s="3">
        <v>3190</v>
      </c>
      <c r="K2508" s="3">
        <v>3945</v>
      </c>
      <c r="L2508" s="3">
        <v>4334</v>
      </c>
      <c r="M2508" s="3">
        <v>4060</v>
      </c>
      <c r="N2508" s="3">
        <v>3452</v>
      </c>
      <c r="O2508" s="3">
        <v>3263</v>
      </c>
      <c r="P2508" s="3">
        <v>3049</v>
      </c>
      <c r="Q2508" s="3">
        <v>3035</v>
      </c>
      <c r="R2508" s="3">
        <v>2389</v>
      </c>
      <c r="S2508" s="3">
        <v>2374</v>
      </c>
      <c r="T2508" s="3">
        <v>2432</v>
      </c>
      <c r="U2508" s="3">
        <v>2904</v>
      </c>
      <c r="V2508" s="3">
        <v>2689</v>
      </c>
      <c r="W2508" s="3">
        <v>2168</v>
      </c>
      <c r="X2508" s="3">
        <v>2957</v>
      </c>
      <c r="Y2508" s="3">
        <v>2812</v>
      </c>
      <c r="Z2508" s="3">
        <v>3302</v>
      </c>
      <c r="AA2508" s="3">
        <v>1919</v>
      </c>
      <c r="AB2508" s="3">
        <v>2475</v>
      </c>
      <c r="AC2508" s="3">
        <v>2890</v>
      </c>
      <c r="AD2508" s="3">
        <v>3575</v>
      </c>
      <c r="AE2508" s="3">
        <v>2468</v>
      </c>
      <c r="AF2508" s="3">
        <v>5164</v>
      </c>
      <c r="AG2508" s="3">
        <v>5100</v>
      </c>
      <c r="AH2508" s="3">
        <v>5222</v>
      </c>
      <c r="AI2508" s="3">
        <v>4406</v>
      </c>
      <c r="AJ2508" s="3">
        <v>6164</v>
      </c>
      <c r="AK2508" s="3">
        <v>3744</v>
      </c>
      <c r="AL2508" s="3">
        <v>4553</v>
      </c>
      <c r="AM2508" s="3">
        <v>3764</v>
      </c>
      <c r="AN2508" s="3">
        <v>1671</v>
      </c>
      <c r="AO2508" s="3">
        <v>1345</v>
      </c>
      <c r="AP2508" s="3">
        <v>2392</v>
      </c>
      <c r="AQ2508" s="3">
        <v>2046</v>
      </c>
      <c r="AR2508" s="3">
        <v>2672</v>
      </c>
      <c r="AS2508" s="3">
        <v>2671</v>
      </c>
      <c r="AT2508" s="3">
        <v>1883</v>
      </c>
      <c r="AU2508" s="3">
        <v>1277</v>
      </c>
      <c r="AV2508" s="3">
        <v>1892</v>
      </c>
      <c r="AW2508" s="3">
        <v>1905</v>
      </c>
      <c r="AX2508" s="3">
        <v>3188</v>
      </c>
      <c r="AY2508" s="3">
        <v>4893</v>
      </c>
      <c r="AZ2508" s="3">
        <v>1412</v>
      </c>
      <c r="BA2508" s="3">
        <v>1680</v>
      </c>
      <c r="BB2508" s="3">
        <v>1525</v>
      </c>
      <c r="BC2508" s="3">
        <v>1456</v>
      </c>
      <c r="BD2508" s="3">
        <v>1233</v>
      </c>
      <c r="BE2508" s="3">
        <v>1163</v>
      </c>
      <c r="BF2508" s="3">
        <v>1105</v>
      </c>
      <c r="BG2508" s="3">
        <v>997</v>
      </c>
      <c r="BH2508" s="3">
        <v>1218</v>
      </c>
      <c r="BI2508" s="3">
        <v>1662</v>
      </c>
      <c r="BJ2508" s="3">
        <v>1470</v>
      </c>
      <c r="BK2508" s="3">
        <v>1716</v>
      </c>
      <c r="BL2508" s="3">
        <v>763</v>
      </c>
      <c r="BM2508" s="3">
        <v>1656</v>
      </c>
      <c r="BN2508" s="3">
        <v>1697</v>
      </c>
    </row>
    <row r="2509" spans="1:66" x14ac:dyDescent="0.3">
      <c r="A2509" s="3" t="s">
        <v>1567</v>
      </c>
      <c r="B2509" s="3" t="s">
        <v>37</v>
      </c>
      <c r="C2509" s="3" t="s">
        <v>501</v>
      </c>
      <c r="D2509" s="3">
        <v>430</v>
      </c>
      <c r="E2509" s="3">
        <v>455</v>
      </c>
      <c r="F2509" s="3">
        <v>467</v>
      </c>
      <c r="G2509" s="3">
        <v>451</v>
      </c>
      <c r="H2509" s="3">
        <v>452</v>
      </c>
      <c r="I2509" s="3">
        <v>466</v>
      </c>
      <c r="J2509" s="3">
        <v>455</v>
      </c>
      <c r="K2509" s="3">
        <v>439</v>
      </c>
      <c r="L2509" s="3">
        <v>453</v>
      </c>
      <c r="M2509" s="3">
        <v>472</v>
      </c>
      <c r="N2509" s="3">
        <v>453</v>
      </c>
      <c r="O2509" s="3">
        <v>421</v>
      </c>
      <c r="P2509" s="3">
        <v>445</v>
      </c>
      <c r="Q2509" s="3">
        <v>497</v>
      </c>
      <c r="R2509" s="3">
        <v>478</v>
      </c>
      <c r="S2509" s="3">
        <v>472</v>
      </c>
      <c r="T2509" s="3">
        <v>456</v>
      </c>
      <c r="U2509" s="3">
        <v>501</v>
      </c>
      <c r="V2509" s="3">
        <v>513</v>
      </c>
      <c r="W2509" s="3">
        <v>524</v>
      </c>
      <c r="X2509" s="3">
        <v>525</v>
      </c>
      <c r="Y2509" s="3">
        <v>594</v>
      </c>
      <c r="Z2509" s="3">
        <v>625</v>
      </c>
      <c r="AA2509" s="3">
        <v>620</v>
      </c>
      <c r="AB2509" s="3">
        <v>646</v>
      </c>
      <c r="AC2509" s="3">
        <v>658</v>
      </c>
      <c r="AD2509" s="3">
        <v>1785</v>
      </c>
      <c r="AE2509" s="3">
        <v>1810</v>
      </c>
      <c r="AF2509" s="3">
        <v>2067</v>
      </c>
      <c r="AG2509" s="3">
        <v>2171</v>
      </c>
      <c r="AH2509" s="3">
        <v>2401</v>
      </c>
      <c r="AI2509" s="3">
        <v>2324</v>
      </c>
      <c r="AJ2509" s="3">
        <v>2388</v>
      </c>
      <c r="AK2509" s="3">
        <v>2372</v>
      </c>
      <c r="AL2509" s="3">
        <v>2346</v>
      </c>
      <c r="AM2509" s="3">
        <v>2310</v>
      </c>
      <c r="AN2509" s="3">
        <v>2329</v>
      </c>
      <c r="AO2509" s="3">
        <v>2290</v>
      </c>
      <c r="AP2509" s="3">
        <v>2200</v>
      </c>
      <c r="AQ2509" s="3">
        <v>2165</v>
      </c>
      <c r="AR2509" s="3">
        <v>2181</v>
      </c>
      <c r="AS2509" s="3">
        <v>2219</v>
      </c>
      <c r="AT2509" s="3">
        <v>2179</v>
      </c>
      <c r="AU2509" s="3">
        <v>2254</v>
      </c>
      <c r="AV2509" s="3">
        <v>2235</v>
      </c>
      <c r="AW2509" s="3">
        <v>2241</v>
      </c>
      <c r="AX2509" s="3">
        <v>2247</v>
      </c>
      <c r="AY2509" s="3">
        <v>2179</v>
      </c>
      <c r="AZ2509" s="3">
        <v>2088</v>
      </c>
      <c r="BA2509" s="3">
        <v>2123</v>
      </c>
      <c r="BB2509" s="3">
        <v>2136</v>
      </c>
      <c r="BC2509" s="3">
        <v>2140</v>
      </c>
      <c r="BD2509" s="3">
        <v>2186</v>
      </c>
      <c r="BE2509" s="3">
        <v>2131</v>
      </c>
      <c r="BF2509" s="3">
        <v>2089</v>
      </c>
      <c r="BG2509" s="3">
        <v>2025</v>
      </c>
      <c r="BH2509" s="3">
        <v>2040</v>
      </c>
      <c r="BI2509" s="3">
        <v>2000</v>
      </c>
      <c r="BJ2509" s="3">
        <v>2022</v>
      </c>
      <c r="BK2509" s="3">
        <v>1919</v>
      </c>
      <c r="BL2509" s="3">
        <v>1328</v>
      </c>
      <c r="BM2509" s="3">
        <v>1262</v>
      </c>
      <c r="BN2509" s="3">
        <v>1267</v>
      </c>
    </row>
    <row r="2510" spans="1:66" x14ac:dyDescent="0.3">
      <c r="A2510" s="3" t="s">
        <v>1567</v>
      </c>
      <c r="B2510" s="3" t="s">
        <v>37</v>
      </c>
      <c r="C2510" s="3" t="s">
        <v>1558</v>
      </c>
      <c r="AZ2510" s="3">
        <v>0</v>
      </c>
      <c r="BA2510" s="3">
        <v>0</v>
      </c>
      <c r="BB2510" s="3">
        <v>0</v>
      </c>
      <c r="BC2510" s="3">
        <v>0</v>
      </c>
      <c r="BD2510" s="3">
        <v>0</v>
      </c>
      <c r="BE2510" s="3">
        <v>0</v>
      </c>
      <c r="BF2510" s="3">
        <v>0</v>
      </c>
      <c r="BG2510" s="3">
        <v>0</v>
      </c>
      <c r="BH2510" s="3">
        <v>0</v>
      </c>
      <c r="BI2510" s="3">
        <v>0</v>
      </c>
      <c r="BJ2510" s="3">
        <v>0</v>
      </c>
      <c r="BK2510" s="3">
        <v>0</v>
      </c>
      <c r="BL2510" s="3">
        <v>0</v>
      </c>
      <c r="BM2510" s="3">
        <v>0</v>
      </c>
      <c r="BN2510" s="3">
        <v>0</v>
      </c>
    </row>
    <row r="2511" spans="1:66" x14ac:dyDescent="0.3">
      <c r="A2511" s="3" t="s">
        <v>1567</v>
      </c>
      <c r="B2511" s="3" t="s">
        <v>37</v>
      </c>
      <c r="C2511" s="3" t="s">
        <v>499</v>
      </c>
      <c r="D2511" s="3">
        <v>0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3">
        <v>0</v>
      </c>
      <c r="AS2511" s="3">
        <v>0</v>
      </c>
      <c r="AT2511" s="3">
        <v>0</v>
      </c>
      <c r="AU2511" s="3">
        <v>0</v>
      </c>
      <c r="AV2511" s="3">
        <v>0</v>
      </c>
      <c r="AW2511" s="3">
        <v>0</v>
      </c>
      <c r="AX2511" s="3">
        <v>0</v>
      </c>
      <c r="AY2511" s="3">
        <v>0</v>
      </c>
      <c r="AZ2511" s="3">
        <v>0</v>
      </c>
      <c r="BA2511" s="3">
        <v>0</v>
      </c>
      <c r="BB2511" s="3">
        <v>0</v>
      </c>
      <c r="BC2511" s="3">
        <v>0</v>
      </c>
      <c r="BD2511" s="3">
        <v>0</v>
      </c>
      <c r="BE2511" s="3">
        <v>0</v>
      </c>
      <c r="BF2511" s="3">
        <v>0</v>
      </c>
      <c r="BG2511" s="3">
        <v>0</v>
      </c>
      <c r="BH2511" s="3">
        <v>0</v>
      </c>
      <c r="BI2511" s="3">
        <v>0</v>
      </c>
      <c r="BJ2511" s="3">
        <v>0</v>
      </c>
      <c r="BK2511" s="3">
        <v>0</v>
      </c>
      <c r="BL2511" s="3">
        <v>0</v>
      </c>
      <c r="BM2511" s="3">
        <v>0</v>
      </c>
      <c r="BN2511" s="3">
        <v>0</v>
      </c>
    </row>
    <row r="2512" spans="1:66" x14ac:dyDescent="0.3">
      <c r="A2512" s="3" t="s">
        <v>1567</v>
      </c>
      <c r="B2512" s="3" t="s">
        <v>37</v>
      </c>
      <c r="C2512" s="3" t="s">
        <v>696</v>
      </c>
      <c r="D2512" s="3">
        <v>0</v>
      </c>
      <c r="E2512" s="3">
        <v>0</v>
      </c>
      <c r="F2512" s="3">
        <v>0</v>
      </c>
      <c r="G2512" s="3">
        <v>0</v>
      </c>
      <c r="H2512" s="3">
        <v>0</v>
      </c>
      <c r="I2512" s="3">
        <v>0</v>
      </c>
      <c r="J2512" s="3">
        <v>0</v>
      </c>
      <c r="K2512" s="3">
        <v>0</v>
      </c>
      <c r="L2512" s="3">
        <v>0</v>
      </c>
      <c r="M2512" s="3">
        <v>0</v>
      </c>
      <c r="N2512" s="3">
        <v>0</v>
      </c>
      <c r="O2512" s="3">
        <v>0</v>
      </c>
      <c r="P2512" s="3">
        <v>0</v>
      </c>
      <c r="Q2512" s="3">
        <v>0</v>
      </c>
      <c r="R2512" s="3">
        <v>0</v>
      </c>
      <c r="S2512" s="3">
        <v>0</v>
      </c>
      <c r="T2512" s="3">
        <v>0</v>
      </c>
      <c r="U2512" s="3">
        <v>0</v>
      </c>
      <c r="V2512" s="3">
        <v>0</v>
      </c>
      <c r="W2512" s="3">
        <v>0</v>
      </c>
      <c r="X2512" s="3">
        <v>0</v>
      </c>
      <c r="Y2512" s="3">
        <v>0</v>
      </c>
      <c r="Z2512" s="3">
        <v>0</v>
      </c>
      <c r="AA2512" s="3">
        <v>0</v>
      </c>
      <c r="AB2512" s="3">
        <v>0</v>
      </c>
      <c r="AC2512" s="3">
        <v>0</v>
      </c>
      <c r="AD2512" s="3">
        <v>0</v>
      </c>
      <c r="AE2512" s="3">
        <v>0</v>
      </c>
      <c r="AF2512" s="3">
        <v>0</v>
      </c>
      <c r="AG2512" s="3">
        <v>0</v>
      </c>
      <c r="AH2512" s="3">
        <v>0</v>
      </c>
      <c r="AI2512" s="3">
        <v>0</v>
      </c>
      <c r="AJ2512" s="3">
        <v>0</v>
      </c>
      <c r="AK2512" s="3">
        <v>0</v>
      </c>
      <c r="AL2512" s="3">
        <v>0</v>
      </c>
      <c r="AM2512" s="3">
        <v>0</v>
      </c>
      <c r="AN2512" s="3">
        <v>0</v>
      </c>
      <c r="AO2512" s="3">
        <v>0</v>
      </c>
      <c r="AP2512" s="3">
        <v>0</v>
      </c>
      <c r="AQ2512" s="3">
        <v>0</v>
      </c>
      <c r="AR2512" s="3">
        <v>0</v>
      </c>
      <c r="AS2512" s="3">
        <v>1</v>
      </c>
      <c r="AT2512" s="3">
        <v>1</v>
      </c>
      <c r="AU2512" s="3">
        <v>1</v>
      </c>
      <c r="AV2512" s="3">
        <v>1</v>
      </c>
      <c r="AW2512" s="3">
        <v>1</v>
      </c>
      <c r="AX2512" s="3">
        <v>4</v>
      </c>
      <c r="AY2512" s="3">
        <v>7</v>
      </c>
      <c r="AZ2512" s="3">
        <v>15</v>
      </c>
      <c r="BA2512" s="3">
        <v>25</v>
      </c>
      <c r="BB2512" s="3">
        <v>35</v>
      </c>
      <c r="BC2512" s="3">
        <v>59</v>
      </c>
      <c r="BD2512" s="3">
        <v>123</v>
      </c>
      <c r="BE2512" s="3">
        <v>175</v>
      </c>
      <c r="BF2512" s="3">
        <v>228</v>
      </c>
      <c r="BG2512" s="3">
        <v>243</v>
      </c>
      <c r="BH2512" s="3">
        <v>279</v>
      </c>
      <c r="BI2512" s="3">
        <v>360</v>
      </c>
      <c r="BJ2512" s="3">
        <v>406</v>
      </c>
      <c r="BK2512" s="3">
        <v>435</v>
      </c>
      <c r="BL2512" s="3">
        <v>464</v>
      </c>
      <c r="BM2512" s="3">
        <v>476</v>
      </c>
      <c r="BN2512" s="3">
        <v>493</v>
      </c>
    </row>
    <row r="2513" spans="1:66" x14ac:dyDescent="0.3">
      <c r="A2513" s="3" t="s">
        <v>1567</v>
      </c>
      <c r="B2513" s="3" t="s">
        <v>37</v>
      </c>
      <c r="C2513" s="3" t="s">
        <v>497</v>
      </c>
      <c r="D2513" s="3">
        <v>0</v>
      </c>
      <c r="E2513" s="3">
        <v>0</v>
      </c>
      <c r="F2513" s="3">
        <v>0</v>
      </c>
      <c r="G2513" s="3">
        <v>0</v>
      </c>
      <c r="H2513" s="3">
        <v>0</v>
      </c>
      <c r="I2513" s="3">
        <v>0</v>
      </c>
      <c r="J2513" s="3">
        <v>0</v>
      </c>
      <c r="K2513" s="3">
        <v>0</v>
      </c>
      <c r="L2513" s="3">
        <v>0</v>
      </c>
      <c r="M2513" s="3">
        <v>0</v>
      </c>
      <c r="N2513" s="3">
        <v>0</v>
      </c>
      <c r="O2513" s="3">
        <v>0</v>
      </c>
      <c r="P2513" s="3">
        <v>0</v>
      </c>
      <c r="Q2513" s="3">
        <v>0</v>
      </c>
      <c r="R2513" s="3">
        <v>0</v>
      </c>
      <c r="S2513" s="3">
        <v>0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3">
        <v>0</v>
      </c>
      <c r="AS2513" s="3">
        <v>0</v>
      </c>
      <c r="AT2513" s="3">
        <v>0</v>
      </c>
      <c r="AU2513" s="3">
        <v>0</v>
      </c>
      <c r="AV2513" s="3">
        <v>0</v>
      </c>
      <c r="AW2513" s="3">
        <v>0</v>
      </c>
      <c r="AX2513" s="3">
        <v>0</v>
      </c>
      <c r="AY2513" s="3">
        <v>0</v>
      </c>
      <c r="AZ2513" s="3">
        <v>0</v>
      </c>
      <c r="BA2513" s="3">
        <v>1</v>
      </c>
      <c r="BB2513" s="3">
        <v>2</v>
      </c>
      <c r="BC2513" s="3">
        <v>4</v>
      </c>
      <c r="BD2513" s="3">
        <v>5</v>
      </c>
      <c r="BE2513" s="3">
        <v>19</v>
      </c>
      <c r="BF2513" s="3">
        <v>39</v>
      </c>
      <c r="BG2513" s="3">
        <v>54</v>
      </c>
      <c r="BH2513" s="3">
        <v>89</v>
      </c>
      <c r="BI2513" s="3">
        <v>175</v>
      </c>
      <c r="BJ2513" s="3">
        <v>185</v>
      </c>
      <c r="BK2513" s="3">
        <v>268</v>
      </c>
      <c r="BL2513" s="3">
        <v>484</v>
      </c>
      <c r="BM2513" s="3">
        <v>507</v>
      </c>
      <c r="BN2513" s="3">
        <v>551</v>
      </c>
    </row>
    <row r="2514" spans="1:66" x14ac:dyDescent="0.3">
      <c r="A2514" s="3" t="s">
        <v>1567</v>
      </c>
      <c r="B2514" s="3" t="s">
        <v>37</v>
      </c>
      <c r="C2514" s="3" t="s">
        <v>1410</v>
      </c>
      <c r="AZ2514" s="3">
        <v>1</v>
      </c>
      <c r="BA2514" s="3">
        <v>1</v>
      </c>
      <c r="BB2514" s="3">
        <v>2</v>
      </c>
      <c r="BC2514" s="3">
        <v>2</v>
      </c>
      <c r="BD2514" s="3">
        <v>7</v>
      </c>
      <c r="BE2514" s="3">
        <v>15</v>
      </c>
      <c r="BF2514" s="3">
        <v>32</v>
      </c>
      <c r="BG2514" s="3">
        <v>44</v>
      </c>
      <c r="BH2514" s="3">
        <v>51</v>
      </c>
      <c r="BI2514" s="3">
        <v>98</v>
      </c>
      <c r="BJ2514" s="3">
        <v>124</v>
      </c>
      <c r="BK2514" s="3">
        <v>268</v>
      </c>
      <c r="BL2514" s="3">
        <v>284</v>
      </c>
      <c r="BM2514" s="3">
        <v>288</v>
      </c>
      <c r="BN2514" s="3">
        <v>327</v>
      </c>
    </row>
    <row r="2515" spans="1:66" x14ac:dyDescent="0.3">
      <c r="A2515" s="3" t="s">
        <v>1567</v>
      </c>
      <c r="B2515" s="3" t="s">
        <v>37</v>
      </c>
      <c r="C2515" s="3" t="s">
        <v>697</v>
      </c>
      <c r="D2515" s="3">
        <v>0</v>
      </c>
      <c r="E2515" s="3">
        <v>0</v>
      </c>
      <c r="F2515" s="3">
        <v>0</v>
      </c>
      <c r="G2515" s="3">
        <v>0</v>
      </c>
      <c r="H2515" s="3">
        <v>0</v>
      </c>
      <c r="I2515" s="3">
        <v>0</v>
      </c>
      <c r="J2515" s="3">
        <v>0</v>
      </c>
      <c r="K2515" s="3">
        <v>0</v>
      </c>
      <c r="L2515" s="3">
        <v>0</v>
      </c>
      <c r="M2515" s="3">
        <v>0</v>
      </c>
      <c r="N2515" s="3">
        <v>0</v>
      </c>
      <c r="O2515" s="3">
        <v>0</v>
      </c>
      <c r="P2515" s="3">
        <v>0</v>
      </c>
      <c r="Q2515" s="3">
        <v>0</v>
      </c>
      <c r="R2515" s="3">
        <v>0</v>
      </c>
      <c r="S2515" s="3">
        <v>0</v>
      </c>
      <c r="T2515" s="3">
        <v>0</v>
      </c>
      <c r="U2515" s="3">
        <v>0</v>
      </c>
      <c r="V2515" s="3">
        <v>0</v>
      </c>
      <c r="W2515" s="3">
        <v>0</v>
      </c>
      <c r="X2515" s="3">
        <v>0</v>
      </c>
      <c r="Y2515" s="3">
        <v>0</v>
      </c>
      <c r="Z2515" s="3">
        <v>0</v>
      </c>
      <c r="AA2515" s="3">
        <v>0</v>
      </c>
      <c r="AB2515" s="3">
        <v>0</v>
      </c>
      <c r="AC2515" s="3">
        <v>0</v>
      </c>
      <c r="AD2515" s="3">
        <v>0</v>
      </c>
      <c r="AE2515" s="3">
        <v>0</v>
      </c>
      <c r="AF2515" s="3">
        <v>0</v>
      </c>
      <c r="AG2515" s="3">
        <v>0</v>
      </c>
      <c r="AH2515" s="3">
        <v>0</v>
      </c>
      <c r="AI2515" s="3">
        <v>0</v>
      </c>
      <c r="AJ2515" s="3">
        <v>0</v>
      </c>
      <c r="AK2515" s="3">
        <v>0</v>
      </c>
      <c r="AL2515" s="3">
        <v>0</v>
      </c>
      <c r="AM2515" s="3">
        <v>0</v>
      </c>
      <c r="AN2515" s="3">
        <v>0</v>
      </c>
      <c r="AO2515" s="3">
        <v>0</v>
      </c>
      <c r="AP2515" s="3">
        <v>0</v>
      </c>
      <c r="AQ2515" s="3">
        <v>0</v>
      </c>
      <c r="AR2515" s="3">
        <v>0</v>
      </c>
      <c r="AS2515" s="3">
        <v>0</v>
      </c>
      <c r="AT2515" s="3">
        <v>0</v>
      </c>
      <c r="AU2515" s="3">
        <v>0</v>
      </c>
      <c r="AV2515" s="3">
        <v>0</v>
      </c>
      <c r="AW2515" s="3">
        <v>0</v>
      </c>
      <c r="AX2515" s="3">
        <v>0</v>
      </c>
      <c r="AY2515" s="3">
        <v>0</v>
      </c>
      <c r="AZ2515" s="3">
        <v>0</v>
      </c>
      <c r="BA2515" s="3">
        <v>0</v>
      </c>
      <c r="BB2515" s="3">
        <v>0</v>
      </c>
      <c r="BC2515" s="3">
        <v>0</v>
      </c>
      <c r="BD2515" s="3">
        <v>0</v>
      </c>
      <c r="BE2515" s="3">
        <v>0</v>
      </c>
      <c r="BF2515" s="3">
        <v>0</v>
      </c>
      <c r="BG2515" s="3">
        <v>0</v>
      </c>
      <c r="BH2515" s="3">
        <v>2</v>
      </c>
      <c r="BI2515" s="3">
        <v>3</v>
      </c>
      <c r="BJ2515" s="3">
        <v>3</v>
      </c>
      <c r="BK2515" s="3">
        <v>4</v>
      </c>
      <c r="BL2515" s="3">
        <v>4</v>
      </c>
      <c r="BM2515" s="3">
        <v>4</v>
      </c>
      <c r="BN2515" s="3">
        <v>4</v>
      </c>
    </row>
    <row r="2516" spans="1:66" x14ac:dyDescent="0.3">
      <c r="A2516" s="3" t="s">
        <v>1567</v>
      </c>
      <c r="B2516" s="3" t="s">
        <v>37</v>
      </c>
      <c r="C2516" s="3" t="s">
        <v>799</v>
      </c>
      <c r="AG2516" s="3">
        <v>0</v>
      </c>
      <c r="AH2516" s="3">
        <v>0</v>
      </c>
      <c r="AI2516" s="3">
        <v>0</v>
      </c>
      <c r="AJ2516" s="3">
        <v>0</v>
      </c>
      <c r="AK2516" s="3">
        <v>0</v>
      </c>
      <c r="AL2516" s="3">
        <v>0</v>
      </c>
      <c r="AM2516" s="3">
        <v>0</v>
      </c>
      <c r="AN2516" s="3">
        <v>0</v>
      </c>
      <c r="AO2516" s="3">
        <v>0</v>
      </c>
      <c r="AP2516" s="3">
        <v>0</v>
      </c>
      <c r="AQ2516" s="3">
        <v>0</v>
      </c>
      <c r="AR2516" s="3">
        <v>0</v>
      </c>
      <c r="AS2516" s="3">
        <v>0</v>
      </c>
      <c r="AT2516" s="3">
        <v>0</v>
      </c>
      <c r="AU2516" s="3">
        <v>0</v>
      </c>
      <c r="AV2516" s="3">
        <v>0</v>
      </c>
      <c r="AW2516" s="3">
        <v>1</v>
      </c>
      <c r="AX2516" s="3">
        <v>1</v>
      </c>
      <c r="AY2516" s="3">
        <v>1</v>
      </c>
      <c r="AZ2516" s="3">
        <v>1</v>
      </c>
      <c r="BA2516" s="3">
        <v>5</v>
      </c>
      <c r="BB2516" s="3">
        <v>18</v>
      </c>
      <c r="BC2516" s="3">
        <v>43</v>
      </c>
      <c r="BD2516" s="3">
        <v>123</v>
      </c>
      <c r="BE2516" s="3">
        <v>246</v>
      </c>
      <c r="BF2516" s="3">
        <v>323</v>
      </c>
      <c r="BG2516" s="3">
        <v>389</v>
      </c>
      <c r="BH2516" s="3">
        <v>479</v>
      </c>
      <c r="BI2516" s="3">
        <v>609</v>
      </c>
      <c r="BJ2516" s="3">
        <v>620</v>
      </c>
      <c r="BK2516" s="3">
        <v>674</v>
      </c>
      <c r="BL2516" s="3">
        <v>743</v>
      </c>
      <c r="BM2516" s="3">
        <v>771</v>
      </c>
      <c r="BN2516" s="3">
        <v>834</v>
      </c>
    </row>
    <row r="2517" spans="1:66" x14ac:dyDescent="0.3">
      <c r="A2517" s="3" t="s">
        <v>1567</v>
      </c>
      <c r="B2517" s="3" t="s">
        <v>37</v>
      </c>
      <c r="C2517" s="3" t="s">
        <v>798</v>
      </c>
      <c r="D2517" s="3">
        <v>0</v>
      </c>
      <c r="E2517" s="3">
        <v>0</v>
      </c>
      <c r="F2517" s="3">
        <v>0</v>
      </c>
      <c r="G2517" s="3">
        <v>0</v>
      </c>
      <c r="H2517" s="3">
        <v>0</v>
      </c>
      <c r="I2517" s="3">
        <v>0</v>
      </c>
      <c r="J2517" s="3">
        <v>0</v>
      </c>
      <c r="K2517" s="3">
        <v>0</v>
      </c>
      <c r="L2517" s="3">
        <v>0</v>
      </c>
      <c r="M2517" s="3">
        <v>0</v>
      </c>
      <c r="N2517" s="3">
        <v>0</v>
      </c>
      <c r="O2517" s="3">
        <v>0</v>
      </c>
      <c r="P2517" s="3">
        <v>0</v>
      </c>
      <c r="Q2517" s="3">
        <v>0</v>
      </c>
      <c r="R2517" s="3">
        <v>0</v>
      </c>
      <c r="S2517" s="3">
        <v>0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1</v>
      </c>
      <c r="AQ2517" s="3">
        <v>1</v>
      </c>
      <c r="AR2517" s="3">
        <v>1</v>
      </c>
      <c r="AS2517" s="3">
        <v>1</v>
      </c>
      <c r="AT2517" s="3">
        <v>1</v>
      </c>
      <c r="AU2517" s="3">
        <v>1</v>
      </c>
      <c r="AV2517" s="3">
        <v>1</v>
      </c>
      <c r="AW2517" s="3">
        <v>2</v>
      </c>
      <c r="AX2517" s="3">
        <v>4</v>
      </c>
      <c r="AY2517" s="3">
        <v>8</v>
      </c>
      <c r="AZ2517" s="3">
        <v>17</v>
      </c>
      <c r="BA2517" s="3">
        <v>32</v>
      </c>
      <c r="BB2517" s="3">
        <v>55</v>
      </c>
      <c r="BC2517" s="3">
        <v>105</v>
      </c>
      <c r="BD2517" s="3">
        <v>250</v>
      </c>
      <c r="BE2517" s="3">
        <v>440</v>
      </c>
      <c r="BF2517" s="3">
        <v>590</v>
      </c>
      <c r="BG2517" s="3">
        <v>687</v>
      </c>
      <c r="BH2517" s="3">
        <v>848</v>
      </c>
      <c r="BI2517" s="3">
        <v>1146</v>
      </c>
      <c r="BJ2517" s="3">
        <v>1213</v>
      </c>
      <c r="BK2517" s="3">
        <v>1381</v>
      </c>
      <c r="BL2517" s="3">
        <v>1695</v>
      </c>
      <c r="BM2517" s="3">
        <v>1758</v>
      </c>
      <c r="BN2517" s="3">
        <v>1882</v>
      </c>
    </row>
    <row r="2518" spans="1:66" x14ac:dyDescent="0.3">
      <c r="A2518" s="3" t="s">
        <v>1567</v>
      </c>
      <c r="B2518" s="3" t="s">
        <v>37</v>
      </c>
      <c r="C2518" s="3" t="s">
        <v>1560</v>
      </c>
      <c r="AZ2518" s="3">
        <v>0</v>
      </c>
      <c r="BA2518" s="3">
        <v>13.1</v>
      </c>
      <c r="BB2518" s="3">
        <v>16.7</v>
      </c>
      <c r="BC2518" s="3">
        <v>18.600000000000001</v>
      </c>
      <c r="BD2518" s="3">
        <v>22.9</v>
      </c>
      <c r="BE2518" s="3">
        <v>14.6</v>
      </c>
      <c r="BF2518" s="3">
        <v>17.5</v>
      </c>
      <c r="BG2518" s="3">
        <v>16.600000000000001</v>
      </c>
      <c r="BH2518" s="3">
        <v>21.2</v>
      </c>
      <c r="BI2518" s="3">
        <v>21.8</v>
      </c>
      <c r="BJ2518" s="3">
        <v>20.8</v>
      </c>
      <c r="BK2518" s="3">
        <v>20</v>
      </c>
      <c r="BL2518" s="3">
        <v>19.7</v>
      </c>
      <c r="BM2518" s="3">
        <v>20.3</v>
      </c>
      <c r="BN2518" s="3">
        <v>20.8</v>
      </c>
    </row>
    <row r="2519" spans="1:66" x14ac:dyDescent="0.3">
      <c r="A2519" s="3" t="s">
        <v>1567</v>
      </c>
      <c r="B2519" s="3" t="s">
        <v>37</v>
      </c>
      <c r="C2519" s="3" t="s">
        <v>481</v>
      </c>
      <c r="D2519" s="3">
        <v>642</v>
      </c>
      <c r="E2519" s="3">
        <v>659</v>
      </c>
      <c r="F2519" s="3">
        <v>684</v>
      </c>
      <c r="G2519" s="3">
        <v>682</v>
      </c>
      <c r="H2519" s="3">
        <v>700</v>
      </c>
      <c r="I2519" s="3">
        <v>704</v>
      </c>
      <c r="J2519" s="3">
        <v>710</v>
      </c>
      <c r="K2519" s="3">
        <v>723</v>
      </c>
      <c r="L2519" s="3">
        <v>734</v>
      </c>
      <c r="M2519" s="3">
        <v>750</v>
      </c>
      <c r="N2519" s="3">
        <v>774</v>
      </c>
      <c r="O2519" s="3">
        <v>802</v>
      </c>
      <c r="P2519" s="3">
        <v>828</v>
      </c>
      <c r="Q2519" s="3">
        <v>852</v>
      </c>
      <c r="R2519" s="3">
        <v>868</v>
      </c>
      <c r="S2519" s="3">
        <v>886</v>
      </c>
      <c r="T2519" s="3">
        <v>904</v>
      </c>
      <c r="U2519" s="3">
        <v>918</v>
      </c>
      <c r="V2519" s="3">
        <v>932</v>
      </c>
      <c r="W2519" s="3">
        <v>953</v>
      </c>
      <c r="X2519" s="3">
        <v>968</v>
      </c>
      <c r="Y2519" s="3">
        <v>978</v>
      </c>
      <c r="Z2519" s="3">
        <v>994</v>
      </c>
      <c r="AA2519" s="3">
        <v>1013</v>
      </c>
      <c r="AB2519" s="3">
        <v>1028</v>
      </c>
      <c r="AC2519" s="3">
        <v>1040</v>
      </c>
      <c r="AD2519" s="3">
        <v>1052</v>
      </c>
      <c r="AE2519" s="3">
        <v>1068</v>
      </c>
      <c r="AF2519" s="3">
        <v>1080</v>
      </c>
      <c r="AG2519" s="3">
        <v>1095</v>
      </c>
      <c r="AH2519" s="3">
        <v>1113</v>
      </c>
      <c r="AI2519" s="3">
        <v>1137</v>
      </c>
      <c r="AJ2519" s="3">
        <v>1159</v>
      </c>
      <c r="AK2519" s="3">
        <v>1173</v>
      </c>
      <c r="AL2519" s="3">
        <v>1188</v>
      </c>
      <c r="AM2519" s="3">
        <v>1197</v>
      </c>
      <c r="AN2519" s="3">
        <v>1204</v>
      </c>
      <c r="AO2519" s="3">
        <v>1212</v>
      </c>
      <c r="AP2519" s="3">
        <v>1215</v>
      </c>
      <c r="AQ2519" s="3">
        <v>1210</v>
      </c>
      <c r="AR2519" s="3">
        <v>1214</v>
      </c>
      <c r="AS2519" s="3">
        <v>1226</v>
      </c>
      <c r="AT2519" s="3">
        <v>1240</v>
      </c>
      <c r="AU2519" s="3">
        <v>1251</v>
      </c>
      <c r="AV2519" s="3">
        <v>1274</v>
      </c>
      <c r="AW2519" s="3">
        <v>1293</v>
      </c>
      <c r="AX2519" s="3">
        <v>1310</v>
      </c>
      <c r="AY2519" s="3">
        <v>1316</v>
      </c>
      <c r="AZ2519" s="3">
        <v>1332</v>
      </c>
      <c r="BA2519" s="3">
        <v>1347</v>
      </c>
      <c r="BB2519" s="3">
        <v>1364</v>
      </c>
      <c r="BC2519" s="3">
        <v>1380</v>
      </c>
      <c r="BD2519" s="3">
        <v>1395</v>
      </c>
      <c r="BE2519" s="3">
        <v>1409</v>
      </c>
      <c r="BF2519" s="3">
        <v>1415</v>
      </c>
      <c r="BG2519" s="3">
        <v>1423</v>
      </c>
      <c r="BH2519" s="3">
        <v>1429</v>
      </c>
      <c r="BI2519" s="3">
        <v>1426</v>
      </c>
      <c r="BJ2519" s="3">
        <v>1423</v>
      </c>
      <c r="BK2519" s="3">
        <v>1416</v>
      </c>
      <c r="BL2519" s="3">
        <v>1451</v>
      </c>
      <c r="BM2519" s="3">
        <v>1447</v>
      </c>
      <c r="BN2519" s="3">
        <v>1440</v>
      </c>
    </row>
    <row r="2520" spans="1:66" x14ac:dyDescent="0.3">
      <c r="A2520" s="3" t="s">
        <v>1567</v>
      </c>
      <c r="B2520" s="3" t="s">
        <v>37</v>
      </c>
      <c r="C2520" s="3" t="s">
        <v>478</v>
      </c>
      <c r="D2520" s="3">
        <v>0</v>
      </c>
      <c r="E2520" s="3">
        <v>0</v>
      </c>
      <c r="F2520" s="3">
        <v>0</v>
      </c>
      <c r="G2520" s="3">
        <v>0</v>
      </c>
      <c r="H2520" s="3">
        <v>0</v>
      </c>
      <c r="I2520" s="3">
        <v>0</v>
      </c>
      <c r="J2520" s="3">
        <v>0</v>
      </c>
      <c r="K2520" s="3">
        <v>0</v>
      </c>
      <c r="L2520" s="3">
        <v>0</v>
      </c>
      <c r="M2520" s="3">
        <v>0</v>
      </c>
      <c r="N2520" s="3">
        <v>0</v>
      </c>
      <c r="O2520" s="3">
        <v>0</v>
      </c>
      <c r="P2520" s="3">
        <v>0</v>
      </c>
      <c r="Q2520" s="3">
        <v>0</v>
      </c>
      <c r="R2520" s="3">
        <v>0</v>
      </c>
      <c r="S2520" s="3">
        <v>0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-152</v>
      </c>
      <c r="Z2520" s="3">
        <v>-185</v>
      </c>
      <c r="AA2520" s="3">
        <v>-107</v>
      </c>
      <c r="AB2520" s="3">
        <v>-184</v>
      </c>
      <c r="AC2520" s="3">
        <v>-190</v>
      </c>
      <c r="AD2520" s="3">
        <v>-462</v>
      </c>
      <c r="AE2520" s="3">
        <v>-480</v>
      </c>
      <c r="AF2520" s="3">
        <v>-401</v>
      </c>
      <c r="AG2520" s="3">
        <v>-577</v>
      </c>
      <c r="AH2520" s="3">
        <v>-619</v>
      </c>
      <c r="AI2520" s="3">
        <v>-756</v>
      </c>
      <c r="AJ2520" s="3">
        <v>-603</v>
      </c>
      <c r="AK2520" s="3">
        <v>-676</v>
      </c>
      <c r="AL2520" s="3">
        <v>-469</v>
      </c>
      <c r="AM2520" s="3">
        <v>-539</v>
      </c>
      <c r="AN2520" s="3">
        <v>-188</v>
      </c>
      <c r="AO2520" s="3">
        <v>-168</v>
      </c>
      <c r="AP2520" s="3">
        <v>-495</v>
      </c>
      <c r="AQ2520" s="3">
        <v>-447</v>
      </c>
      <c r="AR2520" s="3">
        <v>-622</v>
      </c>
      <c r="AS2520" s="3">
        <v>-118</v>
      </c>
      <c r="AT2520" s="3">
        <v>-208</v>
      </c>
      <c r="AU2520" s="3">
        <v>-76</v>
      </c>
      <c r="AV2520" s="3">
        <v>-112</v>
      </c>
      <c r="AW2520" s="3">
        <v>4</v>
      </c>
      <c r="AX2520" s="3">
        <v>105</v>
      </c>
      <c r="AY2520" s="3">
        <v>96</v>
      </c>
      <c r="AZ2520" s="3">
        <v>-79</v>
      </c>
      <c r="BA2520" s="3">
        <v>-117</v>
      </c>
      <c r="BB2520" s="3">
        <v>42</v>
      </c>
      <c r="BC2520" s="3">
        <v>83</v>
      </c>
      <c r="BD2520" s="3">
        <v>91</v>
      </c>
      <c r="BE2520" s="3">
        <v>24</v>
      </c>
      <c r="BF2520" s="3">
        <v>-114</v>
      </c>
      <c r="BG2520" s="3">
        <v>-25</v>
      </c>
      <c r="BH2520" s="3">
        <v>12</v>
      </c>
      <c r="BI2520" s="3">
        <v>104</v>
      </c>
      <c r="BJ2520" s="3">
        <v>42</v>
      </c>
      <c r="BK2520" s="3">
        <v>184</v>
      </c>
      <c r="BL2520" s="3">
        <v>194</v>
      </c>
      <c r="BM2520" s="3">
        <v>45</v>
      </c>
      <c r="BN2520" s="3">
        <v>0</v>
      </c>
    </row>
    <row r="2521" spans="1:66" x14ac:dyDescent="0.3">
      <c r="A2521" s="3" t="s">
        <v>1567</v>
      </c>
      <c r="B2521" s="3" t="s">
        <v>37</v>
      </c>
      <c r="C2521" s="3" t="s">
        <v>476</v>
      </c>
      <c r="D2521" s="3">
        <v>0</v>
      </c>
      <c r="E2521" s="3">
        <v>0</v>
      </c>
      <c r="F2521" s="3">
        <v>0</v>
      </c>
      <c r="G2521" s="3">
        <v>0</v>
      </c>
      <c r="H2521" s="3">
        <v>0</v>
      </c>
      <c r="I2521" s="3">
        <v>0</v>
      </c>
      <c r="J2521" s="3">
        <v>0</v>
      </c>
      <c r="K2521" s="3">
        <v>0</v>
      </c>
      <c r="L2521" s="3">
        <v>0</v>
      </c>
      <c r="M2521" s="3">
        <v>0</v>
      </c>
      <c r="N2521" s="3">
        <v>0</v>
      </c>
      <c r="O2521" s="3">
        <v>0</v>
      </c>
      <c r="P2521" s="3">
        <v>0</v>
      </c>
      <c r="Q2521" s="3">
        <v>0</v>
      </c>
      <c r="R2521" s="3">
        <v>0</v>
      </c>
      <c r="S2521" s="3">
        <v>0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0</v>
      </c>
      <c r="AQ2521" s="3">
        <v>0</v>
      </c>
      <c r="AR2521" s="3">
        <v>0</v>
      </c>
      <c r="AS2521" s="3">
        <v>0</v>
      </c>
      <c r="AT2521" s="3">
        <v>0</v>
      </c>
      <c r="AU2521" s="3">
        <v>0</v>
      </c>
      <c r="AV2521" s="3">
        <v>0</v>
      </c>
      <c r="AW2521" s="3">
        <v>0</v>
      </c>
      <c r="AX2521" s="3">
        <v>0</v>
      </c>
      <c r="AY2521" s="3">
        <v>0</v>
      </c>
      <c r="AZ2521" s="3">
        <v>0</v>
      </c>
      <c r="BA2521" s="3">
        <v>0</v>
      </c>
      <c r="BB2521" s="3">
        <v>0</v>
      </c>
      <c r="BC2521" s="3">
        <v>0</v>
      </c>
      <c r="BD2521" s="3">
        <v>0</v>
      </c>
      <c r="BE2521" s="3">
        <v>0</v>
      </c>
      <c r="BF2521" s="3">
        <v>0</v>
      </c>
      <c r="BG2521" s="3">
        <v>0</v>
      </c>
      <c r="BH2521" s="3">
        <v>0</v>
      </c>
      <c r="BI2521" s="3">
        <v>0</v>
      </c>
      <c r="BJ2521" s="3">
        <v>0</v>
      </c>
      <c r="BK2521" s="3">
        <v>0</v>
      </c>
      <c r="BL2521" s="3">
        <v>0</v>
      </c>
      <c r="BM2521" s="3">
        <v>0</v>
      </c>
      <c r="BN2521" s="3">
        <v>0</v>
      </c>
    </row>
    <row r="2522" spans="1:66" x14ac:dyDescent="0.3">
      <c r="A2522" s="3" t="s">
        <v>1567</v>
      </c>
      <c r="B2522" s="3" t="s">
        <v>37</v>
      </c>
      <c r="C2522" s="3" t="s">
        <v>1412</v>
      </c>
      <c r="AZ2522" s="3">
        <v>0</v>
      </c>
      <c r="BA2522" s="3">
        <v>0</v>
      </c>
      <c r="BB2522" s="3">
        <v>0</v>
      </c>
      <c r="BC2522" s="3">
        <v>0</v>
      </c>
      <c r="BD2522" s="3">
        <v>0</v>
      </c>
      <c r="BE2522" s="3">
        <v>0</v>
      </c>
      <c r="BF2522" s="3">
        <v>0</v>
      </c>
      <c r="BG2522" s="3">
        <v>0</v>
      </c>
      <c r="BH2522" s="3">
        <v>0</v>
      </c>
      <c r="BI2522" s="3">
        <v>0</v>
      </c>
      <c r="BJ2522" s="3">
        <v>0</v>
      </c>
      <c r="BK2522" s="3">
        <v>0</v>
      </c>
      <c r="BL2522" s="3">
        <v>0</v>
      </c>
      <c r="BM2522" s="3">
        <v>0</v>
      </c>
      <c r="BN2522" s="3">
        <v>8</v>
      </c>
    </row>
    <row r="2523" spans="1:66" x14ac:dyDescent="0.3">
      <c r="A2523" s="3" t="s">
        <v>1567</v>
      </c>
      <c r="B2523" s="3" t="s">
        <v>37</v>
      </c>
      <c r="C2523" s="3" t="s">
        <v>1414</v>
      </c>
      <c r="AZ2523" s="3">
        <v>109</v>
      </c>
      <c r="BA2523" s="3">
        <v>222</v>
      </c>
      <c r="BB2523" s="3">
        <v>222</v>
      </c>
      <c r="BC2523" s="3">
        <v>222</v>
      </c>
      <c r="BD2523" s="3">
        <v>222</v>
      </c>
      <c r="BE2523" s="3">
        <v>250</v>
      </c>
      <c r="BF2523" s="3">
        <v>247</v>
      </c>
      <c r="BG2523" s="3">
        <v>245</v>
      </c>
      <c r="BH2523" s="3">
        <v>207</v>
      </c>
      <c r="BI2523" s="3">
        <v>217</v>
      </c>
      <c r="BJ2523" s="3">
        <v>267</v>
      </c>
      <c r="BK2523" s="3">
        <v>154</v>
      </c>
      <c r="BL2523" s="3">
        <v>154</v>
      </c>
      <c r="BM2523" s="3">
        <v>154</v>
      </c>
      <c r="BN2523" s="3">
        <v>146</v>
      </c>
    </row>
    <row r="2524" spans="1:66" x14ac:dyDescent="0.3">
      <c r="A2524" s="3" t="s">
        <v>1567</v>
      </c>
      <c r="B2524" s="3" t="s">
        <v>37</v>
      </c>
      <c r="C2524" s="3" t="s">
        <v>461</v>
      </c>
      <c r="D2524" s="3">
        <v>0</v>
      </c>
      <c r="E2524" s="3">
        <v>0</v>
      </c>
      <c r="F2524" s="3">
        <v>0</v>
      </c>
      <c r="G2524" s="3">
        <v>0</v>
      </c>
      <c r="H2524" s="3">
        <v>0</v>
      </c>
      <c r="I2524" s="3">
        <v>0</v>
      </c>
      <c r="J2524" s="3">
        <v>0</v>
      </c>
      <c r="K2524" s="3">
        <v>0</v>
      </c>
      <c r="L2524" s="3">
        <v>0</v>
      </c>
      <c r="M2524" s="3">
        <v>0</v>
      </c>
      <c r="N2524" s="3">
        <v>0</v>
      </c>
      <c r="O2524" s="3">
        <v>0</v>
      </c>
      <c r="P2524" s="3">
        <v>0</v>
      </c>
      <c r="Q2524" s="3">
        <v>0</v>
      </c>
      <c r="R2524" s="3">
        <v>0</v>
      </c>
      <c r="S2524" s="3">
        <v>0</v>
      </c>
      <c r="T2524" s="3">
        <v>0</v>
      </c>
      <c r="U2524" s="3">
        <v>0</v>
      </c>
      <c r="V2524" s="3">
        <v>0</v>
      </c>
      <c r="W2524" s="3">
        <v>0</v>
      </c>
      <c r="X2524" s="3">
        <v>0</v>
      </c>
      <c r="Y2524" s="3">
        <v>0</v>
      </c>
      <c r="Z2524" s="3">
        <v>0</v>
      </c>
      <c r="AA2524" s="3">
        <v>0</v>
      </c>
      <c r="AB2524" s="3">
        <v>0</v>
      </c>
      <c r="AC2524" s="3">
        <v>0</v>
      </c>
      <c r="AD2524" s="3">
        <v>0</v>
      </c>
      <c r="AE2524" s="3">
        <v>0</v>
      </c>
      <c r="AF2524" s="3">
        <v>0</v>
      </c>
      <c r="AG2524" s="3">
        <v>0</v>
      </c>
      <c r="AH2524" s="3">
        <v>0</v>
      </c>
      <c r="AI2524" s="3">
        <v>9</v>
      </c>
      <c r="AJ2524" s="3">
        <v>10</v>
      </c>
      <c r="AK2524" s="3">
        <v>10</v>
      </c>
      <c r="AL2524" s="3">
        <v>10</v>
      </c>
      <c r="AM2524" s="3">
        <v>10</v>
      </c>
      <c r="AN2524" s="3">
        <v>12</v>
      </c>
      <c r="AO2524" s="3">
        <v>11</v>
      </c>
      <c r="AP2524" s="3">
        <v>11</v>
      </c>
      <c r="AQ2524" s="3">
        <v>9</v>
      </c>
      <c r="AR2524" s="3">
        <v>8</v>
      </c>
      <c r="AS2524" s="3">
        <v>0</v>
      </c>
      <c r="AT2524" s="3">
        <v>0</v>
      </c>
      <c r="AU2524" s="3">
        <v>0</v>
      </c>
      <c r="AV2524" s="3">
        <v>0</v>
      </c>
      <c r="AW2524" s="3">
        <v>0</v>
      </c>
      <c r="AX2524" s="3">
        <v>10</v>
      </c>
      <c r="AY2524" s="3">
        <v>8</v>
      </c>
      <c r="AZ2524" s="3">
        <v>7</v>
      </c>
      <c r="BA2524" s="3">
        <v>4</v>
      </c>
      <c r="BB2524" s="3">
        <v>6</v>
      </c>
      <c r="BC2524" s="3">
        <v>5</v>
      </c>
      <c r="BD2524" s="3">
        <v>6</v>
      </c>
      <c r="BE2524" s="3">
        <v>0</v>
      </c>
      <c r="BF2524" s="3">
        <v>0</v>
      </c>
      <c r="BG2524" s="3">
        <v>0</v>
      </c>
      <c r="BH2524" s="3">
        <v>0</v>
      </c>
      <c r="BI2524" s="3">
        <v>0</v>
      </c>
      <c r="BJ2524" s="3">
        <v>0</v>
      </c>
      <c r="BK2524" s="3">
        <v>0</v>
      </c>
      <c r="BL2524" s="3">
        <v>0</v>
      </c>
      <c r="BM2524" s="3">
        <v>0</v>
      </c>
      <c r="BN2524" s="3">
        <v>0</v>
      </c>
    </row>
    <row r="2525" spans="1:66" x14ac:dyDescent="0.3">
      <c r="A2525" s="3" t="s">
        <v>1567</v>
      </c>
      <c r="B2525" s="3" t="s">
        <v>37</v>
      </c>
      <c r="C2525" s="3" t="s">
        <v>1562</v>
      </c>
      <c r="AZ2525" s="3">
        <v>42.8</v>
      </c>
      <c r="BA2525" s="3">
        <v>45</v>
      </c>
      <c r="BB2525" s="3">
        <v>48.4</v>
      </c>
      <c r="BC2525" s="3">
        <v>44.8</v>
      </c>
      <c r="BD2525" s="3">
        <v>38.799999999999997</v>
      </c>
      <c r="BE2525" s="3">
        <v>27.9</v>
      </c>
      <c r="BF2525" s="3">
        <v>32.1</v>
      </c>
      <c r="BG2525" s="3">
        <v>34</v>
      </c>
      <c r="BH2525" s="3">
        <v>35.4</v>
      </c>
      <c r="BI2525" s="3">
        <v>29.5</v>
      </c>
      <c r="BJ2525" s="3">
        <v>33.4</v>
      </c>
      <c r="BK2525" s="3">
        <v>29.4</v>
      </c>
      <c r="BL2525" s="3">
        <v>32</v>
      </c>
      <c r="BM2525" s="3">
        <v>32.200000000000003</v>
      </c>
      <c r="BN2525" s="3">
        <v>30.6</v>
      </c>
    </row>
    <row r="2526" spans="1:66" x14ac:dyDescent="0.3">
      <c r="A2526" s="3" t="s">
        <v>1567</v>
      </c>
      <c r="B2526" s="3" t="s">
        <v>37</v>
      </c>
      <c r="C2526" s="3" t="s">
        <v>681</v>
      </c>
      <c r="D2526" s="3">
        <v>0</v>
      </c>
      <c r="E2526" s="3">
        <v>0</v>
      </c>
      <c r="F2526" s="3">
        <v>0</v>
      </c>
      <c r="G2526" s="3">
        <v>0</v>
      </c>
      <c r="H2526" s="3">
        <v>0</v>
      </c>
      <c r="I2526" s="3">
        <v>0</v>
      </c>
      <c r="J2526" s="3">
        <v>0</v>
      </c>
      <c r="K2526" s="3">
        <v>0</v>
      </c>
      <c r="L2526" s="3">
        <v>0</v>
      </c>
      <c r="M2526" s="3">
        <v>0</v>
      </c>
      <c r="N2526" s="3">
        <v>0</v>
      </c>
      <c r="O2526" s="3">
        <v>0</v>
      </c>
      <c r="P2526" s="3">
        <v>0</v>
      </c>
      <c r="Q2526" s="3">
        <v>0</v>
      </c>
      <c r="R2526" s="3">
        <v>0</v>
      </c>
      <c r="S2526" s="3">
        <v>0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3">
        <v>0</v>
      </c>
      <c r="AS2526" s="3">
        <v>0</v>
      </c>
      <c r="AT2526" s="3">
        <v>0</v>
      </c>
      <c r="AU2526" s="3">
        <v>0</v>
      </c>
      <c r="AV2526" s="3">
        <v>0</v>
      </c>
      <c r="AW2526" s="3">
        <v>0</v>
      </c>
      <c r="AX2526" s="3">
        <v>0</v>
      </c>
      <c r="AY2526" s="3">
        <v>0</v>
      </c>
      <c r="AZ2526" s="3">
        <v>0</v>
      </c>
      <c r="BA2526" s="3">
        <v>0</v>
      </c>
      <c r="BB2526" s="3">
        <v>0</v>
      </c>
      <c r="BC2526" s="3">
        <v>0</v>
      </c>
      <c r="BD2526" s="3">
        <v>0</v>
      </c>
      <c r="BE2526" s="3">
        <v>0</v>
      </c>
      <c r="BF2526" s="3">
        <v>0</v>
      </c>
      <c r="BG2526" s="3">
        <v>0</v>
      </c>
      <c r="BH2526" s="3">
        <v>0</v>
      </c>
      <c r="BI2526" s="3">
        <v>0</v>
      </c>
      <c r="BJ2526" s="3">
        <v>0</v>
      </c>
      <c r="BK2526" s="3">
        <v>0</v>
      </c>
      <c r="BL2526" s="3">
        <v>0</v>
      </c>
      <c r="BM2526" s="3">
        <v>0</v>
      </c>
      <c r="BN2526" s="3">
        <v>0</v>
      </c>
    </row>
    <row r="2527" spans="1:66" x14ac:dyDescent="0.3">
      <c r="A2527" s="3" t="s">
        <v>1567</v>
      </c>
      <c r="B2527" s="3" t="s">
        <v>37</v>
      </c>
      <c r="C2527" s="3" t="s">
        <v>458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33</v>
      </c>
      <c r="AH2527" s="3">
        <v>29</v>
      </c>
      <c r="AI2527" s="3">
        <v>36</v>
      </c>
      <c r="AJ2527" s="3">
        <v>23</v>
      </c>
      <c r="AK2527" s="3">
        <v>22</v>
      </c>
      <c r="AL2527" s="3">
        <v>20</v>
      </c>
      <c r="AM2527" s="3">
        <v>20</v>
      </c>
      <c r="AN2527" s="3">
        <v>23</v>
      </c>
      <c r="AO2527" s="3">
        <v>16</v>
      </c>
      <c r="AP2527" s="3">
        <v>19</v>
      </c>
      <c r="AQ2527" s="3">
        <v>16</v>
      </c>
      <c r="AR2527" s="3">
        <v>17</v>
      </c>
      <c r="AS2527" s="3">
        <v>2</v>
      </c>
      <c r="AT2527" s="3">
        <v>2</v>
      </c>
      <c r="AU2527" s="3">
        <v>2</v>
      </c>
      <c r="AV2527" s="3">
        <v>7</v>
      </c>
      <c r="AW2527" s="3">
        <v>7</v>
      </c>
      <c r="AX2527" s="3">
        <v>80</v>
      </c>
      <c r="AY2527" s="3">
        <v>238</v>
      </c>
      <c r="AZ2527" s="3">
        <v>240</v>
      </c>
      <c r="BA2527" s="3">
        <v>251</v>
      </c>
      <c r="BB2527" s="3">
        <v>261</v>
      </c>
      <c r="BC2527" s="3">
        <v>341</v>
      </c>
      <c r="BD2527" s="3">
        <v>378</v>
      </c>
      <c r="BE2527" s="3">
        <v>503</v>
      </c>
      <c r="BF2527" s="3">
        <v>579</v>
      </c>
      <c r="BG2527" s="3">
        <v>613</v>
      </c>
      <c r="BH2527" s="3">
        <v>639</v>
      </c>
      <c r="BI2527" s="3">
        <v>532</v>
      </c>
      <c r="BJ2527" s="3">
        <v>602</v>
      </c>
      <c r="BK2527" s="3">
        <v>529</v>
      </c>
      <c r="BL2527" s="3">
        <v>592</v>
      </c>
      <c r="BM2527" s="3">
        <v>658</v>
      </c>
      <c r="BN2527" s="3">
        <v>625</v>
      </c>
    </row>
    <row r="2528" spans="1:66" x14ac:dyDescent="0.3">
      <c r="A2528" s="3" t="s">
        <v>1567</v>
      </c>
      <c r="B2528" s="3" t="s">
        <v>37</v>
      </c>
      <c r="C2528" s="3" t="s">
        <v>1416</v>
      </c>
      <c r="AZ2528" s="3">
        <v>64</v>
      </c>
      <c r="BA2528" s="3">
        <v>64</v>
      </c>
      <c r="BB2528" s="3">
        <v>62</v>
      </c>
      <c r="BC2528" s="3">
        <v>92</v>
      </c>
      <c r="BD2528" s="3">
        <v>206</v>
      </c>
      <c r="BE2528" s="3">
        <v>206</v>
      </c>
      <c r="BF2528" s="3">
        <v>206</v>
      </c>
      <c r="BG2528" s="3">
        <v>206</v>
      </c>
      <c r="BH2528" s="3">
        <v>206</v>
      </c>
      <c r="BI2528" s="3">
        <v>206</v>
      </c>
      <c r="BJ2528" s="3">
        <v>206</v>
      </c>
      <c r="BK2528" s="3">
        <v>206</v>
      </c>
      <c r="BL2528" s="3">
        <v>233</v>
      </c>
      <c r="BM2528" s="3">
        <v>233</v>
      </c>
      <c r="BN2528" s="3">
        <v>233</v>
      </c>
    </row>
    <row r="2529" spans="1:66" x14ac:dyDescent="0.3">
      <c r="A2529" s="3" t="s">
        <v>1567</v>
      </c>
      <c r="B2529" s="3" t="s">
        <v>37</v>
      </c>
      <c r="C2529" s="3" t="s">
        <v>682</v>
      </c>
      <c r="D2529" s="3">
        <v>0</v>
      </c>
      <c r="E2529" s="3">
        <v>0</v>
      </c>
      <c r="F2529" s="3">
        <v>0</v>
      </c>
      <c r="G2529" s="3">
        <v>0</v>
      </c>
      <c r="H2529" s="3">
        <v>0</v>
      </c>
      <c r="I2529" s="3">
        <v>0</v>
      </c>
      <c r="J2529" s="3">
        <v>0</v>
      </c>
      <c r="K2529" s="3">
        <v>0</v>
      </c>
      <c r="L2529" s="3">
        <v>0</v>
      </c>
      <c r="M2529" s="3">
        <v>0</v>
      </c>
      <c r="N2529" s="3">
        <v>0</v>
      </c>
      <c r="O2529" s="3">
        <v>0</v>
      </c>
      <c r="P2529" s="3">
        <v>0</v>
      </c>
      <c r="Q2529" s="3">
        <v>0</v>
      </c>
      <c r="R2529" s="3">
        <v>0</v>
      </c>
      <c r="S2529" s="3">
        <v>0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3">
        <v>0</v>
      </c>
      <c r="AS2529" s="3">
        <v>0</v>
      </c>
      <c r="AT2529" s="3">
        <v>0</v>
      </c>
      <c r="AU2529" s="3">
        <v>0</v>
      </c>
      <c r="AV2529" s="3">
        <v>0</v>
      </c>
      <c r="AW2529" s="3">
        <v>0</v>
      </c>
      <c r="AX2529" s="3">
        <v>0</v>
      </c>
      <c r="AY2529" s="3">
        <v>0</v>
      </c>
      <c r="AZ2529" s="3">
        <v>0</v>
      </c>
      <c r="BA2529" s="3">
        <v>0</v>
      </c>
      <c r="BB2529" s="3">
        <v>0</v>
      </c>
      <c r="BC2529" s="3">
        <v>0</v>
      </c>
      <c r="BD2529" s="3">
        <v>0</v>
      </c>
      <c r="BE2529" s="3">
        <v>0</v>
      </c>
      <c r="BF2529" s="3">
        <v>0</v>
      </c>
      <c r="BG2529" s="3">
        <v>0</v>
      </c>
      <c r="BH2529" s="3">
        <v>0</v>
      </c>
      <c r="BI2529" s="3">
        <v>0</v>
      </c>
      <c r="BJ2529" s="3">
        <v>0</v>
      </c>
      <c r="BK2529" s="3">
        <v>0</v>
      </c>
      <c r="BL2529" s="3">
        <v>0</v>
      </c>
      <c r="BM2529" s="3">
        <v>0</v>
      </c>
      <c r="BN2529" s="3">
        <v>0</v>
      </c>
    </row>
    <row r="2530" spans="1:66" x14ac:dyDescent="0.3">
      <c r="A2530" s="3" t="s">
        <v>1567</v>
      </c>
      <c r="B2530" s="3" t="s">
        <v>37</v>
      </c>
      <c r="C2530" s="3" t="s">
        <v>683</v>
      </c>
      <c r="D2530" s="3">
        <v>0</v>
      </c>
      <c r="E2530" s="3">
        <v>0</v>
      </c>
      <c r="F2530" s="3">
        <v>0</v>
      </c>
      <c r="G2530" s="3">
        <v>0</v>
      </c>
      <c r="H2530" s="3">
        <v>0</v>
      </c>
      <c r="I2530" s="3">
        <v>0</v>
      </c>
      <c r="J2530" s="3">
        <v>0</v>
      </c>
      <c r="K2530" s="3">
        <v>0</v>
      </c>
      <c r="L2530" s="3">
        <v>0</v>
      </c>
      <c r="M2530" s="3">
        <v>0</v>
      </c>
      <c r="N2530" s="3">
        <v>0</v>
      </c>
      <c r="O2530" s="3">
        <v>0</v>
      </c>
      <c r="P2530" s="3">
        <v>0</v>
      </c>
      <c r="Q2530" s="3">
        <v>0</v>
      </c>
      <c r="R2530" s="3">
        <v>0</v>
      </c>
      <c r="S2530" s="3">
        <v>0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0</v>
      </c>
      <c r="Z2530" s="3">
        <v>0</v>
      </c>
      <c r="AA2530" s="3">
        <v>0</v>
      </c>
      <c r="AB2530" s="3">
        <v>0</v>
      </c>
      <c r="AC2530" s="3">
        <v>0</v>
      </c>
      <c r="AD2530" s="3">
        <v>0</v>
      </c>
      <c r="AE2530" s="3">
        <v>0</v>
      </c>
      <c r="AF2530" s="3">
        <v>0</v>
      </c>
      <c r="AG2530" s="3">
        <v>33</v>
      </c>
      <c r="AH2530" s="3">
        <v>29</v>
      </c>
      <c r="AI2530" s="3">
        <v>36</v>
      </c>
      <c r="AJ2530" s="3">
        <v>23</v>
      </c>
      <c r="AK2530" s="3">
        <v>22</v>
      </c>
      <c r="AL2530" s="3">
        <v>20</v>
      </c>
      <c r="AM2530" s="3">
        <v>20</v>
      </c>
      <c r="AN2530" s="3">
        <v>23</v>
      </c>
      <c r="AO2530" s="3">
        <v>16</v>
      </c>
      <c r="AP2530" s="3">
        <v>19</v>
      </c>
      <c r="AQ2530" s="3">
        <v>16</v>
      </c>
      <c r="AR2530" s="3">
        <v>17</v>
      </c>
      <c r="AS2530" s="3">
        <v>2</v>
      </c>
      <c r="AT2530" s="3">
        <v>2</v>
      </c>
      <c r="AU2530" s="3">
        <v>2</v>
      </c>
      <c r="AV2530" s="3">
        <v>7</v>
      </c>
      <c r="AW2530" s="3">
        <v>7</v>
      </c>
      <c r="AX2530" s="3">
        <v>80</v>
      </c>
      <c r="AY2530" s="3">
        <v>238</v>
      </c>
      <c r="AZ2530" s="3">
        <v>240</v>
      </c>
      <c r="BA2530" s="3">
        <v>251</v>
      </c>
      <c r="BB2530" s="3">
        <v>261</v>
      </c>
      <c r="BC2530" s="3">
        <v>341</v>
      </c>
      <c r="BD2530" s="3">
        <v>378</v>
      </c>
      <c r="BE2530" s="3">
        <v>503</v>
      </c>
      <c r="BF2530" s="3">
        <v>579</v>
      </c>
      <c r="BG2530" s="3">
        <v>613</v>
      </c>
      <c r="BH2530" s="3">
        <v>639</v>
      </c>
      <c r="BI2530" s="3">
        <v>532</v>
      </c>
      <c r="BJ2530" s="3">
        <v>602</v>
      </c>
      <c r="BK2530" s="3">
        <v>529</v>
      </c>
      <c r="BL2530" s="3">
        <v>592</v>
      </c>
      <c r="BM2530" s="3">
        <v>658</v>
      </c>
      <c r="BN2530" s="3">
        <v>625</v>
      </c>
    </row>
    <row r="2531" spans="1:66" x14ac:dyDescent="0.3">
      <c r="A2531" s="3" t="s">
        <v>1567</v>
      </c>
      <c r="B2531" s="3" t="s">
        <v>37</v>
      </c>
      <c r="C2531" s="3" t="s">
        <v>690</v>
      </c>
      <c r="D2531" s="3">
        <v>0</v>
      </c>
      <c r="E2531" s="3">
        <v>0</v>
      </c>
      <c r="F2531" s="3">
        <v>0</v>
      </c>
      <c r="G2531" s="3">
        <v>0</v>
      </c>
      <c r="H2531" s="3">
        <v>0</v>
      </c>
      <c r="I2531" s="3">
        <v>0</v>
      </c>
      <c r="J2531" s="3">
        <v>0</v>
      </c>
      <c r="K2531" s="3">
        <v>0</v>
      </c>
      <c r="L2531" s="3">
        <v>0</v>
      </c>
      <c r="M2531" s="3">
        <v>0</v>
      </c>
      <c r="N2531" s="3">
        <v>0</v>
      </c>
      <c r="O2531" s="3">
        <v>0</v>
      </c>
      <c r="P2531" s="3">
        <v>0</v>
      </c>
      <c r="Q2531" s="3">
        <v>0</v>
      </c>
      <c r="R2531" s="3">
        <v>0</v>
      </c>
      <c r="S2531" s="3">
        <v>0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3">
        <v>0</v>
      </c>
      <c r="AS2531" s="3">
        <v>0</v>
      </c>
      <c r="AT2531" s="3">
        <v>0</v>
      </c>
      <c r="AU2531" s="3">
        <v>0</v>
      </c>
      <c r="AV2531" s="3">
        <v>0</v>
      </c>
      <c r="AW2531" s="3">
        <v>0</v>
      </c>
      <c r="AX2531" s="3">
        <v>0</v>
      </c>
      <c r="AY2531" s="3">
        <v>0</v>
      </c>
      <c r="AZ2531" s="3">
        <v>0</v>
      </c>
      <c r="BA2531" s="3">
        <v>0</v>
      </c>
      <c r="BB2531" s="3">
        <v>0</v>
      </c>
      <c r="BC2531" s="3">
        <v>0</v>
      </c>
      <c r="BD2531" s="3">
        <v>0</v>
      </c>
      <c r="BE2531" s="3">
        <v>0</v>
      </c>
      <c r="BF2531" s="3">
        <v>0</v>
      </c>
      <c r="BG2531" s="3">
        <v>0</v>
      </c>
      <c r="BH2531" s="3">
        <v>0</v>
      </c>
      <c r="BI2531" s="3">
        <v>0</v>
      </c>
      <c r="BJ2531" s="3">
        <v>0</v>
      </c>
      <c r="BK2531" s="3">
        <v>0</v>
      </c>
      <c r="BL2531" s="3">
        <v>0</v>
      </c>
      <c r="BM2531" s="3">
        <v>0</v>
      </c>
      <c r="BN2531" s="3">
        <v>0</v>
      </c>
    </row>
    <row r="2532" spans="1:66" x14ac:dyDescent="0.3">
      <c r="A2532" s="3" t="s">
        <v>1567</v>
      </c>
      <c r="B2532" s="3" t="s">
        <v>37</v>
      </c>
      <c r="C2532" s="3" t="s">
        <v>1367</v>
      </c>
      <c r="D2532" s="3">
        <v>4286</v>
      </c>
      <c r="E2532" s="3">
        <v>4439</v>
      </c>
      <c r="F2532" s="3">
        <v>4196</v>
      </c>
      <c r="G2532" s="3">
        <v>4270</v>
      </c>
      <c r="H2532" s="3">
        <v>4381</v>
      </c>
      <c r="I2532" s="3">
        <v>4054</v>
      </c>
      <c r="J2532" s="3">
        <v>4581</v>
      </c>
      <c r="K2532" s="3">
        <v>4588</v>
      </c>
      <c r="L2532" s="3">
        <v>4719</v>
      </c>
      <c r="M2532" s="3">
        <v>4524</v>
      </c>
      <c r="N2532" s="3">
        <v>4819</v>
      </c>
      <c r="O2532" s="3">
        <v>4058</v>
      </c>
      <c r="P2532" s="3">
        <v>4105</v>
      </c>
      <c r="Q2532" s="3">
        <v>4452</v>
      </c>
      <c r="R2532" s="3">
        <v>4554</v>
      </c>
      <c r="S2532" s="3">
        <v>4078</v>
      </c>
      <c r="T2532" s="3">
        <v>4300</v>
      </c>
      <c r="U2532" s="3">
        <v>4811</v>
      </c>
      <c r="V2532" s="3">
        <v>4304</v>
      </c>
      <c r="W2532" s="3">
        <v>4373</v>
      </c>
      <c r="X2532" s="3">
        <v>4547</v>
      </c>
      <c r="Y2532" s="3">
        <v>4405</v>
      </c>
      <c r="Z2532" s="3">
        <v>4342</v>
      </c>
      <c r="AA2532" s="3">
        <v>4459</v>
      </c>
      <c r="AB2532" s="3">
        <v>4790</v>
      </c>
      <c r="AC2532" s="3">
        <v>4343</v>
      </c>
      <c r="AD2532" s="3">
        <v>4840</v>
      </c>
      <c r="AE2532" s="3">
        <v>4692</v>
      </c>
      <c r="AF2532" s="3">
        <v>4946</v>
      </c>
      <c r="AG2532" s="3">
        <v>4569</v>
      </c>
      <c r="AH2532" s="3">
        <v>4616</v>
      </c>
      <c r="AI2532" s="3">
        <v>4643</v>
      </c>
      <c r="AJ2532" s="3">
        <v>4689</v>
      </c>
      <c r="AK2532" s="3">
        <v>4415</v>
      </c>
      <c r="AL2532" s="3">
        <v>5054</v>
      </c>
      <c r="AM2532" s="3">
        <v>5213</v>
      </c>
      <c r="AN2532" s="3">
        <v>4961</v>
      </c>
      <c r="AO2532" s="3">
        <v>4578</v>
      </c>
      <c r="AP2532" s="3">
        <v>4208</v>
      </c>
      <c r="AQ2532" s="3">
        <v>4152</v>
      </c>
      <c r="AR2532" s="3">
        <v>4454</v>
      </c>
      <c r="AS2532" s="3">
        <v>4641</v>
      </c>
      <c r="AT2532" s="3">
        <v>4559</v>
      </c>
      <c r="AU2532" s="3">
        <v>4754</v>
      </c>
      <c r="AV2532" s="3">
        <v>4839</v>
      </c>
      <c r="AW2532" s="3">
        <v>4702</v>
      </c>
      <c r="AX2532" s="3">
        <v>4339</v>
      </c>
      <c r="AY2532" s="3">
        <v>4595</v>
      </c>
      <c r="AZ2532" s="3">
        <v>4581</v>
      </c>
      <c r="BA2532" s="3">
        <v>4429</v>
      </c>
      <c r="BB2532" s="3">
        <v>4418</v>
      </c>
      <c r="BC2532" s="3">
        <v>4624</v>
      </c>
      <c r="BD2532" s="3">
        <v>4300</v>
      </c>
      <c r="BE2532" s="3">
        <v>4343</v>
      </c>
      <c r="BF2532" s="3">
        <v>4683</v>
      </c>
      <c r="BG2532" s="3">
        <v>4906</v>
      </c>
      <c r="BH2532" s="3">
        <v>4655</v>
      </c>
      <c r="BI2532" s="3">
        <v>4684</v>
      </c>
      <c r="BJ2532" s="3">
        <v>4901</v>
      </c>
      <c r="BK2532" s="3">
        <v>5127</v>
      </c>
      <c r="BL2532" s="3">
        <v>5066</v>
      </c>
      <c r="BM2532" s="3">
        <v>4728</v>
      </c>
      <c r="BN2532" s="3">
        <v>4775</v>
      </c>
    </row>
    <row r="2533" spans="1:66" x14ac:dyDescent="0.3">
      <c r="A2533" s="3" t="s">
        <v>1567</v>
      </c>
      <c r="B2533" s="3" t="s">
        <v>37</v>
      </c>
      <c r="C2533" s="3" t="s">
        <v>1365</v>
      </c>
      <c r="D2533" s="3">
        <v>0</v>
      </c>
      <c r="E2533" s="3">
        <v>0</v>
      </c>
      <c r="F2533" s="3">
        <v>0</v>
      </c>
      <c r="G2533" s="3">
        <v>0</v>
      </c>
      <c r="H2533" s="3">
        <v>0</v>
      </c>
      <c r="I2533" s="3">
        <v>0</v>
      </c>
      <c r="J2533" s="3">
        <v>0</v>
      </c>
      <c r="K2533" s="3">
        <v>0</v>
      </c>
      <c r="L2533" s="3">
        <v>0</v>
      </c>
      <c r="M2533" s="3">
        <v>3</v>
      </c>
      <c r="N2533" s="3">
        <v>0</v>
      </c>
      <c r="O2533" s="3">
        <v>0</v>
      </c>
      <c r="P2533" s="3">
        <v>2</v>
      </c>
      <c r="Q2533" s="3">
        <v>0</v>
      </c>
      <c r="R2533" s="3">
        <v>0</v>
      </c>
      <c r="S2533" s="3">
        <v>0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1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3">
        <v>0</v>
      </c>
      <c r="AS2533" s="3">
        <v>0</v>
      </c>
      <c r="AT2533" s="3">
        <v>0</v>
      </c>
      <c r="AU2533" s="3">
        <v>0</v>
      </c>
      <c r="AV2533" s="3">
        <v>0</v>
      </c>
      <c r="AW2533" s="3">
        <v>0</v>
      </c>
      <c r="AX2533" s="3">
        <v>0</v>
      </c>
      <c r="AY2533" s="3">
        <v>0</v>
      </c>
      <c r="AZ2533" s="3">
        <v>0</v>
      </c>
      <c r="BA2533" s="3">
        <v>0</v>
      </c>
      <c r="BB2533" s="3">
        <v>0</v>
      </c>
      <c r="BC2533" s="3">
        <v>0</v>
      </c>
      <c r="BD2533" s="3">
        <v>0</v>
      </c>
      <c r="BE2533" s="3">
        <v>0</v>
      </c>
      <c r="BF2533" s="3">
        <v>0</v>
      </c>
      <c r="BG2533" s="3">
        <v>0</v>
      </c>
      <c r="BH2533" s="3">
        <v>0</v>
      </c>
      <c r="BI2533" s="3">
        <v>1</v>
      </c>
      <c r="BJ2533" s="3">
        <v>1</v>
      </c>
      <c r="BK2533" s="3">
        <v>0</v>
      </c>
      <c r="BL2533" s="3">
        <v>2</v>
      </c>
      <c r="BM2533" s="3">
        <v>13</v>
      </c>
      <c r="BN2533" s="3">
        <v>0</v>
      </c>
    </row>
    <row r="2534" spans="1:66" x14ac:dyDescent="0.3">
      <c r="A2534" s="3" t="s">
        <v>1567</v>
      </c>
      <c r="B2534" s="3" t="s">
        <v>39</v>
      </c>
      <c r="C2534" s="3" t="s">
        <v>176</v>
      </c>
      <c r="D2534" s="3">
        <v>0</v>
      </c>
      <c r="E2534" s="3">
        <v>0</v>
      </c>
      <c r="F2534" s="3">
        <v>0</v>
      </c>
      <c r="G2534" s="3">
        <v>0</v>
      </c>
      <c r="H2534" s="3">
        <v>0</v>
      </c>
      <c r="I2534" s="3">
        <v>0</v>
      </c>
      <c r="J2534" s="3">
        <v>0</v>
      </c>
      <c r="K2534" s="3">
        <v>0</v>
      </c>
      <c r="L2534" s="3">
        <v>0</v>
      </c>
      <c r="M2534" s="3">
        <v>0</v>
      </c>
      <c r="N2534" s="3">
        <v>0</v>
      </c>
      <c r="O2534" s="3">
        <v>0</v>
      </c>
      <c r="P2534" s="3">
        <v>0</v>
      </c>
      <c r="Q2534" s="3">
        <v>0</v>
      </c>
      <c r="R2534" s="3">
        <v>0</v>
      </c>
      <c r="S2534" s="3">
        <v>0</v>
      </c>
      <c r="T2534" s="3">
        <v>0</v>
      </c>
      <c r="U2534" s="3">
        <v>0</v>
      </c>
      <c r="V2534" s="3">
        <v>0</v>
      </c>
      <c r="W2534" s="3">
        <v>0</v>
      </c>
      <c r="X2534" s="3">
        <v>0</v>
      </c>
      <c r="Y2534" s="3">
        <v>0</v>
      </c>
      <c r="Z2534" s="3">
        <v>0</v>
      </c>
      <c r="AA2534" s="3">
        <v>0</v>
      </c>
      <c r="AB2534" s="3">
        <v>0</v>
      </c>
      <c r="AC2534" s="3">
        <v>0</v>
      </c>
      <c r="AD2534" s="3">
        <v>0</v>
      </c>
      <c r="AE2534" s="3">
        <v>0</v>
      </c>
      <c r="AF2534" s="3">
        <v>0</v>
      </c>
      <c r="AG2534" s="3">
        <v>0</v>
      </c>
      <c r="AH2534" s="3">
        <v>0</v>
      </c>
      <c r="AI2534" s="3">
        <v>0</v>
      </c>
      <c r="AJ2534" s="3">
        <v>0</v>
      </c>
      <c r="AK2534" s="3">
        <v>0</v>
      </c>
      <c r="AL2534" s="3">
        <v>0</v>
      </c>
      <c r="AM2534" s="3">
        <v>0</v>
      </c>
      <c r="AN2534" s="3">
        <v>0</v>
      </c>
      <c r="AO2534" s="3">
        <v>0</v>
      </c>
      <c r="AP2534" s="3">
        <v>0</v>
      </c>
      <c r="AQ2534" s="3">
        <v>0</v>
      </c>
      <c r="AR2534" s="3">
        <v>0</v>
      </c>
      <c r="AS2534" s="3">
        <v>0</v>
      </c>
      <c r="AT2534" s="3">
        <v>0</v>
      </c>
      <c r="AU2534" s="3">
        <v>0</v>
      </c>
      <c r="AV2534" s="3">
        <v>0</v>
      </c>
      <c r="AW2534" s="3">
        <v>0</v>
      </c>
      <c r="AX2534" s="3">
        <v>0</v>
      </c>
      <c r="AY2534" s="3">
        <v>0</v>
      </c>
      <c r="AZ2534" s="3">
        <v>0</v>
      </c>
      <c r="BA2534" s="3">
        <v>0</v>
      </c>
      <c r="BB2534" s="3">
        <v>0</v>
      </c>
      <c r="BC2534" s="3">
        <v>0</v>
      </c>
      <c r="BD2534" s="3">
        <v>0</v>
      </c>
      <c r="BE2534" s="3">
        <v>0</v>
      </c>
      <c r="BF2534" s="3">
        <v>0</v>
      </c>
      <c r="BG2534" s="3">
        <v>0</v>
      </c>
      <c r="BH2534" s="3">
        <v>0</v>
      </c>
      <c r="BI2534" s="3">
        <v>0</v>
      </c>
      <c r="BJ2534" s="3">
        <v>0</v>
      </c>
      <c r="BK2534" s="3">
        <v>0</v>
      </c>
      <c r="BL2534" s="3">
        <v>0</v>
      </c>
      <c r="BM2534" s="3">
        <v>0</v>
      </c>
      <c r="BN2534" s="3">
        <v>0</v>
      </c>
    </row>
    <row r="2535" spans="1:66" x14ac:dyDescent="0.3">
      <c r="A2535" s="3" t="s">
        <v>1567</v>
      </c>
      <c r="B2535" s="3" t="s">
        <v>39</v>
      </c>
      <c r="C2535" s="3" t="s">
        <v>174</v>
      </c>
      <c r="D2535" s="3">
        <v>2579</v>
      </c>
      <c r="E2535" s="3">
        <v>2551</v>
      </c>
      <c r="F2535" s="3">
        <v>2523</v>
      </c>
      <c r="G2535" s="3">
        <v>2322</v>
      </c>
      <c r="H2535" s="3">
        <v>2526</v>
      </c>
      <c r="I2535" s="3">
        <v>2569</v>
      </c>
      <c r="J2535" s="3">
        <v>2638</v>
      </c>
      <c r="K2535" s="3">
        <v>2517</v>
      </c>
      <c r="L2535" s="3">
        <v>2533</v>
      </c>
      <c r="M2535" s="3">
        <v>2719</v>
      </c>
      <c r="N2535" s="3">
        <v>2914</v>
      </c>
      <c r="O2535" s="3">
        <v>3120</v>
      </c>
      <c r="P2535" s="3">
        <v>2970</v>
      </c>
      <c r="Q2535" s="3">
        <v>2608</v>
      </c>
      <c r="R2535" s="3">
        <v>2567</v>
      </c>
      <c r="S2535" s="3">
        <v>2294</v>
      </c>
      <c r="T2535" s="3">
        <v>2439</v>
      </c>
      <c r="U2535" s="3">
        <v>2553</v>
      </c>
      <c r="V2535" s="3">
        <v>2843</v>
      </c>
      <c r="W2535" s="3">
        <v>3154</v>
      </c>
      <c r="X2535" s="3">
        <v>1699</v>
      </c>
      <c r="Y2535" s="3">
        <v>1972</v>
      </c>
      <c r="Z2535" s="3">
        <v>1915</v>
      </c>
      <c r="AA2535" s="3">
        <v>1603</v>
      </c>
      <c r="AB2535" s="3">
        <v>1841</v>
      </c>
      <c r="AC2535" s="3">
        <v>2023</v>
      </c>
      <c r="AD2535" s="3">
        <v>2038</v>
      </c>
      <c r="AE2535" s="3">
        <v>1788</v>
      </c>
      <c r="AF2535" s="3">
        <v>2213</v>
      </c>
      <c r="AG2535" s="3">
        <v>1710</v>
      </c>
      <c r="AH2535" s="3">
        <v>1537</v>
      </c>
      <c r="AI2535" s="3">
        <v>1563</v>
      </c>
      <c r="AJ2535" s="3">
        <v>1406</v>
      </c>
      <c r="AK2535" s="3">
        <v>1354</v>
      </c>
      <c r="AL2535" s="3">
        <v>1964</v>
      </c>
      <c r="AM2535" s="3">
        <v>1636</v>
      </c>
      <c r="AN2535" s="3">
        <v>2052</v>
      </c>
      <c r="AO2535" s="3">
        <v>2623</v>
      </c>
      <c r="AP2535" s="3">
        <v>2157</v>
      </c>
      <c r="AQ2535" s="3">
        <v>2942</v>
      </c>
      <c r="AR2535" s="3">
        <v>2471</v>
      </c>
      <c r="AS2535" s="3">
        <v>1926</v>
      </c>
      <c r="AT2535" s="3">
        <v>2403</v>
      </c>
      <c r="AU2535" s="3">
        <v>2303</v>
      </c>
      <c r="AV2535" s="3">
        <v>3020</v>
      </c>
      <c r="AW2535" s="3">
        <v>3195</v>
      </c>
      <c r="AX2535" s="3">
        <v>2603</v>
      </c>
      <c r="AY2535" s="3">
        <v>2078</v>
      </c>
      <c r="AZ2535" s="3">
        <v>2081</v>
      </c>
      <c r="BA2535" s="3">
        <v>1836</v>
      </c>
      <c r="BB2535" s="3">
        <v>1274</v>
      </c>
      <c r="BC2535" s="3">
        <v>1234</v>
      </c>
      <c r="BD2535" s="3">
        <v>1545</v>
      </c>
      <c r="BE2535" s="3">
        <v>1459</v>
      </c>
      <c r="BF2535" s="3">
        <v>1328</v>
      </c>
      <c r="BG2535" s="3">
        <v>1336</v>
      </c>
      <c r="BH2535" s="3">
        <v>1436</v>
      </c>
      <c r="BI2535" s="3">
        <v>1483</v>
      </c>
      <c r="BJ2535" s="3">
        <v>1211</v>
      </c>
      <c r="BK2535" s="3">
        <v>1151</v>
      </c>
      <c r="BL2535" s="3">
        <v>1688</v>
      </c>
      <c r="BM2535" s="3">
        <v>1608</v>
      </c>
      <c r="BN2535" s="3">
        <v>1290</v>
      </c>
    </row>
    <row r="2536" spans="1:66" x14ac:dyDescent="0.3">
      <c r="A2536" s="3" t="s">
        <v>1567</v>
      </c>
      <c r="B2536" s="3" t="s">
        <v>39</v>
      </c>
      <c r="C2536" s="3" t="s">
        <v>172</v>
      </c>
      <c r="D2536" s="3">
        <v>2579</v>
      </c>
      <c r="E2536" s="3">
        <v>2551</v>
      </c>
      <c r="F2536" s="3">
        <v>2523</v>
      </c>
      <c r="G2536" s="3">
        <v>2322</v>
      </c>
      <c r="H2536" s="3">
        <v>2526</v>
      </c>
      <c r="I2536" s="3">
        <v>2569</v>
      </c>
      <c r="J2536" s="3">
        <v>2638</v>
      </c>
      <c r="K2536" s="3">
        <v>2517</v>
      </c>
      <c r="L2536" s="3">
        <v>2533</v>
      </c>
      <c r="M2536" s="3">
        <v>2719</v>
      </c>
      <c r="N2536" s="3">
        <v>2914</v>
      </c>
      <c r="O2536" s="3">
        <v>3120</v>
      </c>
      <c r="P2536" s="3">
        <v>2970</v>
      </c>
      <c r="Q2536" s="3">
        <v>2608</v>
      </c>
      <c r="R2536" s="3">
        <v>2567</v>
      </c>
      <c r="S2536" s="3">
        <v>2294</v>
      </c>
      <c r="T2536" s="3">
        <v>2439</v>
      </c>
      <c r="U2536" s="3">
        <v>2553</v>
      </c>
      <c r="V2536" s="3">
        <v>2843</v>
      </c>
      <c r="W2536" s="3">
        <v>3154</v>
      </c>
      <c r="X2536" s="3">
        <v>1699</v>
      </c>
      <c r="Y2536" s="3">
        <v>1972</v>
      </c>
      <c r="Z2536" s="3">
        <v>1915</v>
      </c>
      <c r="AA2536" s="3">
        <v>1603</v>
      </c>
      <c r="AB2536" s="3">
        <v>1841</v>
      </c>
      <c r="AC2536" s="3">
        <v>2023</v>
      </c>
      <c r="AD2536" s="3">
        <v>2038</v>
      </c>
      <c r="AE2536" s="3">
        <v>1788</v>
      </c>
      <c r="AF2536" s="3">
        <v>2213</v>
      </c>
      <c r="AG2536" s="3">
        <v>1710</v>
      </c>
      <c r="AH2536" s="3">
        <v>1537</v>
      </c>
      <c r="AI2536" s="3">
        <v>1563</v>
      </c>
      <c r="AJ2536" s="3">
        <v>1406</v>
      </c>
      <c r="AK2536" s="3">
        <v>1354</v>
      </c>
      <c r="AL2536" s="3">
        <v>1964</v>
      </c>
      <c r="AM2536" s="3">
        <v>1636</v>
      </c>
      <c r="AN2536" s="3">
        <v>2052</v>
      </c>
      <c r="AO2536" s="3">
        <v>2623</v>
      </c>
      <c r="AP2536" s="3">
        <v>2157</v>
      </c>
      <c r="AQ2536" s="3">
        <v>2942</v>
      </c>
      <c r="AR2536" s="3">
        <v>2471</v>
      </c>
      <c r="AS2536" s="3">
        <v>1926</v>
      </c>
      <c r="AT2536" s="3">
        <v>2403</v>
      </c>
      <c r="AU2536" s="3">
        <v>2303</v>
      </c>
      <c r="AV2536" s="3">
        <v>3020</v>
      </c>
      <c r="AW2536" s="3">
        <v>3195</v>
      </c>
      <c r="AX2536" s="3">
        <v>2603</v>
      </c>
      <c r="AY2536" s="3">
        <v>2078</v>
      </c>
      <c r="AZ2536" s="3">
        <v>2081</v>
      </c>
      <c r="BA2536" s="3">
        <v>1836</v>
      </c>
      <c r="BB2536" s="3">
        <v>1274</v>
      </c>
      <c r="BC2536" s="3">
        <v>1234</v>
      </c>
      <c r="BD2536" s="3">
        <v>1545</v>
      </c>
      <c r="BE2536" s="3">
        <v>1459</v>
      </c>
      <c r="BF2536" s="3">
        <v>1328</v>
      </c>
      <c r="BG2536" s="3">
        <v>1336</v>
      </c>
      <c r="BH2536" s="3">
        <v>1436</v>
      </c>
      <c r="BI2536" s="3">
        <v>1483</v>
      </c>
      <c r="BJ2536" s="3">
        <v>1211</v>
      </c>
      <c r="BK2536" s="3">
        <v>1151</v>
      </c>
      <c r="BL2536" s="3">
        <v>1688</v>
      </c>
      <c r="BM2536" s="3">
        <v>1608</v>
      </c>
      <c r="BN2536" s="3">
        <v>1290</v>
      </c>
    </row>
    <row r="2537" spans="1:66" x14ac:dyDescent="0.3">
      <c r="A2537" s="3" t="s">
        <v>1567</v>
      </c>
      <c r="B2537" s="3" t="s">
        <v>39</v>
      </c>
      <c r="C2537" s="3" t="s">
        <v>389</v>
      </c>
      <c r="D2537" s="3">
        <v>2579</v>
      </c>
      <c r="E2537" s="3">
        <v>2551</v>
      </c>
      <c r="F2537" s="3">
        <v>2523</v>
      </c>
      <c r="G2537" s="3">
        <v>2322</v>
      </c>
      <c r="H2537" s="3">
        <v>2526</v>
      </c>
      <c r="I2537" s="3">
        <v>2569</v>
      </c>
      <c r="J2537" s="3">
        <v>2638</v>
      </c>
      <c r="K2537" s="3">
        <v>2517</v>
      </c>
      <c r="L2537" s="3">
        <v>2533</v>
      </c>
      <c r="M2537" s="3">
        <v>2719</v>
      </c>
      <c r="N2537" s="3">
        <v>2914</v>
      </c>
      <c r="O2537" s="3">
        <v>3120</v>
      </c>
      <c r="P2537" s="3">
        <v>2970</v>
      </c>
      <c r="Q2537" s="3">
        <v>2608</v>
      </c>
      <c r="R2537" s="3">
        <v>2567</v>
      </c>
      <c r="S2537" s="3">
        <v>2294</v>
      </c>
      <c r="T2537" s="3">
        <v>2439</v>
      </c>
      <c r="U2537" s="3">
        <v>2553</v>
      </c>
      <c r="V2537" s="3">
        <v>2843</v>
      </c>
      <c r="W2537" s="3">
        <v>3154</v>
      </c>
      <c r="X2537" s="3">
        <v>1699</v>
      </c>
      <c r="Y2537" s="3">
        <v>1972</v>
      </c>
      <c r="Z2537" s="3">
        <v>1915</v>
      </c>
      <c r="AA2537" s="3">
        <v>1603</v>
      </c>
      <c r="AB2537" s="3">
        <v>1841</v>
      </c>
      <c r="AC2537" s="3">
        <v>2023</v>
      </c>
      <c r="AD2537" s="3">
        <v>2038</v>
      </c>
      <c r="AE2537" s="3">
        <v>1788</v>
      </c>
      <c r="AF2537" s="3">
        <v>2213</v>
      </c>
      <c r="AG2537" s="3">
        <v>1710</v>
      </c>
      <c r="AH2537" s="3">
        <v>1537</v>
      </c>
      <c r="AI2537" s="3">
        <v>1563</v>
      </c>
      <c r="AJ2537" s="3">
        <v>1406</v>
      </c>
      <c r="AK2537" s="3">
        <v>1354</v>
      </c>
      <c r="AL2537" s="3">
        <v>1964</v>
      </c>
      <c r="AM2537" s="3">
        <v>1636</v>
      </c>
      <c r="AN2537" s="3">
        <v>2052</v>
      </c>
      <c r="AO2537" s="3">
        <v>2623</v>
      </c>
      <c r="AP2537" s="3">
        <v>2157</v>
      </c>
      <c r="AQ2537" s="3">
        <v>2942</v>
      </c>
      <c r="AR2537" s="3">
        <v>2471</v>
      </c>
      <c r="AS2537" s="3">
        <v>1926</v>
      </c>
      <c r="AT2537" s="3">
        <v>2403</v>
      </c>
      <c r="AU2537" s="3">
        <v>2303</v>
      </c>
      <c r="AV2537" s="3">
        <v>3020</v>
      </c>
      <c r="AW2537" s="3">
        <v>3195</v>
      </c>
      <c r="AX2537" s="3">
        <v>2603</v>
      </c>
      <c r="AY2537" s="3">
        <v>2078</v>
      </c>
      <c r="AZ2537" s="3">
        <v>2081</v>
      </c>
      <c r="BA2537" s="3">
        <v>1836</v>
      </c>
      <c r="BB2537" s="3">
        <v>1274</v>
      </c>
      <c r="BC2537" s="3">
        <v>1234</v>
      </c>
      <c r="BD2537" s="3">
        <v>1545</v>
      </c>
      <c r="BE2537" s="3">
        <v>1459</v>
      </c>
      <c r="BF2537" s="3">
        <v>1328</v>
      </c>
      <c r="BG2537" s="3">
        <v>1336</v>
      </c>
      <c r="BH2537" s="3">
        <v>1436</v>
      </c>
      <c r="BI2537" s="3">
        <v>1483</v>
      </c>
      <c r="BJ2537" s="3">
        <v>1211</v>
      </c>
      <c r="BK2537" s="3">
        <v>1151</v>
      </c>
      <c r="BL2537" s="3">
        <v>1688</v>
      </c>
      <c r="BM2537" s="3">
        <v>1608</v>
      </c>
      <c r="BN2537" s="3">
        <v>1290</v>
      </c>
    </row>
    <row r="2538" spans="1:66" x14ac:dyDescent="0.3">
      <c r="A2538" s="3" t="s">
        <v>1567</v>
      </c>
      <c r="B2538" s="3" t="s">
        <v>39</v>
      </c>
      <c r="C2538" s="3" t="s">
        <v>170</v>
      </c>
      <c r="D2538" s="3">
        <v>366</v>
      </c>
      <c r="E2538" s="3">
        <v>225</v>
      </c>
      <c r="F2538" s="3">
        <v>328</v>
      </c>
      <c r="G2538" s="3">
        <v>315</v>
      </c>
      <c r="H2538" s="3">
        <v>358</v>
      </c>
      <c r="I2538" s="3">
        <v>358</v>
      </c>
      <c r="J2538" s="3">
        <v>471</v>
      </c>
      <c r="K2538" s="3">
        <v>370</v>
      </c>
      <c r="L2538" s="3">
        <v>295</v>
      </c>
      <c r="M2538" s="3">
        <v>271</v>
      </c>
      <c r="N2538" s="3">
        <v>256</v>
      </c>
      <c r="O2538" s="3">
        <v>261</v>
      </c>
      <c r="P2538" s="3">
        <v>239</v>
      </c>
      <c r="Q2538" s="3">
        <v>98</v>
      </c>
      <c r="R2538" s="3">
        <v>232</v>
      </c>
      <c r="S2538" s="3">
        <v>191</v>
      </c>
      <c r="T2538" s="3">
        <v>206</v>
      </c>
      <c r="U2538" s="3">
        <v>204</v>
      </c>
      <c r="V2538" s="3">
        <v>214</v>
      </c>
      <c r="W2538" s="3">
        <v>191</v>
      </c>
      <c r="X2538" s="3">
        <v>184</v>
      </c>
      <c r="Y2538" s="3">
        <v>161</v>
      </c>
      <c r="Z2538" s="3">
        <v>111</v>
      </c>
      <c r="AA2538" s="3">
        <v>109</v>
      </c>
      <c r="AB2538" s="3">
        <v>89</v>
      </c>
      <c r="AC2538" s="3">
        <v>83</v>
      </c>
      <c r="AD2538" s="3">
        <v>151</v>
      </c>
      <c r="AE2538" s="3">
        <v>110</v>
      </c>
      <c r="AF2538" s="3">
        <v>145</v>
      </c>
      <c r="AG2538" s="3">
        <v>111</v>
      </c>
      <c r="AH2538" s="3">
        <v>99</v>
      </c>
      <c r="AI2538" s="3">
        <v>82</v>
      </c>
      <c r="AJ2538" s="3">
        <v>75</v>
      </c>
      <c r="AK2538" s="3">
        <v>70</v>
      </c>
      <c r="AL2538" s="3">
        <v>69</v>
      </c>
      <c r="AM2538" s="3">
        <v>72</v>
      </c>
      <c r="AN2538" s="3">
        <v>71</v>
      </c>
      <c r="AO2538" s="3">
        <v>78</v>
      </c>
      <c r="AP2538" s="3">
        <v>72</v>
      </c>
      <c r="AQ2538" s="3">
        <v>81</v>
      </c>
      <c r="AR2538" s="3">
        <v>78</v>
      </c>
      <c r="AS2538" s="3">
        <v>57</v>
      </c>
      <c r="AT2538" s="3">
        <v>109</v>
      </c>
      <c r="AU2538" s="3">
        <v>95</v>
      </c>
      <c r="AV2538" s="3">
        <v>87</v>
      </c>
      <c r="AW2538" s="3">
        <v>139</v>
      </c>
      <c r="AX2538" s="3">
        <v>52</v>
      </c>
      <c r="AY2538" s="3">
        <v>45</v>
      </c>
      <c r="AZ2538" s="3">
        <v>77</v>
      </c>
      <c r="BA2538" s="3">
        <v>92</v>
      </c>
      <c r="BB2538" s="3">
        <v>70</v>
      </c>
      <c r="BC2538" s="3">
        <v>66</v>
      </c>
      <c r="BD2538" s="3">
        <v>58</v>
      </c>
      <c r="BE2538" s="3">
        <v>48</v>
      </c>
      <c r="BF2538" s="3">
        <v>50</v>
      </c>
      <c r="BG2538" s="3">
        <v>48</v>
      </c>
      <c r="BH2538" s="3">
        <v>40</v>
      </c>
      <c r="BI2538" s="3">
        <v>42</v>
      </c>
      <c r="BJ2538" s="3">
        <v>42</v>
      </c>
      <c r="BK2538" s="3">
        <v>46</v>
      </c>
      <c r="BL2538" s="3">
        <v>42</v>
      </c>
      <c r="BM2538" s="3">
        <v>45</v>
      </c>
      <c r="BN2538" s="3">
        <v>46</v>
      </c>
    </row>
    <row r="2539" spans="1:66" x14ac:dyDescent="0.3">
      <c r="A2539" s="3" t="s">
        <v>1567</v>
      </c>
      <c r="B2539" s="3" t="s">
        <v>39</v>
      </c>
      <c r="C2539" s="3" t="s">
        <v>168</v>
      </c>
      <c r="D2539" s="3">
        <v>366</v>
      </c>
      <c r="E2539" s="3">
        <v>225</v>
      </c>
      <c r="F2539" s="3">
        <v>328</v>
      </c>
      <c r="G2539" s="3">
        <v>315</v>
      </c>
      <c r="H2539" s="3">
        <v>358</v>
      </c>
      <c r="I2539" s="3">
        <v>358</v>
      </c>
      <c r="J2539" s="3">
        <v>471</v>
      </c>
      <c r="K2539" s="3">
        <v>370</v>
      </c>
      <c r="L2539" s="3">
        <v>295</v>
      </c>
      <c r="M2539" s="3">
        <v>271</v>
      </c>
      <c r="N2539" s="3">
        <v>256</v>
      </c>
      <c r="O2539" s="3">
        <v>261</v>
      </c>
      <c r="P2539" s="3">
        <v>239</v>
      </c>
      <c r="Q2539" s="3">
        <v>98</v>
      </c>
      <c r="R2539" s="3">
        <v>232</v>
      </c>
      <c r="S2539" s="3">
        <v>191</v>
      </c>
      <c r="T2539" s="3">
        <v>206</v>
      </c>
      <c r="U2539" s="3">
        <v>204</v>
      </c>
      <c r="V2539" s="3">
        <v>214</v>
      </c>
      <c r="W2539" s="3">
        <v>191</v>
      </c>
      <c r="X2539" s="3">
        <v>184</v>
      </c>
      <c r="Y2539" s="3">
        <v>161</v>
      </c>
      <c r="Z2539" s="3">
        <v>111</v>
      </c>
      <c r="AA2539" s="3">
        <v>109</v>
      </c>
      <c r="AB2539" s="3">
        <v>89</v>
      </c>
      <c r="AC2539" s="3">
        <v>83</v>
      </c>
      <c r="AD2539" s="3">
        <v>151</v>
      </c>
      <c r="AE2539" s="3">
        <v>110</v>
      </c>
      <c r="AF2539" s="3">
        <v>145</v>
      </c>
      <c r="AG2539" s="3">
        <v>111</v>
      </c>
      <c r="AH2539" s="3">
        <v>99</v>
      </c>
      <c r="AI2539" s="3">
        <v>82</v>
      </c>
      <c r="AJ2539" s="3">
        <v>75</v>
      </c>
      <c r="AK2539" s="3">
        <v>70</v>
      </c>
      <c r="AL2539" s="3">
        <v>69</v>
      </c>
      <c r="AM2539" s="3">
        <v>72</v>
      </c>
      <c r="AN2539" s="3">
        <v>71</v>
      </c>
      <c r="AO2539" s="3">
        <v>78</v>
      </c>
      <c r="AP2539" s="3">
        <v>72</v>
      </c>
      <c r="AQ2539" s="3">
        <v>81</v>
      </c>
      <c r="AR2539" s="3">
        <v>78</v>
      </c>
      <c r="AS2539" s="3">
        <v>57</v>
      </c>
      <c r="AT2539" s="3">
        <v>109</v>
      </c>
      <c r="AU2539" s="3">
        <v>95</v>
      </c>
      <c r="AV2539" s="3">
        <v>87</v>
      </c>
      <c r="AW2539" s="3">
        <v>139</v>
      </c>
      <c r="AX2539" s="3">
        <v>52</v>
      </c>
      <c r="AY2539" s="3">
        <v>45</v>
      </c>
      <c r="AZ2539" s="3">
        <v>77</v>
      </c>
      <c r="BA2539" s="3">
        <v>92</v>
      </c>
      <c r="BB2539" s="3">
        <v>70</v>
      </c>
      <c r="BC2539" s="3">
        <v>66</v>
      </c>
      <c r="BD2539" s="3">
        <v>58</v>
      </c>
      <c r="BE2539" s="3">
        <v>48</v>
      </c>
      <c r="BF2539" s="3">
        <v>50</v>
      </c>
      <c r="BG2539" s="3">
        <v>48</v>
      </c>
      <c r="BH2539" s="3">
        <v>40</v>
      </c>
      <c r="BI2539" s="3">
        <v>42</v>
      </c>
      <c r="BJ2539" s="3">
        <v>42</v>
      </c>
      <c r="BK2539" s="3">
        <v>46</v>
      </c>
      <c r="BL2539" s="3">
        <v>42</v>
      </c>
      <c r="BM2539" s="3">
        <v>45</v>
      </c>
      <c r="BN2539" s="3">
        <v>46</v>
      </c>
    </row>
    <row r="2540" spans="1:66" x14ac:dyDescent="0.3">
      <c r="A2540" s="3" t="s">
        <v>1567</v>
      </c>
      <c r="B2540" s="3" t="s">
        <v>39</v>
      </c>
      <c r="C2540" s="3" t="s">
        <v>164</v>
      </c>
      <c r="D2540" s="3">
        <v>366</v>
      </c>
      <c r="E2540" s="3">
        <v>225</v>
      </c>
      <c r="F2540" s="3">
        <v>328</v>
      </c>
      <c r="G2540" s="3">
        <v>315</v>
      </c>
      <c r="H2540" s="3">
        <v>358</v>
      </c>
      <c r="I2540" s="3">
        <v>358</v>
      </c>
      <c r="J2540" s="3">
        <v>471</v>
      </c>
      <c r="K2540" s="3">
        <v>370</v>
      </c>
      <c r="L2540" s="3">
        <v>295</v>
      </c>
      <c r="M2540" s="3">
        <v>271</v>
      </c>
      <c r="N2540" s="3">
        <v>256</v>
      </c>
      <c r="O2540" s="3">
        <v>261</v>
      </c>
      <c r="P2540" s="3">
        <v>239</v>
      </c>
      <c r="Q2540" s="3">
        <v>98</v>
      </c>
      <c r="R2540" s="3">
        <v>232</v>
      </c>
      <c r="S2540" s="3">
        <v>191</v>
      </c>
      <c r="T2540" s="3">
        <v>206</v>
      </c>
      <c r="U2540" s="3">
        <v>204</v>
      </c>
      <c r="V2540" s="3">
        <v>214</v>
      </c>
      <c r="W2540" s="3">
        <v>191</v>
      </c>
      <c r="X2540" s="3">
        <v>184</v>
      </c>
      <c r="Y2540" s="3">
        <v>161</v>
      </c>
      <c r="Z2540" s="3">
        <v>111</v>
      </c>
      <c r="AA2540" s="3">
        <v>109</v>
      </c>
      <c r="AB2540" s="3">
        <v>89</v>
      </c>
      <c r="AC2540" s="3">
        <v>83</v>
      </c>
      <c r="AD2540" s="3">
        <v>151</v>
      </c>
      <c r="AE2540" s="3">
        <v>110</v>
      </c>
      <c r="AF2540" s="3">
        <v>145</v>
      </c>
      <c r="AG2540" s="3">
        <v>111</v>
      </c>
      <c r="AH2540" s="3">
        <v>99</v>
      </c>
      <c r="AI2540" s="3">
        <v>82</v>
      </c>
      <c r="AJ2540" s="3">
        <v>75</v>
      </c>
      <c r="AK2540" s="3">
        <v>70</v>
      </c>
      <c r="AL2540" s="3">
        <v>69</v>
      </c>
      <c r="AM2540" s="3">
        <v>72</v>
      </c>
      <c r="AN2540" s="3">
        <v>71</v>
      </c>
      <c r="AO2540" s="3">
        <v>78</v>
      </c>
      <c r="AP2540" s="3">
        <v>72</v>
      </c>
      <c r="AQ2540" s="3">
        <v>81</v>
      </c>
      <c r="AR2540" s="3">
        <v>78</v>
      </c>
      <c r="AS2540" s="3">
        <v>57</v>
      </c>
      <c r="AT2540" s="3">
        <v>109</v>
      </c>
      <c r="AU2540" s="3">
        <v>95</v>
      </c>
      <c r="AV2540" s="3">
        <v>87</v>
      </c>
      <c r="AW2540" s="3">
        <v>139</v>
      </c>
      <c r="AX2540" s="3">
        <v>52</v>
      </c>
      <c r="AY2540" s="3">
        <v>45</v>
      </c>
      <c r="AZ2540" s="3">
        <v>77</v>
      </c>
      <c r="BA2540" s="3">
        <v>92</v>
      </c>
      <c r="BB2540" s="3">
        <v>70</v>
      </c>
      <c r="BC2540" s="3">
        <v>66</v>
      </c>
      <c r="BD2540" s="3">
        <v>58</v>
      </c>
      <c r="BE2540" s="3">
        <v>48</v>
      </c>
      <c r="BF2540" s="3">
        <v>50</v>
      </c>
      <c r="BG2540" s="3">
        <v>48</v>
      </c>
      <c r="BH2540" s="3">
        <v>40</v>
      </c>
      <c r="BI2540" s="3">
        <v>42</v>
      </c>
      <c r="BJ2540" s="3">
        <v>42</v>
      </c>
      <c r="BK2540" s="3">
        <v>46</v>
      </c>
      <c r="BL2540" s="3">
        <v>42</v>
      </c>
      <c r="BM2540" s="3">
        <v>45</v>
      </c>
      <c r="BN2540" s="3">
        <v>46</v>
      </c>
    </row>
    <row r="2541" spans="1:66" x14ac:dyDescent="0.3">
      <c r="A2541" s="3" t="s">
        <v>1567</v>
      </c>
      <c r="B2541" s="3" t="s">
        <v>39</v>
      </c>
      <c r="C2541" s="3" t="s">
        <v>1370</v>
      </c>
      <c r="D2541" s="3">
        <v>0</v>
      </c>
      <c r="E2541" s="3">
        <v>0</v>
      </c>
      <c r="F2541" s="3">
        <v>0</v>
      </c>
      <c r="G2541" s="3">
        <v>0</v>
      </c>
      <c r="H2541" s="3">
        <v>0</v>
      </c>
      <c r="I2541" s="3">
        <v>0</v>
      </c>
      <c r="J2541" s="3">
        <v>0</v>
      </c>
      <c r="K2541" s="3">
        <v>0</v>
      </c>
      <c r="L2541" s="3">
        <v>0</v>
      </c>
      <c r="M2541" s="3">
        <v>0</v>
      </c>
      <c r="N2541" s="3">
        <v>0</v>
      </c>
      <c r="O2541" s="3">
        <v>0</v>
      </c>
      <c r="P2541" s="3">
        <v>0</v>
      </c>
      <c r="Q2541" s="3">
        <v>0</v>
      </c>
      <c r="R2541" s="3">
        <v>0</v>
      </c>
      <c r="S2541" s="3">
        <v>0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3">
        <v>0</v>
      </c>
      <c r="AS2541" s="3">
        <v>0</v>
      </c>
      <c r="AT2541" s="3">
        <v>0</v>
      </c>
      <c r="AU2541" s="3">
        <v>0</v>
      </c>
      <c r="AV2541" s="3">
        <v>0</v>
      </c>
      <c r="AW2541" s="3">
        <v>0</v>
      </c>
      <c r="AX2541" s="3">
        <v>0</v>
      </c>
      <c r="AY2541" s="3">
        <v>0</v>
      </c>
      <c r="AZ2541" s="3">
        <v>0</v>
      </c>
      <c r="BA2541" s="3">
        <v>0</v>
      </c>
      <c r="BB2541" s="3">
        <v>0</v>
      </c>
      <c r="BC2541" s="3">
        <v>0</v>
      </c>
      <c r="BD2541" s="3">
        <v>0</v>
      </c>
      <c r="BE2541" s="3">
        <v>0</v>
      </c>
      <c r="BF2541" s="3">
        <v>0</v>
      </c>
      <c r="BG2541" s="3">
        <v>0</v>
      </c>
      <c r="BH2541" s="3">
        <v>0</v>
      </c>
      <c r="BI2541" s="3">
        <v>0</v>
      </c>
      <c r="BJ2541" s="3">
        <v>0</v>
      </c>
      <c r="BK2541" s="3">
        <v>0</v>
      </c>
      <c r="BL2541" s="3">
        <v>0</v>
      </c>
      <c r="BM2541" s="3">
        <v>0</v>
      </c>
      <c r="BN2541" s="3">
        <v>0</v>
      </c>
    </row>
    <row r="2542" spans="1:66" x14ac:dyDescent="0.3">
      <c r="A2542" s="3" t="s">
        <v>1567</v>
      </c>
      <c r="B2542" s="3" t="s">
        <v>39</v>
      </c>
      <c r="C2542" s="3" t="s">
        <v>1373</v>
      </c>
      <c r="D2542" s="3">
        <v>0</v>
      </c>
      <c r="E2542" s="3">
        <v>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3">
        <v>0</v>
      </c>
      <c r="L2542" s="3">
        <v>0</v>
      </c>
      <c r="M2542" s="3">
        <v>0</v>
      </c>
      <c r="N2542" s="3">
        <v>0</v>
      </c>
      <c r="O2542" s="3">
        <v>0</v>
      </c>
      <c r="P2542" s="3">
        <v>0</v>
      </c>
      <c r="Q2542" s="3">
        <v>0</v>
      </c>
      <c r="R2542" s="3">
        <v>0</v>
      </c>
      <c r="S2542" s="3">
        <v>0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0</v>
      </c>
      <c r="AO2542" s="3">
        <v>0</v>
      </c>
      <c r="AP2542" s="3">
        <v>0</v>
      </c>
      <c r="AQ2542" s="3">
        <v>0</v>
      </c>
      <c r="AR2542" s="3">
        <v>0</v>
      </c>
      <c r="AS2542" s="3">
        <v>0</v>
      </c>
      <c r="AT2542" s="3">
        <v>0</v>
      </c>
      <c r="AU2542" s="3">
        <v>0</v>
      </c>
      <c r="AV2542" s="3">
        <v>0</v>
      </c>
      <c r="AW2542" s="3">
        <v>0</v>
      </c>
      <c r="AX2542" s="3">
        <v>0</v>
      </c>
      <c r="AY2542" s="3">
        <v>0</v>
      </c>
      <c r="AZ2542" s="3">
        <v>0</v>
      </c>
      <c r="BA2542" s="3">
        <v>0</v>
      </c>
      <c r="BB2542" s="3">
        <v>0</v>
      </c>
      <c r="BC2542" s="3">
        <v>0</v>
      </c>
      <c r="BD2542" s="3">
        <v>0</v>
      </c>
      <c r="BE2542" s="3">
        <v>0</v>
      </c>
      <c r="BF2542" s="3">
        <v>0</v>
      </c>
      <c r="BG2542" s="3">
        <v>0</v>
      </c>
      <c r="BH2542" s="3">
        <v>0</v>
      </c>
      <c r="BI2542" s="3">
        <v>0</v>
      </c>
      <c r="BJ2542" s="3">
        <v>0</v>
      </c>
      <c r="BK2542" s="3">
        <v>0</v>
      </c>
      <c r="BL2542" s="3">
        <v>0</v>
      </c>
      <c r="BM2542" s="3">
        <v>0</v>
      </c>
      <c r="BN2542" s="3">
        <v>0</v>
      </c>
    </row>
    <row r="2543" spans="1:66" x14ac:dyDescent="0.3">
      <c r="A2543" s="3" t="s">
        <v>1567</v>
      </c>
      <c r="B2543" s="3" t="s">
        <v>39</v>
      </c>
      <c r="C2543" s="3" t="s">
        <v>1327</v>
      </c>
      <c r="D2543" s="3">
        <v>0</v>
      </c>
      <c r="E2543" s="3">
        <v>0</v>
      </c>
      <c r="F2543" s="3">
        <v>0</v>
      </c>
      <c r="G2543" s="3">
        <v>0</v>
      </c>
      <c r="H2543" s="3">
        <v>0</v>
      </c>
      <c r="I2543" s="3">
        <v>0</v>
      </c>
      <c r="J2543" s="3">
        <v>0</v>
      </c>
      <c r="K2543" s="3">
        <v>0</v>
      </c>
      <c r="L2543" s="3">
        <v>0</v>
      </c>
      <c r="M2543" s="3">
        <v>0</v>
      </c>
      <c r="N2543" s="3">
        <v>0</v>
      </c>
      <c r="O2543" s="3">
        <v>0</v>
      </c>
      <c r="P2543" s="3">
        <v>0</v>
      </c>
      <c r="Q2543" s="3">
        <v>0</v>
      </c>
      <c r="R2543" s="3">
        <v>0</v>
      </c>
      <c r="S2543" s="3">
        <v>0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3">
        <v>0</v>
      </c>
      <c r="AS2543" s="3">
        <v>4</v>
      </c>
      <c r="AT2543" s="3">
        <v>6</v>
      </c>
      <c r="AU2543" s="3">
        <v>5</v>
      </c>
      <c r="AV2543" s="3">
        <v>10</v>
      </c>
      <c r="AW2543" s="3">
        <v>34</v>
      </c>
      <c r="AX2543" s="3">
        <v>98</v>
      </c>
      <c r="AY2543" s="3">
        <v>133</v>
      </c>
      <c r="AZ2543" s="3">
        <v>114</v>
      </c>
      <c r="BA2543" s="3">
        <v>121</v>
      </c>
      <c r="BB2543" s="3">
        <v>98</v>
      </c>
      <c r="BC2543" s="3">
        <v>333</v>
      </c>
      <c r="BD2543" s="3">
        <v>554</v>
      </c>
      <c r="BE2543" s="3">
        <v>690</v>
      </c>
      <c r="BF2543" s="3">
        <v>794</v>
      </c>
      <c r="BG2543" s="3">
        <v>893</v>
      </c>
      <c r="BH2543" s="3">
        <v>1091</v>
      </c>
      <c r="BI2543" s="3">
        <v>1369</v>
      </c>
      <c r="BJ2543" s="3">
        <v>1382</v>
      </c>
      <c r="BK2543" s="3">
        <v>1570</v>
      </c>
      <c r="BL2543" s="3">
        <v>1589</v>
      </c>
      <c r="BM2543" s="3">
        <v>1490</v>
      </c>
      <c r="BN2543" s="3">
        <v>1597</v>
      </c>
    </row>
    <row r="2544" spans="1:66" x14ac:dyDescent="0.3">
      <c r="A2544" s="3" t="s">
        <v>1567</v>
      </c>
      <c r="B2544" s="3" t="s">
        <v>39</v>
      </c>
      <c r="C2544" s="3" t="s">
        <v>1330</v>
      </c>
      <c r="D2544" s="3">
        <v>0</v>
      </c>
      <c r="E2544" s="3">
        <v>0</v>
      </c>
      <c r="F2544" s="3">
        <v>0</v>
      </c>
      <c r="G2544" s="3">
        <v>0</v>
      </c>
      <c r="H2544" s="3">
        <v>0</v>
      </c>
      <c r="I2544" s="3">
        <v>0</v>
      </c>
      <c r="J2544" s="3">
        <v>0</v>
      </c>
      <c r="K2544" s="3">
        <v>0</v>
      </c>
      <c r="L2544" s="3">
        <v>0</v>
      </c>
      <c r="M2544" s="3">
        <v>0</v>
      </c>
      <c r="N2544" s="3">
        <v>0</v>
      </c>
      <c r="O2544" s="3">
        <v>0</v>
      </c>
      <c r="P2544" s="3">
        <v>0</v>
      </c>
      <c r="Q2544" s="3">
        <v>0</v>
      </c>
      <c r="R2544" s="3">
        <v>0</v>
      </c>
      <c r="S2544" s="3">
        <v>0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3">
        <v>0</v>
      </c>
      <c r="AS2544" s="3">
        <v>4</v>
      </c>
      <c r="AT2544" s="3">
        <v>6</v>
      </c>
      <c r="AU2544" s="3">
        <v>5</v>
      </c>
      <c r="AV2544" s="3">
        <v>10</v>
      </c>
      <c r="AW2544" s="3">
        <v>34</v>
      </c>
      <c r="AX2544" s="3">
        <v>98</v>
      </c>
      <c r="AY2544" s="3">
        <v>133</v>
      </c>
      <c r="AZ2544" s="3">
        <v>114</v>
      </c>
      <c r="BA2544" s="3">
        <v>121</v>
      </c>
      <c r="BB2544" s="3">
        <v>98</v>
      </c>
      <c r="BC2544" s="3">
        <v>333</v>
      </c>
      <c r="BD2544" s="3">
        <v>554</v>
      </c>
      <c r="BE2544" s="3">
        <v>690</v>
      </c>
      <c r="BF2544" s="3">
        <v>794</v>
      </c>
      <c r="BG2544" s="3">
        <v>893</v>
      </c>
      <c r="BH2544" s="3">
        <v>1091</v>
      </c>
      <c r="BI2544" s="3">
        <v>1369</v>
      </c>
      <c r="BJ2544" s="3">
        <v>1382</v>
      </c>
      <c r="BK2544" s="3">
        <v>1570</v>
      </c>
      <c r="BL2544" s="3">
        <v>1589</v>
      </c>
      <c r="BM2544" s="3">
        <v>1490</v>
      </c>
      <c r="BN2544" s="3">
        <v>1597</v>
      </c>
    </row>
    <row r="2545" spans="1:66" x14ac:dyDescent="0.3">
      <c r="A2545" s="3" t="s">
        <v>1567</v>
      </c>
      <c r="B2545" s="3" t="s">
        <v>39</v>
      </c>
      <c r="C2545" s="3" t="s">
        <v>1536</v>
      </c>
      <c r="AZ2545" s="3">
        <v>86.7</v>
      </c>
      <c r="BA2545" s="3">
        <v>85.8</v>
      </c>
      <c r="BB2545" s="3">
        <v>85.1</v>
      </c>
      <c r="BC2545" s="3">
        <v>65.5</v>
      </c>
      <c r="BD2545" s="3">
        <v>63.2</v>
      </c>
      <c r="BE2545" s="3">
        <v>82.6</v>
      </c>
      <c r="BF2545" s="3">
        <v>80.3</v>
      </c>
      <c r="BG2545" s="3">
        <v>79.8</v>
      </c>
      <c r="BH2545" s="3">
        <v>79.3</v>
      </c>
      <c r="BI2545" s="3">
        <v>73</v>
      </c>
      <c r="BJ2545" s="3">
        <v>74.400000000000006</v>
      </c>
      <c r="BK2545" s="3">
        <v>72.099999999999994</v>
      </c>
      <c r="BL2545" s="3">
        <v>64.8</v>
      </c>
      <c r="BM2545" s="3">
        <v>62.4</v>
      </c>
      <c r="BN2545" s="3">
        <v>58.2</v>
      </c>
    </row>
    <row r="2546" spans="1:66" x14ac:dyDescent="0.3">
      <c r="A2546" s="3" t="s">
        <v>1567</v>
      </c>
      <c r="B2546" s="3" t="s">
        <v>39</v>
      </c>
      <c r="C2546" s="3" t="s">
        <v>767</v>
      </c>
      <c r="BB2546" s="3">
        <v>0</v>
      </c>
      <c r="BC2546" s="3">
        <v>0</v>
      </c>
      <c r="BD2546" s="3">
        <v>0</v>
      </c>
      <c r="BE2546" s="3">
        <v>0</v>
      </c>
      <c r="BF2546" s="3">
        <v>0</v>
      </c>
      <c r="BG2546" s="3">
        <v>0</v>
      </c>
      <c r="BH2546" s="3">
        <v>0</v>
      </c>
      <c r="BI2546" s="3">
        <v>0</v>
      </c>
      <c r="BJ2546" s="3">
        <v>0</v>
      </c>
      <c r="BK2546" s="3">
        <v>0</v>
      </c>
      <c r="BL2546" s="3">
        <v>0</v>
      </c>
      <c r="BM2546" s="3">
        <v>0</v>
      </c>
      <c r="BN2546" s="3">
        <v>0</v>
      </c>
    </row>
    <row r="2547" spans="1:66" x14ac:dyDescent="0.3">
      <c r="A2547" s="3" t="s">
        <v>1567</v>
      </c>
      <c r="B2547" s="3" t="s">
        <v>39</v>
      </c>
      <c r="C2547" s="3" t="s">
        <v>769</v>
      </c>
      <c r="BB2547" s="3">
        <v>0</v>
      </c>
      <c r="BC2547" s="3">
        <v>0</v>
      </c>
      <c r="BD2547" s="3">
        <v>0</v>
      </c>
      <c r="BE2547" s="3">
        <v>0</v>
      </c>
      <c r="BF2547" s="3">
        <v>0</v>
      </c>
      <c r="BG2547" s="3">
        <v>0</v>
      </c>
      <c r="BH2547" s="3">
        <v>0</v>
      </c>
      <c r="BI2547" s="3">
        <v>0</v>
      </c>
      <c r="BJ2547" s="3">
        <v>0</v>
      </c>
      <c r="BK2547" s="3">
        <v>0</v>
      </c>
      <c r="BL2547" s="3">
        <v>0</v>
      </c>
      <c r="BM2547" s="3">
        <v>0</v>
      </c>
      <c r="BN2547" s="3">
        <v>0</v>
      </c>
    </row>
    <row r="2548" spans="1:66" x14ac:dyDescent="0.3">
      <c r="A2548" s="3" t="s">
        <v>1567</v>
      </c>
      <c r="B2548" s="3" t="s">
        <v>39</v>
      </c>
      <c r="C2548" s="3" t="s">
        <v>1538</v>
      </c>
      <c r="BE2548" s="3">
        <v>0</v>
      </c>
      <c r="BF2548" s="3">
        <v>0</v>
      </c>
      <c r="BG2548" s="3">
        <v>0</v>
      </c>
      <c r="BH2548" s="3">
        <v>0</v>
      </c>
      <c r="BI2548" s="3">
        <v>0</v>
      </c>
      <c r="BJ2548" s="3">
        <v>0</v>
      </c>
      <c r="BK2548" s="3">
        <v>6.6</v>
      </c>
      <c r="BL2548" s="3">
        <v>4.0999999999999996</v>
      </c>
      <c r="BM2548" s="3">
        <v>1.6</v>
      </c>
      <c r="BN2548" s="3">
        <v>0.4</v>
      </c>
    </row>
    <row r="2549" spans="1:66" x14ac:dyDescent="0.3">
      <c r="A2549" s="3" t="s">
        <v>1567</v>
      </c>
      <c r="B2549" s="3" t="s">
        <v>39</v>
      </c>
      <c r="C2549" s="3" t="s">
        <v>1389</v>
      </c>
      <c r="AZ2549" s="3">
        <v>0</v>
      </c>
      <c r="BA2549" s="3">
        <v>0</v>
      </c>
      <c r="BB2549" s="3">
        <v>0</v>
      </c>
      <c r="BC2549" s="3">
        <v>0</v>
      </c>
      <c r="BD2549" s="3">
        <v>0</v>
      </c>
      <c r="BE2549" s="3">
        <v>0</v>
      </c>
      <c r="BF2549" s="3">
        <v>0</v>
      </c>
      <c r="BG2549" s="3">
        <v>0</v>
      </c>
      <c r="BH2549" s="3">
        <v>0</v>
      </c>
      <c r="BI2549" s="3">
        <v>0</v>
      </c>
      <c r="BJ2549" s="3">
        <v>1</v>
      </c>
      <c r="BK2549" s="3">
        <v>1</v>
      </c>
      <c r="BL2549" s="3">
        <v>1</v>
      </c>
      <c r="BM2549" s="3">
        <v>4</v>
      </c>
      <c r="BN2549" s="3">
        <v>4</v>
      </c>
    </row>
    <row r="2550" spans="1:66" x14ac:dyDescent="0.3">
      <c r="A2550" s="3" t="s">
        <v>1567</v>
      </c>
      <c r="B2550" s="3" t="s">
        <v>39</v>
      </c>
      <c r="C2550" s="3" t="s">
        <v>1572</v>
      </c>
      <c r="BH2550" s="3">
        <v>0.4</v>
      </c>
      <c r="BI2550" s="3">
        <v>0.6</v>
      </c>
      <c r="BJ2550" s="3">
        <v>1.1000000000000001</v>
      </c>
      <c r="BK2550" s="3">
        <v>1.5</v>
      </c>
      <c r="BL2550" s="3">
        <v>2.2000000000000002</v>
      </c>
      <c r="BM2550" s="3">
        <v>3.6</v>
      </c>
      <c r="BN2550" s="3">
        <v>5.4</v>
      </c>
    </row>
    <row r="2551" spans="1:66" x14ac:dyDescent="0.3">
      <c r="A2551" s="3" t="s">
        <v>1567</v>
      </c>
      <c r="B2551" s="3" t="s">
        <v>39</v>
      </c>
      <c r="C2551" s="3" t="s">
        <v>771</v>
      </c>
      <c r="BB2551" s="3">
        <v>0</v>
      </c>
      <c r="BC2551" s="3">
        <v>0</v>
      </c>
      <c r="BD2551" s="3">
        <v>0</v>
      </c>
      <c r="BE2551" s="3">
        <v>0</v>
      </c>
      <c r="BF2551" s="3">
        <v>0</v>
      </c>
      <c r="BG2551" s="3">
        <v>0</v>
      </c>
      <c r="BH2551" s="3">
        <v>0</v>
      </c>
      <c r="BI2551" s="3">
        <v>0</v>
      </c>
      <c r="BJ2551" s="3">
        <v>0</v>
      </c>
      <c r="BK2551" s="3">
        <v>0</v>
      </c>
      <c r="BL2551" s="3">
        <v>0</v>
      </c>
      <c r="BM2551" s="3">
        <v>0</v>
      </c>
      <c r="BN2551" s="3">
        <v>0</v>
      </c>
    </row>
    <row r="2552" spans="1:66" x14ac:dyDescent="0.3">
      <c r="A2552" s="3" t="s">
        <v>1567</v>
      </c>
      <c r="B2552" s="3" t="s">
        <v>39</v>
      </c>
      <c r="C2552" s="3" t="s">
        <v>773</v>
      </c>
      <c r="BB2552" s="3">
        <v>0</v>
      </c>
      <c r="BC2552" s="3">
        <v>0</v>
      </c>
      <c r="BD2552" s="3">
        <v>0</v>
      </c>
      <c r="BE2552" s="3">
        <v>0</v>
      </c>
      <c r="BF2552" s="3">
        <v>0</v>
      </c>
      <c r="BG2552" s="3">
        <v>0</v>
      </c>
      <c r="BH2552" s="3">
        <v>0</v>
      </c>
      <c r="BI2552" s="3">
        <v>0</v>
      </c>
      <c r="BJ2552" s="3">
        <v>0</v>
      </c>
      <c r="BK2552" s="3">
        <v>0</v>
      </c>
      <c r="BL2552" s="3">
        <v>0</v>
      </c>
      <c r="BM2552" s="3">
        <v>0</v>
      </c>
      <c r="BN2552" s="3">
        <v>0</v>
      </c>
    </row>
    <row r="2553" spans="1:66" x14ac:dyDescent="0.3">
      <c r="A2553" s="3" t="s">
        <v>1567</v>
      </c>
      <c r="B2553" s="3" t="s">
        <v>39</v>
      </c>
      <c r="C2553" s="3" t="s">
        <v>155</v>
      </c>
      <c r="D2553" s="3">
        <v>38</v>
      </c>
      <c r="E2553" s="3">
        <v>9</v>
      </c>
      <c r="F2553" s="3">
        <v>8</v>
      </c>
      <c r="G2553" s="3">
        <v>8</v>
      </c>
      <c r="H2553" s="3">
        <v>8</v>
      </c>
      <c r="I2553" s="3">
        <v>8</v>
      </c>
      <c r="J2553" s="3">
        <v>7</v>
      </c>
      <c r="K2553" s="3">
        <v>5</v>
      </c>
      <c r="L2553" s="3">
        <v>4</v>
      </c>
      <c r="M2553" s="3">
        <v>3</v>
      </c>
      <c r="N2553" s="3">
        <v>3</v>
      </c>
      <c r="O2553" s="3">
        <v>2</v>
      </c>
      <c r="P2553" s="3">
        <v>2</v>
      </c>
      <c r="Q2553" s="3">
        <v>1</v>
      </c>
      <c r="R2553" s="3">
        <v>1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3">
        <v>0</v>
      </c>
      <c r="AS2553" s="3">
        <v>0</v>
      </c>
      <c r="AT2553" s="3">
        <v>0</v>
      </c>
      <c r="AU2553" s="3">
        <v>0</v>
      </c>
      <c r="AV2553" s="3">
        <v>0</v>
      </c>
      <c r="AW2553" s="3">
        <v>0</v>
      </c>
      <c r="AX2553" s="3">
        <v>0</v>
      </c>
      <c r="AY2553" s="3">
        <v>0</v>
      </c>
      <c r="AZ2553" s="3">
        <v>0</v>
      </c>
      <c r="BA2553" s="3">
        <v>0</v>
      </c>
      <c r="BB2553" s="3">
        <v>0</v>
      </c>
      <c r="BC2553" s="3">
        <v>0</v>
      </c>
      <c r="BD2553" s="3">
        <v>0</v>
      </c>
      <c r="BE2553" s="3">
        <v>0</v>
      </c>
      <c r="BF2553" s="3">
        <v>0</v>
      </c>
      <c r="BG2553" s="3">
        <v>0</v>
      </c>
      <c r="BH2553" s="3">
        <v>0</v>
      </c>
      <c r="BI2553" s="3">
        <v>0</v>
      </c>
      <c r="BJ2553" s="3">
        <v>0</v>
      </c>
      <c r="BK2553" s="3">
        <v>0</v>
      </c>
      <c r="BL2553" s="3">
        <v>0</v>
      </c>
      <c r="BM2553" s="3">
        <v>0</v>
      </c>
      <c r="BN2553" s="3">
        <v>0</v>
      </c>
    </row>
    <row r="2554" spans="1:66" x14ac:dyDescent="0.3">
      <c r="A2554" s="3" t="s">
        <v>1567</v>
      </c>
      <c r="B2554" s="3" t="s">
        <v>39</v>
      </c>
      <c r="C2554" s="3" t="s">
        <v>1540</v>
      </c>
      <c r="AZ2554" s="3">
        <v>66.7</v>
      </c>
      <c r="BA2554" s="3">
        <v>60.8</v>
      </c>
      <c r="BB2554" s="3">
        <v>68.400000000000006</v>
      </c>
      <c r="BC2554" s="3">
        <v>63.5</v>
      </c>
      <c r="BD2554" s="3">
        <v>60.1</v>
      </c>
      <c r="BE2554" s="3">
        <v>58</v>
      </c>
      <c r="BF2554" s="3">
        <v>59.1</v>
      </c>
      <c r="BG2554" s="3">
        <v>54.9</v>
      </c>
      <c r="BH2554" s="3">
        <v>51.2</v>
      </c>
      <c r="BI2554" s="3">
        <v>53.2</v>
      </c>
      <c r="BJ2554" s="3">
        <v>61.1</v>
      </c>
      <c r="BK2554" s="3">
        <v>47.8</v>
      </c>
      <c r="BL2554" s="3">
        <v>30.8</v>
      </c>
      <c r="BM2554" s="3">
        <v>48.2</v>
      </c>
      <c r="BN2554" s="3">
        <v>41.3</v>
      </c>
    </row>
    <row r="2555" spans="1:66" x14ac:dyDescent="0.3">
      <c r="A2555" s="3" t="s">
        <v>1567</v>
      </c>
      <c r="B2555" s="3" t="s">
        <v>39</v>
      </c>
      <c r="C2555" s="3" t="s">
        <v>153</v>
      </c>
      <c r="D2555" s="3">
        <v>373</v>
      </c>
      <c r="E2555" s="3">
        <v>315</v>
      </c>
      <c r="F2555" s="3">
        <v>331</v>
      </c>
      <c r="G2555" s="3">
        <v>281</v>
      </c>
      <c r="H2555" s="3">
        <v>202</v>
      </c>
      <c r="I2555" s="3">
        <v>211</v>
      </c>
      <c r="J2555" s="3">
        <v>189</v>
      </c>
      <c r="K2555" s="3">
        <v>143</v>
      </c>
      <c r="L2555" s="3">
        <v>103</v>
      </c>
      <c r="M2555" s="3">
        <v>99</v>
      </c>
      <c r="N2555" s="3">
        <v>78</v>
      </c>
      <c r="O2555" s="3">
        <v>61</v>
      </c>
      <c r="P2555" s="3">
        <v>43</v>
      </c>
      <c r="Q2555" s="3">
        <v>48</v>
      </c>
      <c r="R2555" s="3">
        <v>77</v>
      </c>
      <c r="S2555" s="3">
        <v>97</v>
      </c>
      <c r="T2555" s="3">
        <v>43</v>
      </c>
      <c r="U2555" s="3">
        <v>52</v>
      </c>
      <c r="V2555" s="3">
        <v>189</v>
      </c>
      <c r="W2555" s="3">
        <v>254</v>
      </c>
      <c r="X2555" s="3">
        <v>71</v>
      </c>
      <c r="Y2555" s="3">
        <v>163</v>
      </c>
      <c r="Z2555" s="3">
        <v>149</v>
      </c>
      <c r="AA2555" s="3">
        <v>159</v>
      </c>
      <c r="AB2555" s="3">
        <v>174</v>
      </c>
      <c r="AC2555" s="3">
        <v>217</v>
      </c>
      <c r="AD2555" s="3">
        <v>196</v>
      </c>
      <c r="AE2555" s="3">
        <v>260</v>
      </c>
      <c r="AF2555" s="3">
        <v>300</v>
      </c>
      <c r="AG2555" s="3">
        <v>139</v>
      </c>
      <c r="AH2555" s="3">
        <v>196</v>
      </c>
      <c r="AI2555" s="3">
        <v>183</v>
      </c>
      <c r="AJ2555" s="3">
        <v>52</v>
      </c>
      <c r="AK2555" s="3">
        <v>58</v>
      </c>
      <c r="AL2555" s="3">
        <v>34</v>
      </c>
      <c r="AM2555" s="3">
        <v>78</v>
      </c>
      <c r="AN2555" s="3">
        <v>195</v>
      </c>
      <c r="AO2555" s="3">
        <v>333</v>
      </c>
      <c r="AP2555" s="3">
        <v>249</v>
      </c>
      <c r="AQ2555" s="3">
        <v>343</v>
      </c>
      <c r="AR2555" s="3">
        <v>232</v>
      </c>
      <c r="AS2555" s="3">
        <v>248</v>
      </c>
      <c r="AT2555" s="3">
        <v>275</v>
      </c>
      <c r="AU2555" s="3">
        <v>252</v>
      </c>
      <c r="AV2555" s="3">
        <v>159</v>
      </c>
      <c r="AW2555" s="3">
        <v>252</v>
      </c>
      <c r="AX2555" s="3">
        <v>276</v>
      </c>
      <c r="AY2555" s="3">
        <v>290</v>
      </c>
      <c r="AZ2555" s="3">
        <v>257</v>
      </c>
      <c r="BA2555" s="3">
        <v>265</v>
      </c>
      <c r="BB2555" s="3">
        <v>266</v>
      </c>
      <c r="BC2555" s="3">
        <v>247</v>
      </c>
      <c r="BD2555" s="3">
        <v>213</v>
      </c>
      <c r="BE2555" s="3">
        <v>210</v>
      </c>
      <c r="BF2555" s="3">
        <v>209</v>
      </c>
      <c r="BG2555" s="3">
        <v>173</v>
      </c>
      <c r="BH2555" s="3">
        <v>130</v>
      </c>
      <c r="BI2555" s="3">
        <v>122</v>
      </c>
      <c r="BJ2555" s="3">
        <v>104</v>
      </c>
      <c r="BK2555" s="3">
        <v>99</v>
      </c>
      <c r="BL2555" s="3">
        <v>76</v>
      </c>
      <c r="BM2555" s="3">
        <v>82</v>
      </c>
      <c r="BN2555" s="3">
        <v>91</v>
      </c>
    </row>
    <row r="2556" spans="1:66" x14ac:dyDescent="0.3">
      <c r="A2556" s="3" t="s">
        <v>1567</v>
      </c>
      <c r="B2556" s="3" t="s">
        <v>39</v>
      </c>
      <c r="C2556" s="3" t="s">
        <v>150</v>
      </c>
      <c r="D2556" s="3">
        <v>2118</v>
      </c>
      <c r="E2556" s="3">
        <v>1902</v>
      </c>
      <c r="F2556" s="3">
        <v>2286</v>
      </c>
      <c r="G2556" s="3">
        <v>2329</v>
      </c>
      <c r="H2556" s="3">
        <v>2368</v>
      </c>
      <c r="I2556" s="3">
        <v>2760</v>
      </c>
      <c r="J2556" s="3">
        <v>2841</v>
      </c>
      <c r="K2556" s="3">
        <v>2977</v>
      </c>
      <c r="L2556" s="3">
        <v>3233</v>
      </c>
      <c r="M2556" s="3">
        <v>3714</v>
      </c>
      <c r="N2556" s="3">
        <v>4030</v>
      </c>
      <c r="O2556" s="3">
        <v>4316</v>
      </c>
      <c r="P2556" s="3">
        <v>5277</v>
      </c>
      <c r="Q2556" s="3">
        <v>5351</v>
      </c>
      <c r="R2556" s="3">
        <v>4720</v>
      </c>
      <c r="S2556" s="3">
        <v>4936</v>
      </c>
      <c r="T2556" s="3">
        <v>6697</v>
      </c>
      <c r="U2556" s="3">
        <v>7593</v>
      </c>
      <c r="V2556" s="3">
        <v>8454</v>
      </c>
      <c r="W2556" s="3">
        <v>9347</v>
      </c>
      <c r="X2556" s="3">
        <v>10745</v>
      </c>
      <c r="Y2556" s="3">
        <v>11808</v>
      </c>
      <c r="Z2556" s="3">
        <v>11435</v>
      </c>
      <c r="AA2556" s="3">
        <v>11921</v>
      </c>
      <c r="AB2556" s="3">
        <v>11966</v>
      </c>
      <c r="AC2556" s="3">
        <v>12491</v>
      </c>
      <c r="AD2556" s="3">
        <v>12044</v>
      </c>
      <c r="AE2556" s="3">
        <v>12997</v>
      </c>
      <c r="AF2556" s="3">
        <v>13921</v>
      </c>
      <c r="AG2556" s="3">
        <v>14598</v>
      </c>
      <c r="AH2556" s="3">
        <v>15482</v>
      </c>
      <c r="AI2556" s="3">
        <v>16010</v>
      </c>
      <c r="AJ2556" s="3">
        <v>15508</v>
      </c>
      <c r="AK2556" s="3">
        <v>16763</v>
      </c>
      <c r="AL2556" s="3">
        <v>16684</v>
      </c>
      <c r="AM2556" s="3">
        <v>17877</v>
      </c>
      <c r="AN2556" s="3">
        <v>17994</v>
      </c>
      <c r="AO2556" s="3">
        <v>18322</v>
      </c>
      <c r="AP2556" s="3">
        <v>20163</v>
      </c>
      <c r="AQ2556" s="3">
        <v>20206</v>
      </c>
      <c r="AR2556" s="3">
        <v>21317</v>
      </c>
      <c r="AS2556" s="3">
        <v>21305</v>
      </c>
      <c r="AT2556" s="3">
        <v>21504</v>
      </c>
      <c r="AU2556" s="3">
        <v>21680</v>
      </c>
      <c r="AV2556" s="3">
        <v>21873</v>
      </c>
      <c r="AW2556" s="3">
        <v>21072</v>
      </c>
      <c r="AX2556" s="3">
        <v>21236</v>
      </c>
      <c r="AY2556" s="3">
        <v>23019</v>
      </c>
      <c r="AZ2556" s="3">
        <v>24734</v>
      </c>
      <c r="BA2556" s="3">
        <v>22607</v>
      </c>
      <c r="BB2556" s="3">
        <v>24780</v>
      </c>
      <c r="BC2556" s="3">
        <v>22677</v>
      </c>
      <c r="BD2556" s="3">
        <v>20747</v>
      </c>
      <c r="BE2556" s="3">
        <v>19517</v>
      </c>
      <c r="BF2556" s="3">
        <v>19705</v>
      </c>
      <c r="BG2556" s="3">
        <v>16840</v>
      </c>
      <c r="BH2556" s="3">
        <v>14289</v>
      </c>
      <c r="BI2556" s="3">
        <v>14478</v>
      </c>
      <c r="BJ2556" s="3">
        <v>16230</v>
      </c>
      <c r="BK2556" s="3">
        <v>12787</v>
      </c>
      <c r="BL2556" s="3">
        <v>8199</v>
      </c>
      <c r="BM2556" s="3">
        <v>13022</v>
      </c>
      <c r="BN2556" s="3">
        <v>10550</v>
      </c>
    </row>
    <row r="2557" spans="1:66" x14ac:dyDescent="0.3">
      <c r="A2557" s="3" t="s">
        <v>1567</v>
      </c>
      <c r="B2557" s="3" t="s">
        <v>39</v>
      </c>
      <c r="C2557" s="3" t="s">
        <v>1392</v>
      </c>
      <c r="AZ2557" s="3">
        <v>6928</v>
      </c>
      <c r="BA2557" s="3">
        <v>7107</v>
      </c>
      <c r="BB2557" s="3">
        <v>6956</v>
      </c>
      <c r="BC2557" s="3">
        <v>6935</v>
      </c>
      <c r="BD2557" s="3">
        <v>6683</v>
      </c>
      <c r="BE2557" s="3">
        <v>6562</v>
      </c>
      <c r="BF2557" s="3">
        <v>6563</v>
      </c>
      <c r="BG2557" s="3">
        <v>6206</v>
      </c>
      <c r="BH2557" s="3">
        <v>5549</v>
      </c>
      <c r="BI2557" s="3">
        <v>5498</v>
      </c>
      <c r="BJ2557" s="3">
        <v>5372</v>
      </c>
      <c r="BK2557" s="3">
        <v>5344</v>
      </c>
      <c r="BL2557" s="3">
        <v>5284</v>
      </c>
      <c r="BM2557" s="3">
        <v>5268</v>
      </c>
      <c r="BN2557" s="3">
        <v>5069</v>
      </c>
    </row>
    <row r="2558" spans="1:66" x14ac:dyDescent="0.3">
      <c r="A2558" s="3" t="s">
        <v>1567</v>
      </c>
      <c r="B2558" s="3" t="s">
        <v>39</v>
      </c>
      <c r="C2558" s="3" t="s">
        <v>147</v>
      </c>
      <c r="D2558" s="3">
        <v>2193</v>
      </c>
      <c r="E2558" s="3">
        <v>2049</v>
      </c>
      <c r="F2558" s="3">
        <v>2092</v>
      </c>
      <c r="G2558" s="3">
        <v>2258</v>
      </c>
      <c r="H2558" s="3">
        <v>2212</v>
      </c>
      <c r="I2558" s="3">
        <v>2464</v>
      </c>
      <c r="J2558" s="3">
        <v>2397</v>
      </c>
      <c r="K2558" s="3">
        <v>2154</v>
      </c>
      <c r="L2558" s="3">
        <v>1986</v>
      </c>
      <c r="M2558" s="3">
        <v>1919</v>
      </c>
      <c r="N2558" s="3">
        <v>1955</v>
      </c>
      <c r="O2558" s="3">
        <v>1460</v>
      </c>
      <c r="P2558" s="3">
        <v>1592</v>
      </c>
      <c r="Q2558" s="3">
        <v>1598</v>
      </c>
      <c r="R2558" s="3">
        <v>1340</v>
      </c>
      <c r="S2558" s="3">
        <v>1333</v>
      </c>
      <c r="T2558" s="3">
        <v>1554</v>
      </c>
      <c r="U2558" s="3">
        <v>1510</v>
      </c>
      <c r="V2558" s="3">
        <v>1411</v>
      </c>
      <c r="W2558" s="3">
        <v>1687</v>
      </c>
      <c r="X2558" s="3">
        <v>1505</v>
      </c>
      <c r="Y2558" s="3">
        <v>1476</v>
      </c>
      <c r="Z2558" s="3">
        <v>1420</v>
      </c>
      <c r="AA2558" s="3">
        <v>1430</v>
      </c>
      <c r="AB2558" s="3">
        <v>1443</v>
      </c>
      <c r="AC2558" s="3">
        <v>1572</v>
      </c>
      <c r="AD2558" s="3">
        <v>1563</v>
      </c>
      <c r="AE2558" s="3">
        <v>1857</v>
      </c>
      <c r="AF2558" s="3">
        <v>1808</v>
      </c>
      <c r="AG2558" s="3">
        <v>2351</v>
      </c>
      <c r="AH2558" s="3">
        <v>2353</v>
      </c>
      <c r="AI2558" s="3">
        <v>2672</v>
      </c>
      <c r="AJ2558" s="3">
        <v>2571</v>
      </c>
      <c r="AK2558" s="3">
        <v>2494</v>
      </c>
      <c r="AL2558" s="3">
        <v>2735</v>
      </c>
      <c r="AM2558" s="3">
        <v>2761</v>
      </c>
      <c r="AN2558" s="3">
        <v>3085</v>
      </c>
      <c r="AO2558" s="3">
        <v>3103</v>
      </c>
      <c r="AP2558" s="3">
        <v>2832</v>
      </c>
      <c r="AQ2558" s="3">
        <v>2995</v>
      </c>
      <c r="AR2558" s="3">
        <v>2902</v>
      </c>
      <c r="AS2558" s="3">
        <v>2814</v>
      </c>
      <c r="AT2558" s="3">
        <v>2860</v>
      </c>
      <c r="AU2558" s="3">
        <v>2898</v>
      </c>
      <c r="AV2558" s="3">
        <v>2925</v>
      </c>
      <c r="AW2558" s="3">
        <v>2930</v>
      </c>
      <c r="AX2558" s="3">
        <v>3067</v>
      </c>
      <c r="AY2558" s="3">
        <v>3009</v>
      </c>
      <c r="AZ2558" s="3">
        <v>2904</v>
      </c>
      <c r="BA2558" s="3">
        <v>2682</v>
      </c>
      <c r="BB2558" s="3">
        <v>3348</v>
      </c>
      <c r="BC2558" s="3">
        <v>3542</v>
      </c>
      <c r="BD2558" s="3">
        <v>3345</v>
      </c>
      <c r="BE2558" s="3">
        <v>3433</v>
      </c>
      <c r="BF2558" s="3">
        <v>3094</v>
      </c>
      <c r="BG2558" s="3">
        <v>2849</v>
      </c>
      <c r="BH2558" s="3">
        <v>2485</v>
      </c>
      <c r="BI2558" s="3">
        <v>2412</v>
      </c>
      <c r="BJ2558" s="3">
        <v>2399</v>
      </c>
      <c r="BK2558" s="3">
        <v>2326</v>
      </c>
      <c r="BL2558" s="3">
        <v>2121</v>
      </c>
      <c r="BM2558" s="3">
        <v>2051</v>
      </c>
      <c r="BN2558" s="3">
        <v>2362</v>
      </c>
    </row>
    <row r="2559" spans="1:66" x14ac:dyDescent="0.3">
      <c r="A2559" s="3" t="s">
        <v>1567</v>
      </c>
      <c r="B2559" s="3" t="s">
        <v>39</v>
      </c>
      <c r="C2559" s="3" t="s">
        <v>144</v>
      </c>
      <c r="D2559" s="3">
        <v>0</v>
      </c>
      <c r="E2559" s="3">
        <v>0</v>
      </c>
      <c r="F2559" s="3">
        <v>0</v>
      </c>
      <c r="G2559" s="3">
        <v>0</v>
      </c>
      <c r="H2559" s="3">
        <v>0</v>
      </c>
      <c r="I2559" s="3">
        <v>0</v>
      </c>
      <c r="J2559" s="3">
        <v>0</v>
      </c>
      <c r="K2559" s="3">
        <v>0</v>
      </c>
      <c r="L2559" s="3">
        <v>0</v>
      </c>
      <c r="M2559" s="3">
        <v>0</v>
      </c>
      <c r="N2559" s="3">
        <v>0</v>
      </c>
      <c r="O2559" s="3">
        <v>0</v>
      </c>
      <c r="P2559" s="3">
        <v>0</v>
      </c>
      <c r="Q2559" s="3">
        <v>0</v>
      </c>
      <c r="R2559" s="3">
        <v>0</v>
      </c>
      <c r="S2559" s="3">
        <v>0</v>
      </c>
      <c r="T2559" s="3">
        <v>0</v>
      </c>
      <c r="U2559" s="3">
        <v>0</v>
      </c>
      <c r="V2559" s="3">
        <v>0</v>
      </c>
      <c r="W2559" s="3">
        <v>0</v>
      </c>
      <c r="X2559" s="3">
        <v>0</v>
      </c>
      <c r="Y2559" s="3">
        <v>0</v>
      </c>
      <c r="Z2559" s="3">
        <v>0</v>
      </c>
      <c r="AA2559" s="3">
        <v>0</v>
      </c>
      <c r="AB2559" s="3">
        <v>0</v>
      </c>
      <c r="AC2559" s="3">
        <v>0</v>
      </c>
      <c r="AD2559" s="3">
        <v>0</v>
      </c>
      <c r="AE2559" s="3">
        <v>0</v>
      </c>
      <c r="AF2559" s="3">
        <v>0</v>
      </c>
      <c r="AG2559" s="3">
        <v>0</v>
      </c>
      <c r="AH2559" s="3">
        <v>0</v>
      </c>
      <c r="AI2559" s="3">
        <v>0</v>
      </c>
      <c r="AJ2559" s="3">
        <v>0</v>
      </c>
      <c r="AK2559" s="3">
        <v>0</v>
      </c>
      <c r="AL2559" s="3">
        <v>0</v>
      </c>
      <c r="AM2559" s="3">
        <v>0</v>
      </c>
      <c r="AN2559" s="3">
        <v>0</v>
      </c>
      <c r="AO2559" s="3">
        <v>0</v>
      </c>
      <c r="AP2559" s="3">
        <v>0</v>
      </c>
      <c r="AQ2559" s="3">
        <v>0</v>
      </c>
      <c r="AR2559" s="3">
        <v>0</v>
      </c>
      <c r="AS2559" s="3">
        <v>0</v>
      </c>
      <c r="AT2559" s="3">
        <v>0</v>
      </c>
      <c r="AU2559" s="3">
        <v>0</v>
      </c>
      <c r="AV2559" s="3">
        <v>0</v>
      </c>
      <c r="AW2559" s="3">
        <v>0</v>
      </c>
      <c r="AX2559" s="3">
        <v>0</v>
      </c>
      <c r="AY2559" s="3">
        <v>0</v>
      </c>
      <c r="AZ2559" s="3">
        <v>0</v>
      </c>
      <c r="BA2559" s="3">
        <v>0</v>
      </c>
      <c r="BB2559" s="3">
        <v>0</v>
      </c>
      <c r="BC2559" s="3">
        <v>0</v>
      </c>
      <c r="BD2559" s="3">
        <v>0</v>
      </c>
      <c r="BE2559" s="3">
        <v>0</v>
      </c>
      <c r="BF2559" s="3">
        <v>0</v>
      </c>
      <c r="BG2559" s="3">
        <v>0</v>
      </c>
      <c r="BH2559" s="3">
        <v>0</v>
      </c>
      <c r="BI2559" s="3">
        <v>0</v>
      </c>
      <c r="BJ2559" s="3">
        <v>0</v>
      </c>
      <c r="BK2559" s="3">
        <v>0</v>
      </c>
      <c r="BL2559" s="3">
        <v>0</v>
      </c>
      <c r="BM2559" s="3">
        <v>0</v>
      </c>
      <c r="BN2559" s="3">
        <v>0</v>
      </c>
    </row>
    <row r="2560" spans="1:66" x14ac:dyDescent="0.3">
      <c r="A2560" s="3" t="s">
        <v>1567</v>
      </c>
      <c r="B2560" s="3" t="s">
        <v>39</v>
      </c>
      <c r="C2560" s="3" t="s">
        <v>128</v>
      </c>
      <c r="D2560" s="3">
        <v>2193</v>
      </c>
      <c r="E2560" s="3">
        <v>2049</v>
      </c>
      <c r="F2560" s="3">
        <v>2092</v>
      </c>
      <c r="G2560" s="3">
        <v>2258</v>
      </c>
      <c r="H2560" s="3">
        <v>2212</v>
      </c>
      <c r="I2560" s="3">
        <v>2464</v>
      </c>
      <c r="J2560" s="3">
        <v>2397</v>
      </c>
      <c r="K2560" s="3">
        <v>2154</v>
      </c>
      <c r="L2560" s="3">
        <v>1986</v>
      </c>
      <c r="M2560" s="3">
        <v>1919</v>
      </c>
      <c r="N2560" s="3">
        <v>1955</v>
      </c>
      <c r="O2560" s="3">
        <v>1460</v>
      </c>
      <c r="P2560" s="3">
        <v>1592</v>
      </c>
      <c r="Q2560" s="3">
        <v>1598</v>
      </c>
      <c r="R2560" s="3">
        <v>1340</v>
      </c>
      <c r="S2560" s="3">
        <v>1333</v>
      </c>
      <c r="T2560" s="3">
        <v>1554</v>
      </c>
      <c r="U2560" s="3">
        <v>1510</v>
      </c>
      <c r="V2560" s="3">
        <v>1411</v>
      </c>
      <c r="W2560" s="3">
        <v>1687</v>
      </c>
      <c r="X2560" s="3">
        <v>1505</v>
      </c>
      <c r="Y2560" s="3">
        <v>1476</v>
      </c>
      <c r="Z2560" s="3">
        <v>1420</v>
      </c>
      <c r="AA2560" s="3">
        <v>1430</v>
      </c>
      <c r="AB2560" s="3">
        <v>1443</v>
      </c>
      <c r="AC2560" s="3">
        <v>1572</v>
      </c>
      <c r="AD2560" s="3">
        <v>1563</v>
      </c>
      <c r="AE2560" s="3">
        <v>1857</v>
      </c>
      <c r="AF2560" s="3">
        <v>1808</v>
      </c>
      <c r="AG2560" s="3">
        <v>2351</v>
      </c>
      <c r="AH2560" s="3">
        <v>2353</v>
      </c>
      <c r="AI2560" s="3">
        <v>2672</v>
      </c>
      <c r="AJ2560" s="3">
        <v>2571</v>
      </c>
      <c r="AK2560" s="3">
        <v>2494</v>
      </c>
      <c r="AL2560" s="3">
        <v>2735</v>
      </c>
      <c r="AM2560" s="3">
        <v>2761</v>
      </c>
      <c r="AN2560" s="3">
        <v>3085</v>
      </c>
      <c r="AO2560" s="3">
        <v>3103</v>
      </c>
      <c r="AP2560" s="3">
        <v>2832</v>
      </c>
      <c r="AQ2560" s="3">
        <v>2995</v>
      </c>
      <c r="AR2560" s="3">
        <v>2902</v>
      </c>
      <c r="AS2560" s="3">
        <v>2814</v>
      </c>
      <c r="AT2560" s="3">
        <v>2860</v>
      </c>
      <c r="AU2560" s="3">
        <v>2898</v>
      </c>
      <c r="AV2560" s="3">
        <v>2925</v>
      </c>
      <c r="AW2560" s="3">
        <v>2930</v>
      </c>
      <c r="AX2560" s="3">
        <v>3067</v>
      </c>
      <c r="AY2560" s="3">
        <v>3009</v>
      </c>
      <c r="AZ2560" s="3">
        <v>2904</v>
      </c>
      <c r="BA2560" s="3">
        <v>2682</v>
      </c>
      <c r="BB2560" s="3">
        <v>3348</v>
      </c>
      <c r="BC2560" s="3">
        <v>3542</v>
      </c>
      <c r="BD2560" s="3">
        <v>3345</v>
      </c>
      <c r="BE2560" s="3">
        <v>3433</v>
      </c>
      <c r="BF2560" s="3">
        <v>3094</v>
      </c>
      <c r="BG2560" s="3">
        <v>2849</v>
      </c>
      <c r="BH2560" s="3">
        <v>2485</v>
      </c>
      <c r="BI2560" s="3">
        <v>2412</v>
      </c>
      <c r="BJ2560" s="3">
        <v>2399</v>
      </c>
      <c r="BK2560" s="3">
        <v>2326</v>
      </c>
      <c r="BL2560" s="3">
        <v>2121</v>
      </c>
      <c r="BM2560" s="3">
        <v>2051</v>
      </c>
      <c r="BN2560" s="3">
        <v>2362</v>
      </c>
    </row>
    <row r="2561" spans="1:66" x14ac:dyDescent="0.3">
      <c r="A2561" s="3" t="s">
        <v>1567</v>
      </c>
      <c r="B2561" s="3" t="s">
        <v>39</v>
      </c>
      <c r="C2561" s="3" t="s">
        <v>126</v>
      </c>
      <c r="D2561" s="3">
        <v>537</v>
      </c>
      <c r="E2561" s="3">
        <v>453</v>
      </c>
      <c r="F2561" s="3">
        <v>476</v>
      </c>
      <c r="G2561" s="3">
        <v>387</v>
      </c>
      <c r="H2561" s="3">
        <v>279</v>
      </c>
      <c r="I2561" s="3">
        <v>279</v>
      </c>
      <c r="J2561" s="3">
        <v>251</v>
      </c>
      <c r="K2561" s="3">
        <v>189</v>
      </c>
      <c r="L2561" s="3">
        <v>131</v>
      </c>
      <c r="M2561" s="3">
        <v>126</v>
      </c>
      <c r="N2561" s="3">
        <v>100</v>
      </c>
      <c r="O2561" s="3">
        <v>58</v>
      </c>
      <c r="P2561" s="3">
        <v>32</v>
      </c>
      <c r="Q2561" s="3">
        <v>28</v>
      </c>
      <c r="R2561" s="3">
        <v>36</v>
      </c>
      <c r="S2561" s="3">
        <v>42</v>
      </c>
      <c r="T2561" s="3">
        <v>17</v>
      </c>
      <c r="U2561" s="3">
        <v>20</v>
      </c>
      <c r="V2561" s="3">
        <v>56</v>
      </c>
      <c r="W2561" s="3">
        <v>64</v>
      </c>
      <c r="X2561" s="3">
        <v>19</v>
      </c>
      <c r="Y2561" s="3">
        <v>36</v>
      </c>
      <c r="Z2561" s="3">
        <v>30</v>
      </c>
      <c r="AA2561" s="3">
        <v>30</v>
      </c>
      <c r="AB2561" s="3">
        <v>41</v>
      </c>
      <c r="AC2561" s="3">
        <v>61</v>
      </c>
      <c r="AD2561" s="3">
        <v>59</v>
      </c>
      <c r="AE2561" s="3">
        <v>78</v>
      </c>
      <c r="AF2561" s="3">
        <v>85</v>
      </c>
      <c r="AG2561" s="3">
        <v>37</v>
      </c>
      <c r="AH2561" s="3">
        <v>49</v>
      </c>
      <c r="AI2561" s="3">
        <v>40</v>
      </c>
      <c r="AJ2561" s="3">
        <v>12</v>
      </c>
      <c r="AK2561" s="3">
        <v>13</v>
      </c>
      <c r="AL2561" s="3">
        <v>6</v>
      </c>
      <c r="AM2561" s="3">
        <v>12</v>
      </c>
      <c r="AN2561" s="3">
        <v>27</v>
      </c>
      <c r="AO2561" s="3">
        <v>41</v>
      </c>
      <c r="AP2561" s="3">
        <v>31</v>
      </c>
      <c r="AQ2561" s="3">
        <v>47</v>
      </c>
      <c r="AR2561" s="3">
        <v>29</v>
      </c>
      <c r="AS2561" s="3">
        <v>31</v>
      </c>
      <c r="AT2561" s="3">
        <v>38</v>
      </c>
      <c r="AU2561" s="3">
        <v>38</v>
      </c>
      <c r="AV2561" s="3">
        <v>18</v>
      </c>
      <c r="AW2561" s="3">
        <v>22</v>
      </c>
      <c r="AX2561" s="3">
        <v>27</v>
      </c>
      <c r="AY2561" s="3">
        <v>32</v>
      </c>
      <c r="AZ2561" s="3">
        <v>0</v>
      </c>
      <c r="BA2561" s="3">
        <v>0</v>
      </c>
      <c r="BB2561" s="3">
        <v>0</v>
      </c>
      <c r="BC2561" s="3">
        <v>0</v>
      </c>
      <c r="BD2561" s="3">
        <v>0</v>
      </c>
      <c r="BE2561" s="3">
        <v>0</v>
      </c>
      <c r="BF2561" s="3">
        <v>0</v>
      </c>
      <c r="BG2561" s="3">
        <v>0</v>
      </c>
      <c r="BH2561" s="3">
        <v>0</v>
      </c>
      <c r="BI2561" s="3">
        <v>0</v>
      </c>
      <c r="BJ2561" s="3">
        <v>0</v>
      </c>
      <c r="BK2561" s="3">
        <v>0</v>
      </c>
      <c r="BL2561" s="3">
        <v>0</v>
      </c>
      <c r="BM2561" s="3">
        <v>0</v>
      </c>
      <c r="BN2561" s="3">
        <v>0</v>
      </c>
    </row>
    <row r="2562" spans="1:66" x14ac:dyDescent="0.3">
      <c r="A2562" s="3" t="s">
        <v>1567</v>
      </c>
      <c r="B2562" s="3" t="s">
        <v>39</v>
      </c>
      <c r="C2562" s="3" t="s">
        <v>124</v>
      </c>
      <c r="D2562" s="3">
        <v>5258</v>
      </c>
      <c r="E2562" s="3">
        <v>4728</v>
      </c>
      <c r="F2562" s="3">
        <v>5194</v>
      </c>
      <c r="G2562" s="3">
        <v>5264</v>
      </c>
      <c r="H2562" s="3">
        <v>5069</v>
      </c>
      <c r="I2562" s="3">
        <v>5722</v>
      </c>
      <c r="J2562" s="3">
        <v>5686</v>
      </c>
      <c r="K2562" s="3">
        <v>5467</v>
      </c>
      <c r="L2562" s="3">
        <v>5458</v>
      </c>
      <c r="M2562" s="3">
        <v>5862</v>
      </c>
      <c r="N2562" s="3">
        <v>6166</v>
      </c>
      <c r="O2562" s="3">
        <v>5896</v>
      </c>
      <c r="P2562" s="3">
        <v>6945</v>
      </c>
      <c r="Q2562" s="3">
        <v>7026</v>
      </c>
      <c r="R2562" s="3">
        <v>6173</v>
      </c>
      <c r="S2562" s="3">
        <v>6407</v>
      </c>
      <c r="T2562" s="3">
        <v>8311</v>
      </c>
      <c r="U2562" s="3">
        <v>9175</v>
      </c>
      <c r="V2562" s="3">
        <v>10110</v>
      </c>
      <c r="W2562" s="3">
        <v>11352</v>
      </c>
      <c r="X2562" s="3">
        <v>12340</v>
      </c>
      <c r="Y2562" s="3">
        <v>13483</v>
      </c>
      <c r="Z2562" s="3">
        <v>13033</v>
      </c>
      <c r="AA2562" s="3">
        <v>13540</v>
      </c>
      <c r="AB2562" s="3">
        <v>13624</v>
      </c>
      <c r="AC2562" s="3">
        <v>14342</v>
      </c>
      <c r="AD2562" s="3">
        <v>13862</v>
      </c>
      <c r="AE2562" s="3">
        <v>15191</v>
      </c>
      <c r="AF2562" s="3">
        <v>16114</v>
      </c>
      <c r="AG2562" s="3">
        <v>17126</v>
      </c>
      <c r="AH2562" s="3">
        <v>18080</v>
      </c>
      <c r="AI2562" s="3">
        <v>18905</v>
      </c>
      <c r="AJ2562" s="3">
        <v>18143</v>
      </c>
      <c r="AK2562" s="3">
        <v>19328</v>
      </c>
      <c r="AL2562" s="3">
        <v>19460</v>
      </c>
      <c r="AM2562" s="3">
        <v>20728</v>
      </c>
      <c r="AN2562" s="3">
        <v>21301</v>
      </c>
      <c r="AO2562" s="3">
        <v>21798</v>
      </c>
      <c r="AP2562" s="3">
        <v>23275</v>
      </c>
      <c r="AQ2562" s="3">
        <v>23590</v>
      </c>
      <c r="AR2562" s="3">
        <v>24480</v>
      </c>
      <c r="AS2562" s="3">
        <v>24398</v>
      </c>
      <c r="AT2562" s="3">
        <v>24676</v>
      </c>
      <c r="AU2562" s="3">
        <v>24868</v>
      </c>
      <c r="AV2562" s="3">
        <v>24975</v>
      </c>
      <c r="AW2562" s="3">
        <v>24276</v>
      </c>
      <c r="AX2562" s="3">
        <v>24607</v>
      </c>
      <c r="AY2562" s="3">
        <v>26350</v>
      </c>
      <c r="AZ2562" s="3">
        <v>27894</v>
      </c>
      <c r="BA2562" s="3">
        <v>25554</v>
      </c>
      <c r="BB2562" s="3">
        <v>28393</v>
      </c>
      <c r="BC2562" s="3">
        <v>26466</v>
      </c>
      <c r="BD2562" s="3">
        <v>24305</v>
      </c>
      <c r="BE2562" s="3">
        <v>23160</v>
      </c>
      <c r="BF2562" s="3">
        <v>23008</v>
      </c>
      <c r="BG2562" s="3">
        <v>19863</v>
      </c>
      <c r="BH2562" s="3">
        <v>16904</v>
      </c>
      <c r="BI2562" s="3">
        <v>17011</v>
      </c>
      <c r="BJ2562" s="3">
        <v>18734</v>
      </c>
      <c r="BK2562" s="3">
        <v>15212</v>
      </c>
      <c r="BL2562" s="3">
        <v>10397</v>
      </c>
      <c r="BM2562" s="3">
        <v>15154</v>
      </c>
      <c r="BN2562" s="3">
        <v>13003</v>
      </c>
    </row>
    <row r="2563" spans="1:66" x14ac:dyDescent="0.3">
      <c r="A2563" s="3" t="s">
        <v>1567</v>
      </c>
      <c r="B2563" s="3" t="s">
        <v>39</v>
      </c>
      <c r="C2563" s="3" t="s">
        <v>393</v>
      </c>
      <c r="D2563" s="3">
        <v>3141</v>
      </c>
      <c r="E2563" s="3">
        <v>2826</v>
      </c>
      <c r="F2563" s="3">
        <v>2908</v>
      </c>
      <c r="G2563" s="3">
        <v>2935</v>
      </c>
      <c r="H2563" s="3">
        <v>2701</v>
      </c>
      <c r="I2563" s="3">
        <v>2962</v>
      </c>
      <c r="J2563" s="3">
        <v>2845</v>
      </c>
      <c r="K2563" s="3">
        <v>2491</v>
      </c>
      <c r="L2563" s="3">
        <v>2225</v>
      </c>
      <c r="M2563" s="3">
        <v>2148</v>
      </c>
      <c r="N2563" s="3">
        <v>2136</v>
      </c>
      <c r="O2563" s="3">
        <v>1581</v>
      </c>
      <c r="P2563" s="3">
        <v>1669</v>
      </c>
      <c r="Q2563" s="3">
        <v>1675</v>
      </c>
      <c r="R2563" s="3">
        <v>1454</v>
      </c>
      <c r="S2563" s="3">
        <v>1472</v>
      </c>
      <c r="T2563" s="3">
        <v>1614</v>
      </c>
      <c r="U2563" s="3">
        <v>1582</v>
      </c>
      <c r="V2563" s="3">
        <v>1656</v>
      </c>
      <c r="W2563" s="3">
        <v>2005</v>
      </c>
      <c r="X2563" s="3">
        <v>1595</v>
      </c>
      <c r="Y2563" s="3">
        <v>1675</v>
      </c>
      <c r="Z2563" s="3">
        <v>1599</v>
      </c>
      <c r="AA2563" s="3">
        <v>1619</v>
      </c>
      <c r="AB2563" s="3">
        <v>1658</v>
      </c>
      <c r="AC2563" s="3">
        <v>1850</v>
      </c>
      <c r="AD2563" s="3">
        <v>1818</v>
      </c>
      <c r="AE2563" s="3">
        <v>2194</v>
      </c>
      <c r="AF2563" s="3">
        <v>2193</v>
      </c>
      <c r="AG2563" s="3">
        <v>2528</v>
      </c>
      <c r="AH2563" s="3">
        <v>2599</v>
      </c>
      <c r="AI2563" s="3">
        <v>2895</v>
      </c>
      <c r="AJ2563" s="3">
        <v>2635</v>
      </c>
      <c r="AK2563" s="3">
        <v>2565</v>
      </c>
      <c r="AL2563" s="3">
        <v>2776</v>
      </c>
      <c r="AM2563" s="3">
        <v>2851</v>
      </c>
      <c r="AN2563" s="3">
        <v>3307</v>
      </c>
      <c r="AO2563" s="3">
        <v>3477</v>
      </c>
      <c r="AP2563" s="3">
        <v>3111</v>
      </c>
      <c r="AQ2563" s="3">
        <v>3384</v>
      </c>
      <c r="AR2563" s="3">
        <v>3163</v>
      </c>
      <c r="AS2563" s="3">
        <v>3093</v>
      </c>
      <c r="AT2563" s="3">
        <v>3173</v>
      </c>
      <c r="AU2563" s="3">
        <v>3187</v>
      </c>
      <c r="AV2563" s="3">
        <v>3102</v>
      </c>
      <c r="AW2563" s="3">
        <v>3204</v>
      </c>
      <c r="AX2563" s="3">
        <v>3370</v>
      </c>
      <c r="AY2563" s="3">
        <v>3332</v>
      </c>
      <c r="AZ2563" s="3">
        <v>3161</v>
      </c>
      <c r="BA2563" s="3">
        <v>2947</v>
      </c>
      <c r="BB2563" s="3">
        <v>3613</v>
      </c>
      <c r="BC2563" s="3">
        <v>3789</v>
      </c>
      <c r="BD2563" s="3">
        <v>3558</v>
      </c>
      <c r="BE2563" s="3">
        <v>3643</v>
      </c>
      <c r="BF2563" s="3">
        <v>3303</v>
      </c>
      <c r="BG2563" s="3">
        <v>3023</v>
      </c>
      <c r="BH2563" s="3">
        <v>2615</v>
      </c>
      <c r="BI2563" s="3">
        <v>2533</v>
      </c>
      <c r="BJ2563" s="3">
        <v>2504</v>
      </c>
      <c r="BK2563" s="3">
        <v>2425</v>
      </c>
      <c r="BL2563" s="3">
        <v>2198</v>
      </c>
      <c r="BM2563" s="3">
        <v>2132</v>
      </c>
      <c r="BN2563" s="3">
        <v>2453</v>
      </c>
    </row>
    <row r="2564" spans="1:66" x14ac:dyDescent="0.3">
      <c r="A2564" s="3" t="s">
        <v>1567</v>
      </c>
      <c r="B2564" s="3" t="s">
        <v>39</v>
      </c>
      <c r="C2564" s="3" t="s">
        <v>122</v>
      </c>
      <c r="D2564" s="3">
        <v>0</v>
      </c>
      <c r="E2564" s="3">
        <v>0</v>
      </c>
      <c r="F2564" s="3">
        <v>0</v>
      </c>
      <c r="G2564" s="3">
        <v>0</v>
      </c>
      <c r="H2564" s="3">
        <v>0</v>
      </c>
      <c r="I2564" s="3">
        <v>0</v>
      </c>
      <c r="J2564" s="3">
        <v>0</v>
      </c>
      <c r="K2564" s="3">
        <v>0</v>
      </c>
      <c r="L2564" s="3">
        <v>0</v>
      </c>
      <c r="M2564" s="3">
        <v>0</v>
      </c>
      <c r="N2564" s="3">
        <v>0</v>
      </c>
      <c r="O2564" s="3">
        <v>0</v>
      </c>
      <c r="P2564" s="3">
        <v>0</v>
      </c>
      <c r="Q2564" s="3">
        <v>0</v>
      </c>
      <c r="R2564" s="3">
        <v>0</v>
      </c>
      <c r="S2564" s="3">
        <v>0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3">
        <v>0</v>
      </c>
      <c r="AS2564" s="3">
        <v>0</v>
      </c>
      <c r="AT2564" s="3">
        <v>0</v>
      </c>
      <c r="AU2564" s="3">
        <v>0</v>
      </c>
      <c r="AV2564" s="3">
        <v>0</v>
      </c>
      <c r="AW2564" s="3">
        <v>0</v>
      </c>
      <c r="AX2564" s="3">
        <v>0</v>
      </c>
      <c r="AY2564" s="3">
        <v>0</v>
      </c>
      <c r="AZ2564" s="3">
        <v>0</v>
      </c>
      <c r="BA2564" s="3">
        <v>0</v>
      </c>
      <c r="BB2564" s="3">
        <v>0</v>
      </c>
      <c r="BC2564" s="3">
        <v>0</v>
      </c>
      <c r="BD2564" s="3">
        <v>0</v>
      </c>
      <c r="BE2564" s="3">
        <v>0</v>
      </c>
      <c r="BF2564" s="3">
        <v>0</v>
      </c>
      <c r="BG2564" s="3">
        <v>0</v>
      </c>
      <c r="BH2564" s="3">
        <v>0</v>
      </c>
      <c r="BI2564" s="3">
        <v>0</v>
      </c>
      <c r="BJ2564" s="3">
        <v>0</v>
      </c>
      <c r="BK2564" s="3">
        <v>0</v>
      </c>
      <c r="BL2564" s="3">
        <v>0</v>
      </c>
      <c r="BM2564" s="3">
        <v>0</v>
      </c>
      <c r="BN2564" s="3">
        <v>0</v>
      </c>
    </row>
    <row r="2565" spans="1:66" x14ac:dyDescent="0.3">
      <c r="A2565" s="3" t="s">
        <v>1567</v>
      </c>
      <c r="B2565" s="3" t="s">
        <v>39</v>
      </c>
      <c r="C2565" s="3" t="s">
        <v>1542</v>
      </c>
      <c r="AZ2565" s="3">
        <v>19.899999999999999</v>
      </c>
      <c r="BA2565" s="3">
        <v>9.6999999999999993</v>
      </c>
      <c r="BB2565" s="3">
        <v>10.5</v>
      </c>
      <c r="BC2565" s="3">
        <v>7.4</v>
      </c>
      <c r="BD2565" s="3">
        <v>14.3</v>
      </c>
      <c r="BE2565" s="3">
        <v>10.6</v>
      </c>
      <c r="BF2565" s="3">
        <v>11.5</v>
      </c>
      <c r="BG2565" s="3">
        <v>21.2</v>
      </c>
      <c r="BH2565" s="3">
        <v>24.5</v>
      </c>
      <c r="BI2565" s="3">
        <v>26.8</v>
      </c>
      <c r="BJ2565" s="3">
        <v>41.1</v>
      </c>
      <c r="BK2565" s="3">
        <v>43.1</v>
      </c>
      <c r="BL2565" s="3">
        <v>37.4</v>
      </c>
      <c r="BM2565" s="3">
        <v>35</v>
      </c>
      <c r="BN2565" s="3">
        <v>39.9</v>
      </c>
    </row>
    <row r="2566" spans="1:66" x14ac:dyDescent="0.3">
      <c r="A2566" s="3" t="s">
        <v>1567</v>
      </c>
      <c r="B2566" s="3" t="s">
        <v>39</v>
      </c>
      <c r="C2566" s="3" t="s">
        <v>120</v>
      </c>
      <c r="D2566" s="3">
        <v>1711</v>
      </c>
      <c r="E2566" s="3">
        <v>1252</v>
      </c>
      <c r="F2566" s="3">
        <v>1866</v>
      </c>
      <c r="G2566" s="3">
        <v>2506</v>
      </c>
      <c r="H2566" s="3">
        <v>2610</v>
      </c>
      <c r="I2566" s="3">
        <v>1991</v>
      </c>
      <c r="J2566" s="3">
        <v>2477</v>
      </c>
      <c r="K2566" s="3">
        <v>2398</v>
      </c>
      <c r="L2566" s="3">
        <v>3776</v>
      </c>
      <c r="M2566" s="3">
        <v>4122</v>
      </c>
      <c r="N2566" s="3">
        <v>4339</v>
      </c>
      <c r="O2566" s="3">
        <v>5285</v>
      </c>
      <c r="P2566" s="3">
        <v>5640</v>
      </c>
      <c r="Q2566" s="3">
        <v>6532</v>
      </c>
      <c r="R2566" s="3">
        <v>6629</v>
      </c>
      <c r="S2566" s="3">
        <v>6851</v>
      </c>
      <c r="T2566" s="3">
        <v>7439</v>
      </c>
      <c r="U2566" s="3">
        <v>7945</v>
      </c>
      <c r="V2566" s="3">
        <v>7776</v>
      </c>
      <c r="W2566" s="3">
        <v>8816</v>
      </c>
      <c r="X2566" s="3">
        <v>7924</v>
      </c>
      <c r="Y2566" s="3">
        <v>7394</v>
      </c>
      <c r="Z2566" s="3">
        <v>8756</v>
      </c>
      <c r="AA2566" s="3">
        <v>7907</v>
      </c>
      <c r="AB2566" s="3">
        <v>8174</v>
      </c>
      <c r="AC2566" s="3">
        <v>8094</v>
      </c>
      <c r="AD2566" s="3">
        <v>7774</v>
      </c>
      <c r="AE2566" s="3">
        <v>8783</v>
      </c>
      <c r="AF2566" s="3">
        <v>8905</v>
      </c>
      <c r="AG2566" s="3">
        <v>8888</v>
      </c>
      <c r="AH2566" s="3">
        <v>9352</v>
      </c>
      <c r="AI2566" s="3">
        <v>8362</v>
      </c>
      <c r="AJ2566" s="3">
        <v>8545</v>
      </c>
      <c r="AK2566" s="3">
        <v>9220</v>
      </c>
      <c r="AL2566" s="3">
        <v>9782</v>
      </c>
      <c r="AM2566" s="3">
        <v>10762</v>
      </c>
      <c r="AN2566" s="3">
        <v>12275</v>
      </c>
      <c r="AO2566" s="3">
        <v>11914</v>
      </c>
      <c r="AP2566" s="3">
        <v>12198</v>
      </c>
      <c r="AQ2566" s="3">
        <v>12341</v>
      </c>
      <c r="AR2566" s="3">
        <v>12049</v>
      </c>
      <c r="AS2566" s="3">
        <v>12111</v>
      </c>
      <c r="AT2566" s="3">
        <v>12327</v>
      </c>
      <c r="AU2566" s="3">
        <v>12910</v>
      </c>
      <c r="AV2566" s="3">
        <v>14871</v>
      </c>
      <c r="AW2566" s="3">
        <v>15113</v>
      </c>
      <c r="AX2566" s="3">
        <v>15752</v>
      </c>
      <c r="AY2566" s="3">
        <v>17272</v>
      </c>
      <c r="AZ2566" s="3">
        <v>16555</v>
      </c>
      <c r="BA2566" s="3">
        <v>15862</v>
      </c>
      <c r="BB2566" s="3">
        <v>16822</v>
      </c>
      <c r="BC2566" s="3">
        <v>17053</v>
      </c>
      <c r="BD2566" s="3">
        <v>16338</v>
      </c>
      <c r="BE2566" s="3">
        <v>16600</v>
      </c>
      <c r="BF2566" s="3">
        <v>17408</v>
      </c>
      <c r="BG2566" s="3">
        <v>16898</v>
      </c>
      <c r="BH2566" s="3">
        <v>16947</v>
      </c>
      <c r="BI2566" s="3">
        <v>17158</v>
      </c>
      <c r="BJ2566" s="3">
        <v>17566</v>
      </c>
      <c r="BK2566" s="3">
        <v>17882</v>
      </c>
      <c r="BL2566" s="3">
        <v>17845</v>
      </c>
      <c r="BM2566" s="3">
        <v>17128</v>
      </c>
      <c r="BN2566" s="3">
        <v>17483</v>
      </c>
    </row>
    <row r="2567" spans="1:66" x14ac:dyDescent="0.3">
      <c r="A2567" s="3" t="s">
        <v>1567</v>
      </c>
      <c r="B2567" s="3" t="s">
        <v>39</v>
      </c>
      <c r="C2567" s="3" t="s">
        <v>13</v>
      </c>
      <c r="D2567" s="3">
        <v>1046</v>
      </c>
      <c r="E2567" s="3">
        <v>1008</v>
      </c>
      <c r="F2567" s="3">
        <v>1014</v>
      </c>
      <c r="G2567" s="3">
        <v>929</v>
      </c>
      <c r="H2567" s="3">
        <v>897</v>
      </c>
      <c r="I2567" s="3">
        <v>941</v>
      </c>
      <c r="J2567" s="3">
        <v>988</v>
      </c>
      <c r="K2567" s="3">
        <v>1028</v>
      </c>
      <c r="L2567" s="3">
        <v>1039</v>
      </c>
      <c r="M2567" s="3">
        <v>927</v>
      </c>
      <c r="N2567" s="3">
        <v>895</v>
      </c>
      <c r="O2567" s="3">
        <v>803</v>
      </c>
      <c r="P2567" s="3">
        <v>922</v>
      </c>
      <c r="Q2567" s="3">
        <v>888</v>
      </c>
      <c r="R2567" s="3">
        <v>788</v>
      </c>
      <c r="S2567" s="3">
        <v>722</v>
      </c>
      <c r="T2567" s="3">
        <v>739</v>
      </c>
      <c r="U2567" s="3">
        <v>775</v>
      </c>
      <c r="V2567" s="3">
        <v>866</v>
      </c>
      <c r="W2567" s="3">
        <v>1334</v>
      </c>
      <c r="X2567" s="3">
        <v>751</v>
      </c>
      <c r="Y2567" s="3">
        <v>623</v>
      </c>
      <c r="Z2567" s="3">
        <v>647</v>
      </c>
      <c r="AA2567" s="3">
        <v>1223</v>
      </c>
      <c r="AB2567" s="3">
        <v>1502</v>
      </c>
      <c r="AC2567" s="3">
        <v>1167</v>
      </c>
      <c r="AD2567" s="3">
        <v>717</v>
      </c>
      <c r="AE2567" s="3">
        <v>836</v>
      </c>
      <c r="AF2567" s="3">
        <v>721</v>
      </c>
      <c r="AG2567" s="3">
        <v>571</v>
      </c>
      <c r="AH2567" s="3">
        <v>576</v>
      </c>
      <c r="AI2567" s="3">
        <v>562</v>
      </c>
      <c r="AJ2567" s="3">
        <v>484</v>
      </c>
      <c r="AK2567" s="3">
        <v>357</v>
      </c>
      <c r="AL2567" s="3">
        <v>356</v>
      </c>
      <c r="AM2567" s="3">
        <v>415</v>
      </c>
      <c r="AN2567" s="3">
        <v>356</v>
      </c>
      <c r="AO2567" s="3">
        <v>320</v>
      </c>
      <c r="AP2567" s="3">
        <v>463</v>
      </c>
      <c r="AQ2567" s="3">
        <v>487</v>
      </c>
      <c r="AR2567" s="3">
        <v>481</v>
      </c>
      <c r="AS2567" s="3">
        <v>544</v>
      </c>
      <c r="AT2567" s="3">
        <v>454</v>
      </c>
      <c r="AU2567" s="3">
        <v>697</v>
      </c>
      <c r="AV2567" s="3">
        <v>466</v>
      </c>
      <c r="AW2567" s="3">
        <v>316</v>
      </c>
      <c r="AX2567" s="3">
        <v>632</v>
      </c>
      <c r="AY2567" s="3">
        <v>247</v>
      </c>
      <c r="AZ2567" s="3">
        <v>374</v>
      </c>
      <c r="BA2567" s="3">
        <v>512</v>
      </c>
      <c r="BB2567" s="3">
        <v>467</v>
      </c>
      <c r="BC2567" s="3">
        <v>680</v>
      </c>
      <c r="BD2567" s="3">
        <v>969</v>
      </c>
      <c r="BE2567" s="3">
        <v>966</v>
      </c>
      <c r="BF2567" s="3">
        <v>887</v>
      </c>
      <c r="BG2567" s="3">
        <v>904</v>
      </c>
      <c r="BH2567" s="3">
        <v>889</v>
      </c>
      <c r="BI2567" s="3">
        <v>1003</v>
      </c>
      <c r="BJ2567" s="3">
        <v>1019</v>
      </c>
      <c r="BK2567" s="3">
        <v>1236</v>
      </c>
      <c r="BL2567" s="3">
        <v>1236</v>
      </c>
      <c r="BM2567" s="3">
        <v>850</v>
      </c>
      <c r="BN2567" s="3">
        <v>910</v>
      </c>
    </row>
    <row r="2568" spans="1:66" x14ac:dyDescent="0.3">
      <c r="A2568" s="3" t="s">
        <v>1567</v>
      </c>
      <c r="B2568" s="3" t="s">
        <v>39</v>
      </c>
      <c r="C2568" s="3" t="s">
        <v>676</v>
      </c>
      <c r="D2568" s="3">
        <v>259</v>
      </c>
      <c r="E2568" s="3">
        <v>200</v>
      </c>
      <c r="F2568" s="3">
        <v>169</v>
      </c>
      <c r="G2568" s="3">
        <v>191</v>
      </c>
      <c r="H2568" s="3">
        <v>157</v>
      </c>
      <c r="I2568" s="3">
        <v>183</v>
      </c>
      <c r="J2568" s="3">
        <v>205</v>
      </c>
      <c r="K2568" s="3">
        <v>215</v>
      </c>
      <c r="L2568" s="3">
        <v>223</v>
      </c>
      <c r="M2568" s="3">
        <v>222</v>
      </c>
      <c r="N2568" s="3">
        <v>327</v>
      </c>
      <c r="O2568" s="3">
        <v>376</v>
      </c>
      <c r="P2568" s="3">
        <v>540</v>
      </c>
      <c r="Q2568" s="3">
        <v>265</v>
      </c>
      <c r="R2568" s="3">
        <v>360</v>
      </c>
      <c r="S2568" s="3">
        <v>507</v>
      </c>
      <c r="T2568" s="3">
        <v>478</v>
      </c>
      <c r="U2568" s="3">
        <v>554</v>
      </c>
      <c r="V2568" s="3">
        <v>763</v>
      </c>
      <c r="W2568" s="3">
        <v>496</v>
      </c>
      <c r="X2568" s="3">
        <v>168</v>
      </c>
      <c r="Y2568" s="3">
        <v>175</v>
      </c>
      <c r="Z2568" s="3">
        <v>133</v>
      </c>
      <c r="AA2568" s="3">
        <v>139</v>
      </c>
      <c r="AB2568" s="3">
        <v>108</v>
      </c>
      <c r="AC2568" s="3">
        <v>101</v>
      </c>
      <c r="AD2568" s="3">
        <v>105</v>
      </c>
      <c r="AE2568" s="3">
        <v>115</v>
      </c>
      <c r="AF2568" s="3">
        <v>123</v>
      </c>
      <c r="AG2568" s="3">
        <v>113</v>
      </c>
      <c r="AH2568" s="3">
        <v>123</v>
      </c>
      <c r="AI2568" s="3">
        <v>112</v>
      </c>
      <c r="AJ2568" s="3">
        <v>92</v>
      </c>
      <c r="AK2568" s="3">
        <v>126</v>
      </c>
      <c r="AL2568" s="3">
        <v>187</v>
      </c>
      <c r="AM2568" s="3">
        <v>154</v>
      </c>
      <c r="AN2568" s="3">
        <v>140</v>
      </c>
      <c r="AO2568" s="3">
        <v>219</v>
      </c>
      <c r="AP2568" s="3">
        <v>275</v>
      </c>
      <c r="AQ2568" s="3">
        <v>308</v>
      </c>
      <c r="AR2568" s="3">
        <v>223</v>
      </c>
      <c r="AS2568" s="3">
        <v>218</v>
      </c>
      <c r="AT2568" s="3">
        <v>136</v>
      </c>
      <c r="AU2568" s="3">
        <v>212</v>
      </c>
      <c r="AV2568" s="3">
        <v>177</v>
      </c>
      <c r="AW2568" s="3">
        <v>355</v>
      </c>
      <c r="AX2568" s="3">
        <v>270</v>
      </c>
      <c r="AY2568" s="3">
        <v>442</v>
      </c>
      <c r="AZ2568" s="3">
        <v>180</v>
      </c>
      <c r="BA2568" s="3">
        <v>128</v>
      </c>
      <c r="BB2568" s="3">
        <v>183</v>
      </c>
      <c r="BC2568" s="3">
        <v>158</v>
      </c>
      <c r="BD2568" s="3">
        <v>204</v>
      </c>
      <c r="BE2568" s="3">
        <v>183</v>
      </c>
      <c r="BF2568" s="3">
        <v>127</v>
      </c>
      <c r="BG2568" s="3">
        <v>94</v>
      </c>
      <c r="BH2568" s="3">
        <v>164</v>
      </c>
      <c r="BI2568" s="3">
        <v>121</v>
      </c>
      <c r="BJ2568" s="3">
        <v>130</v>
      </c>
      <c r="BK2568" s="3">
        <v>137</v>
      </c>
      <c r="BL2568" s="3">
        <v>132</v>
      </c>
      <c r="BM2568" s="3">
        <v>247</v>
      </c>
      <c r="BN2568" s="3">
        <v>233</v>
      </c>
    </row>
    <row r="2569" spans="1:66" x14ac:dyDescent="0.3">
      <c r="A2569" s="3" t="s">
        <v>1567</v>
      </c>
      <c r="B2569" s="3" t="s">
        <v>39</v>
      </c>
      <c r="C2569" s="3" t="s">
        <v>11</v>
      </c>
      <c r="D2569" s="3">
        <v>5536</v>
      </c>
      <c r="E2569" s="3">
        <v>5122</v>
      </c>
      <c r="F2569" s="3">
        <v>5486</v>
      </c>
      <c r="G2569" s="3">
        <v>5141</v>
      </c>
      <c r="H2569" s="3">
        <v>5088</v>
      </c>
      <c r="I2569" s="3">
        <v>5607</v>
      </c>
      <c r="J2569" s="3">
        <v>6225</v>
      </c>
      <c r="K2569" s="3">
        <v>6402</v>
      </c>
      <c r="L2569" s="3">
        <v>6539</v>
      </c>
      <c r="M2569" s="3">
        <v>6166</v>
      </c>
      <c r="N2569" s="3">
        <v>5884</v>
      </c>
      <c r="O2569" s="3">
        <v>5790</v>
      </c>
      <c r="P2569" s="3">
        <v>5539</v>
      </c>
      <c r="Q2569" s="3">
        <v>5632</v>
      </c>
      <c r="R2569" s="3">
        <v>5083</v>
      </c>
      <c r="S2569" s="3">
        <v>4670</v>
      </c>
      <c r="T2569" s="3">
        <v>4589</v>
      </c>
      <c r="U2569" s="3">
        <v>4768</v>
      </c>
      <c r="V2569" s="3">
        <v>5351</v>
      </c>
      <c r="W2569" s="3">
        <v>6738</v>
      </c>
      <c r="X2569" s="3">
        <v>4698</v>
      </c>
      <c r="Y2569" s="3">
        <v>4310</v>
      </c>
      <c r="Z2569" s="3">
        <v>4589</v>
      </c>
      <c r="AA2569" s="3">
        <v>3816</v>
      </c>
      <c r="AB2569" s="3">
        <v>4687</v>
      </c>
      <c r="AC2569" s="3">
        <v>4971</v>
      </c>
      <c r="AD2569" s="3">
        <v>6157</v>
      </c>
      <c r="AE2569" s="3">
        <v>5456</v>
      </c>
      <c r="AF2569" s="3">
        <v>5409</v>
      </c>
      <c r="AG2569" s="3">
        <v>4788</v>
      </c>
      <c r="AH2569" s="3">
        <v>4807</v>
      </c>
      <c r="AI2569" s="3">
        <v>4593</v>
      </c>
      <c r="AJ2569" s="3">
        <v>6173</v>
      </c>
      <c r="AK2569" s="3">
        <v>6171</v>
      </c>
      <c r="AL2569" s="3">
        <v>6083</v>
      </c>
      <c r="AM2569" s="3">
        <v>5636</v>
      </c>
      <c r="AN2569" s="3">
        <v>6247</v>
      </c>
      <c r="AO2569" s="3">
        <v>6475</v>
      </c>
      <c r="AP2569" s="3">
        <v>6572</v>
      </c>
      <c r="AQ2569" s="3">
        <v>5915</v>
      </c>
      <c r="AR2569" s="3">
        <v>6027</v>
      </c>
      <c r="AS2569" s="3">
        <v>6813</v>
      </c>
      <c r="AT2569" s="3">
        <v>6209</v>
      </c>
      <c r="AU2569" s="3">
        <v>4722</v>
      </c>
      <c r="AV2569" s="3">
        <v>4571</v>
      </c>
      <c r="AW2569" s="3">
        <v>4550</v>
      </c>
      <c r="AX2569" s="3">
        <v>4418</v>
      </c>
      <c r="AY2569" s="3">
        <v>4683</v>
      </c>
      <c r="AZ2569" s="3">
        <v>5633</v>
      </c>
      <c r="BA2569" s="3">
        <v>5544</v>
      </c>
      <c r="BB2569" s="3">
        <v>6119</v>
      </c>
      <c r="BC2569" s="3">
        <v>5949</v>
      </c>
      <c r="BD2569" s="3">
        <v>6290</v>
      </c>
      <c r="BE2569" s="3">
        <v>6181</v>
      </c>
      <c r="BF2569" s="3">
        <v>6643</v>
      </c>
      <c r="BG2569" s="3">
        <v>7657</v>
      </c>
      <c r="BH2569" s="3">
        <v>7912</v>
      </c>
      <c r="BI2569" s="3">
        <v>7446</v>
      </c>
      <c r="BJ2569" s="3">
        <v>7374</v>
      </c>
      <c r="BK2569" s="3">
        <v>7967</v>
      </c>
      <c r="BL2569" s="3">
        <v>7861</v>
      </c>
      <c r="BM2569" s="3">
        <v>7596</v>
      </c>
      <c r="BN2569" s="3">
        <v>7677</v>
      </c>
    </row>
    <row r="2570" spans="1:66" x14ac:dyDescent="0.3">
      <c r="A2570" s="3" t="s">
        <v>1567</v>
      </c>
      <c r="B2570" s="3" t="s">
        <v>39</v>
      </c>
      <c r="C2570" s="3" t="s">
        <v>9</v>
      </c>
      <c r="D2570" s="3">
        <v>2610</v>
      </c>
      <c r="E2570" s="3">
        <v>2514</v>
      </c>
      <c r="F2570" s="3">
        <v>2530</v>
      </c>
      <c r="G2570" s="3">
        <v>2319</v>
      </c>
      <c r="H2570" s="3">
        <v>2238</v>
      </c>
      <c r="I2570" s="3">
        <v>2347</v>
      </c>
      <c r="J2570" s="3">
        <v>2466</v>
      </c>
      <c r="K2570" s="3">
        <v>2565</v>
      </c>
      <c r="L2570" s="3">
        <v>2592</v>
      </c>
      <c r="M2570" s="3">
        <v>2312</v>
      </c>
      <c r="N2570" s="3">
        <v>2232</v>
      </c>
      <c r="O2570" s="3">
        <v>2003</v>
      </c>
      <c r="P2570" s="3">
        <v>2300</v>
      </c>
      <c r="Q2570" s="3">
        <v>2215</v>
      </c>
      <c r="R2570" s="3">
        <v>1965</v>
      </c>
      <c r="S2570" s="3">
        <v>1802</v>
      </c>
      <c r="T2570" s="3">
        <v>1843</v>
      </c>
      <c r="U2570" s="3">
        <v>1935</v>
      </c>
      <c r="V2570" s="3">
        <v>2160</v>
      </c>
      <c r="W2570" s="3">
        <v>3328</v>
      </c>
      <c r="X2570" s="3">
        <v>2388</v>
      </c>
      <c r="Y2570" s="3">
        <v>2011</v>
      </c>
      <c r="Z2570" s="3">
        <v>2110</v>
      </c>
      <c r="AA2570" s="3">
        <v>1014</v>
      </c>
      <c r="AB2570" s="3">
        <v>1245</v>
      </c>
      <c r="AC2570" s="3">
        <v>1490</v>
      </c>
      <c r="AD2570" s="3">
        <v>1461</v>
      </c>
      <c r="AE2570" s="3">
        <v>1341</v>
      </c>
      <c r="AF2570" s="3">
        <v>1175</v>
      </c>
      <c r="AG2570" s="3">
        <v>1241</v>
      </c>
      <c r="AH2570" s="3">
        <v>926</v>
      </c>
      <c r="AI2570" s="3">
        <v>885</v>
      </c>
      <c r="AJ2570" s="3">
        <v>772</v>
      </c>
      <c r="AK2570" s="3">
        <v>824</v>
      </c>
      <c r="AL2570" s="3">
        <v>886</v>
      </c>
      <c r="AM2570" s="3">
        <v>781</v>
      </c>
      <c r="AN2570" s="3">
        <v>774</v>
      </c>
      <c r="AO2570" s="3">
        <v>725</v>
      </c>
      <c r="AP2570" s="3">
        <v>550</v>
      </c>
      <c r="AQ2570" s="3">
        <v>537</v>
      </c>
      <c r="AR2570" s="3">
        <v>481</v>
      </c>
      <c r="AS2570" s="3">
        <v>415</v>
      </c>
      <c r="AT2570" s="3">
        <v>580</v>
      </c>
      <c r="AU2570" s="3">
        <v>389</v>
      </c>
      <c r="AV2570" s="3">
        <v>322</v>
      </c>
      <c r="AW2570" s="3">
        <v>226</v>
      </c>
      <c r="AX2570" s="3">
        <v>241</v>
      </c>
      <c r="AY2570" s="3">
        <v>229</v>
      </c>
      <c r="AZ2570" s="3">
        <v>286</v>
      </c>
      <c r="BA2570" s="3">
        <v>182</v>
      </c>
      <c r="BB2570" s="3">
        <v>191</v>
      </c>
      <c r="BC2570" s="3">
        <v>253</v>
      </c>
      <c r="BD2570" s="3">
        <v>128</v>
      </c>
      <c r="BE2570" s="3">
        <v>128</v>
      </c>
      <c r="BF2570" s="3">
        <v>135</v>
      </c>
      <c r="BG2570" s="3">
        <v>135</v>
      </c>
      <c r="BH2570" s="3">
        <v>108</v>
      </c>
      <c r="BI2570" s="3">
        <v>169</v>
      </c>
      <c r="BJ2570" s="3">
        <v>158</v>
      </c>
      <c r="BK2570" s="3">
        <v>147</v>
      </c>
      <c r="BL2570" s="3">
        <v>113</v>
      </c>
      <c r="BM2570" s="3">
        <v>146</v>
      </c>
      <c r="BN2570" s="3">
        <v>158</v>
      </c>
    </row>
    <row r="2571" spans="1:66" x14ac:dyDescent="0.3">
      <c r="A2571" s="3" t="s">
        <v>1567</v>
      </c>
      <c r="B2571" s="3" t="s">
        <v>39</v>
      </c>
      <c r="C2571" s="3" t="s">
        <v>7</v>
      </c>
      <c r="D2571" s="3">
        <v>11163</v>
      </c>
      <c r="E2571" s="3">
        <v>10097</v>
      </c>
      <c r="F2571" s="3">
        <v>11066</v>
      </c>
      <c r="G2571" s="3">
        <v>11086</v>
      </c>
      <c r="H2571" s="3">
        <v>10991</v>
      </c>
      <c r="I2571" s="3">
        <v>11068</v>
      </c>
      <c r="J2571" s="3">
        <v>12362</v>
      </c>
      <c r="K2571" s="3">
        <v>12608</v>
      </c>
      <c r="L2571" s="3">
        <v>14168</v>
      </c>
      <c r="M2571" s="3">
        <v>13749</v>
      </c>
      <c r="N2571" s="3">
        <v>13677</v>
      </c>
      <c r="O2571" s="3">
        <v>14257</v>
      </c>
      <c r="P2571" s="3">
        <v>14941</v>
      </c>
      <c r="Q2571" s="3">
        <v>15531</v>
      </c>
      <c r="R2571" s="3">
        <v>14825</v>
      </c>
      <c r="S2571" s="3">
        <v>14553</v>
      </c>
      <c r="T2571" s="3">
        <v>15088</v>
      </c>
      <c r="U2571" s="3">
        <v>15977</v>
      </c>
      <c r="V2571" s="3">
        <v>16915</v>
      </c>
      <c r="W2571" s="3">
        <v>20711</v>
      </c>
      <c r="X2571" s="3">
        <v>15930</v>
      </c>
      <c r="Y2571" s="3">
        <v>14513</v>
      </c>
      <c r="Z2571" s="3">
        <v>16235</v>
      </c>
      <c r="AA2571" s="3">
        <v>14099</v>
      </c>
      <c r="AB2571" s="3">
        <v>15716</v>
      </c>
      <c r="AC2571" s="3">
        <v>15823</v>
      </c>
      <c r="AD2571" s="3">
        <v>16214</v>
      </c>
      <c r="AE2571" s="3">
        <v>16531</v>
      </c>
      <c r="AF2571" s="3">
        <v>16333</v>
      </c>
      <c r="AG2571" s="3">
        <v>15600</v>
      </c>
      <c r="AH2571" s="3">
        <v>15784</v>
      </c>
      <c r="AI2571" s="3">
        <v>14513</v>
      </c>
      <c r="AJ2571" s="3">
        <v>16066</v>
      </c>
      <c r="AK2571" s="3">
        <v>16699</v>
      </c>
      <c r="AL2571" s="3">
        <v>17293</v>
      </c>
      <c r="AM2571" s="3">
        <v>17748</v>
      </c>
      <c r="AN2571" s="3">
        <v>19793</v>
      </c>
      <c r="AO2571" s="3">
        <v>19652</v>
      </c>
      <c r="AP2571" s="3">
        <v>20058</v>
      </c>
      <c r="AQ2571" s="3">
        <v>19588</v>
      </c>
      <c r="AR2571" s="3">
        <v>19261</v>
      </c>
      <c r="AS2571" s="3">
        <v>20101</v>
      </c>
      <c r="AT2571" s="3">
        <v>19706</v>
      </c>
      <c r="AU2571" s="3">
        <v>18930</v>
      </c>
      <c r="AV2571" s="3">
        <v>20407</v>
      </c>
      <c r="AW2571" s="3">
        <v>20560</v>
      </c>
      <c r="AX2571" s="3">
        <v>21313</v>
      </c>
      <c r="AY2571" s="3">
        <v>22873</v>
      </c>
      <c r="AZ2571" s="3">
        <v>23026</v>
      </c>
      <c r="BA2571" s="3">
        <v>22227</v>
      </c>
      <c r="BB2571" s="3">
        <v>23781</v>
      </c>
      <c r="BC2571" s="3">
        <v>24092</v>
      </c>
      <c r="BD2571" s="3">
        <v>23929</v>
      </c>
      <c r="BE2571" s="3">
        <v>24058</v>
      </c>
      <c r="BF2571" s="3">
        <v>25199</v>
      </c>
      <c r="BG2571" s="3">
        <v>25689</v>
      </c>
      <c r="BH2571" s="3">
        <v>26020</v>
      </c>
      <c r="BI2571" s="3">
        <v>25897</v>
      </c>
      <c r="BJ2571" s="3">
        <v>26247</v>
      </c>
      <c r="BK2571" s="3">
        <v>27369</v>
      </c>
      <c r="BL2571" s="3">
        <v>27187</v>
      </c>
      <c r="BM2571" s="3">
        <v>25966</v>
      </c>
      <c r="BN2571" s="3">
        <v>26461</v>
      </c>
    </row>
    <row r="2572" spans="1:66" x14ac:dyDescent="0.3">
      <c r="A2572" s="3" t="s">
        <v>1567</v>
      </c>
      <c r="B2572" s="3" t="s">
        <v>39</v>
      </c>
      <c r="C2572" s="3" t="s">
        <v>397</v>
      </c>
      <c r="D2572" s="3">
        <v>10904</v>
      </c>
      <c r="E2572" s="3">
        <v>9896</v>
      </c>
      <c r="F2572" s="3">
        <v>10896</v>
      </c>
      <c r="G2572" s="3">
        <v>10895</v>
      </c>
      <c r="H2572" s="3">
        <v>10834</v>
      </c>
      <c r="I2572" s="3">
        <v>10886</v>
      </c>
      <c r="J2572" s="3">
        <v>12157</v>
      </c>
      <c r="K2572" s="3">
        <v>12393</v>
      </c>
      <c r="L2572" s="3">
        <v>13945</v>
      </c>
      <c r="M2572" s="3">
        <v>13527</v>
      </c>
      <c r="N2572" s="3">
        <v>13350</v>
      </c>
      <c r="O2572" s="3">
        <v>13880</v>
      </c>
      <c r="P2572" s="3">
        <v>14400</v>
      </c>
      <c r="Q2572" s="3">
        <v>15266</v>
      </c>
      <c r="R2572" s="3">
        <v>14465</v>
      </c>
      <c r="S2572" s="3">
        <v>14046</v>
      </c>
      <c r="T2572" s="3">
        <v>14610</v>
      </c>
      <c r="U2572" s="3">
        <v>15423</v>
      </c>
      <c r="V2572" s="3">
        <v>16152</v>
      </c>
      <c r="W2572" s="3">
        <v>20215</v>
      </c>
      <c r="X2572" s="3">
        <v>15762</v>
      </c>
      <c r="Y2572" s="3">
        <v>14338</v>
      </c>
      <c r="Z2572" s="3">
        <v>16102</v>
      </c>
      <c r="AA2572" s="3">
        <v>13960</v>
      </c>
      <c r="AB2572" s="3">
        <v>15608</v>
      </c>
      <c r="AC2572" s="3">
        <v>15722</v>
      </c>
      <c r="AD2572" s="3">
        <v>16109</v>
      </c>
      <c r="AE2572" s="3">
        <v>16416</v>
      </c>
      <c r="AF2572" s="3">
        <v>16210</v>
      </c>
      <c r="AG2572" s="3">
        <v>15488</v>
      </c>
      <c r="AH2572" s="3">
        <v>15660</v>
      </c>
      <c r="AI2572" s="3">
        <v>14401</v>
      </c>
      <c r="AJ2572" s="3">
        <v>15975</v>
      </c>
      <c r="AK2572" s="3">
        <v>16573</v>
      </c>
      <c r="AL2572" s="3">
        <v>17107</v>
      </c>
      <c r="AM2572" s="3">
        <v>17593</v>
      </c>
      <c r="AN2572" s="3">
        <v>19653</v>
      </c>
      <c r="AO2572" s="3">
        <v>19433</v>
      </c>
      <c r="AP2572" s="3">
        <v>19783</v>
      </c>
      <c r="AQ2572" s="3">
        <v>19280</v>
      </c>
      <c r="AR2572" s="3">
        <v>19038</v>
      </c>
      <c r="AS2572" s="3">
        <v>19883</v>
      </c>
      <c r="AT2572" s="3">
        <v>19570</v>
      </c>
      <c r="AU2572" s="3">
        <v>18718</v>
      </c>
      <c r="AV2572" s="3">
        <v>20230</v>
      </c>
      <c r="AW2572" s="3">
        <v>20205</v>
      </c>
      <c r="AX2572" s="3">
        <v>21043</v>
      </c>
      <c r="AY2572" s="3">
        <v>22431</v>
      </c>
      <c r="AZ2572" s="3">
        <v>22847</v>
      </c>
      <c r="BA2572" s="3">
        <v>22100</v>
      </c>
      <c r="BB2572" s="3">
        <v>23598</v>
      </c>
      <c r="BC2572" s="3">
        <v>23934</v>
      </c>
      <c r="BD2572" s="3">
        <v>23725</v>
      </c>
      <c r="BE2572" s="3">
        <v>23875</v>
      </c>
      <c r="BF2572" s="3">
        <v>25072</v>
      </c>
      <c r="BG2572" s="3">
        <v>25595</v>
      </c>
      <c r="BH2572" s="3">
        <v>25856</v>
      </c>
      <c r="BI2572" s="3">
        <v>25776</v>
      </c>
      <c r="BJ2572" s="3">
        <v>26117</v>
      </c>
      <c r="BK2572" s="3">
        <v>27232</v>
      </c>
      <c r="BL2572" s="3">
        <v>27055</v>
      </c>
      <c r="BM2572" s="3">
        <v>25720</v>
      </c>
      <c r="BN2572" s="3">
        <v>26228</v>
      </c>
    </row>
    <row r="2573" spans="1:66" x14ac:dyDescent="0.3">
      <c r="A2573" s="3" t="s">
        <v>1567</v>
      </c>
      <c r="B2573" s="3" t="s">
        <v>39</v>
      </c>
      <c r="C2573" s="3" t="s">
        <v>1363</v>
      </c>
      <c r="D2573" s="3">
        <v>259</v>
      </c>
      <c r="E2573" s="3">
        <v>200</v>
      </c>
      <c r="F2573" s="3">
        <v>169</v>
      </c>
      <c r="G2573" s="3">
        <v>191</v>
      </c>
      <c r="H2573" s="3">
        <v>157</v>
      </c>
      <c r="I2573" s="3">
        <v>183</v>
      </c>
      <c r="J2573" s="3">
        <v>205</v>
      </c>
      <c r="K2573" s="3">
        <v>215</v>
      </c>
      <c r="L2573" s="3">
        <v>223</v>
      </c>
      <c r="M2573" s="3">
        <v>222</v>
      </c>
      <c r="N2573" s="3">
        <v>327</v>
      </c>
      <c r="O2573" s="3">
        <v>376</v>
      </c>
      <c r="P2573" s="3">
        <v>540</v>
      </c>
      <c r="Q2573" s="3">
        <v>265</v>
      </c>
      <c r="R2573" s="3">
        <v>360</v>
      </c>
      <c r="S2573" s="3">
        <v>507</v>
      </c>
      <c r="T2573" s="3">
        <v>478</v>
      </c>
      <c r="U2573" s="3">
        <v>554</v>
      </c>
      <c r="V2573" s="3">
        <v>763</v>
      </c>
      <c r="W2573" s="3">
        <v>496</v>
      </c>
      <c r="X2573" s="3">
        <v>168</v>
      </c>
      <c r="Y2573" s="3">
        <v>175</v>
      </c>
      <c r="Z2573" s="3">
        <v>133</v>
      </c>
      <c r="AA2573" s="3">
        <v>139</v>
      </c>
      <c r="AB2573" s="3">
        <v>108</v>
      </c>
      <c r="AC2573" s="3">
        <v>101</v>
      </c>
      <c r="AD2573" s="3">
        <v>105</v>
      </c>
      <c r="AE2573" s="3">
        <v>115</v>
      </c>
      <c r="AF2573" s="3">
        <v>123</v>
      </c>
      <c r="AG2573" s="3">
        <v>113</v>
      </c>
      <c r="AH2573" s="3">
        <v>123</v>
      </c>
      <c r="AI2573" s="3">
        <v>112</v>
      </c>
      <c r="AJ2573" s="3">
        <v>92</v>
      </c>
      <c r="AK2573" s="3">
        <v>126</v>
      </c>
      <c r="AL2573" s="3">
        <v>187</v>
      </c>
      <c r="AM2573" s="3">
        <v>154</v>
      </c>
      <c r="AN2573" s="3">
        <v>140</v>
      </c>
      <c r="AO2573" s="3">
        <v>219</v>
      </c>
      <c r="AP2573" s="3">
        <v>275</v>
      </c>
      <c r="AQ2573" s="3">
        <v>308</v>
      </c>
      <c r="AR2573" s="3">
        <v>223</v>
      </c>
      <c r="AS2573" s="3">
        <v>218</v>
      </c>
      <c r="AT2573" s="3">
        <v>136</v>
      </c>
      <c r="AU2573" s="3">
        <v>212</v>
      </c>
      <c r="AV2573" s="3">
        <v>177</v>
      </c>
      <c r="AW2573" s="3">
        <v>355</v>
      </c>
      <c r="AX2573" s="3">
        <v>270</v>
      </c>
      <c r="AY2573" s="3">
        <v>442</v>
      </c>
      <c r="AZ2573" s="3">
        <v>180</v>
      </c>
      <c r="BA2573" s="3">
        <v>128</v>
      </c>
      <c r="BB2573" s="3">
        <v>183</v>
      </c>
      <c r="BC2573" s="3">
        <v>158</v>
      </c>
      <c r="BD2573" s="3">
        <v>204</v>
      </c>
      <c r="BE2573" s="3">
        <v>183</v>
      </c>
      <c r="BF2573" s="3">
        <v>127</v>
      </c>
      <c r="BG2573" s="3">
        <v>94</v>
      </c>
      <c r="BH2573" s="3">
        <v>164</v>
      </c>
      <c r="BI2573" s="3">
        <v>121</v>
      </c>
      <c r="BJ2573" s="3">
        <v>130</v>
      </c>
      <c r="BK2573" s="3">
        <v>137</v>
      </c>
      <c r="BL2573" s="3">
        <v>132</v>
      </c>
      <c r="BM2573" s="3">
        <v>247</v>
      </c>
      <c r="BN2573" s="3">
        <v>233</v>
      </c>
    </row>
    <row r="2574" spans="1:66" x14ac:dyDescent="0.3">
      <c r="A2574" s="3" t="s">
        <v>1567</v>
      </c>
      <c r="B2574" s="3" t="s">
        <v>39</v>
      </c>
      <c r="C2574" s="3" t="s">
        <v>1514</v>
      </c>
      <c r="D2574" s="3">
        <v>1711</v>
      </c>
      <c r="E2574" s="3">
        <v>1252</v>
      </c>
      <c r="F2574" s="3">
        <v>1866</v>
      </c>
      <c r="G2574" s="3">
        <v>2506</v>
      </c>
      <c r="H2574" s="3">
        <v>2610</v>
      </c>
      <c r="I2574" s="3">
        <v>1991</v>
      </c>
      <c r="J2574" s="3">
        <v>2477</v>
      </c>
      <c r="K2574" s="3">
        <v>2398</v>
      </c>
      <c r="L2574" s="3">
        <v>3776</v>
      </c>
      <c r="M2574" s="3">
        <v>4122</v>
      </c>
      <c r="N2574" s="3">
        <v>4339</v>
      </c>
      <c r="O2574" s="3">
        <v>5285</v>
      </c>
      <c r="P2574" s="3">
        <v>5640</v>
      </c>
      <c r="Q2574" s="3">
        <v>6532</v>
      </c>
      <c r="R2574" s="3">
        <v>6629</v>
      </c>
      <c r="S2574" s="3">
        <v>6851</v>
      </c>
      <c r="T2574" s="3">
        <v>7439</v>
      </c>
      <c r="U2574" s="3">
        <v>7945</v>
      </c>
      <c r="V2574" s="3">
        <v>7776</v>
      </c>
      <c r="W2574" s="3">
        <v>8816</v>
      </c>
      <c r="X2574" s="3">
        <v>7924</v>
      </c>
      <c r="Y2574" s="3">
        <v>7394</v>
      </c>
      <c r="Z2574" s="3">
        <v>8756</v>
      </c>
      <c r="AA2574" s="3">
        <v>7907</v>
      </c>
      <c r="AB2574" s="3">
        <v>8174</v>
      </c>
      <c r="AC2574" s="3">
        <v>8094</v>
      </c>
      <c r="AD2574" s="3">
        <v>7774</v>
      </c>
      <c r="AE2574" s="3">
        <v>8783</v>
      </c>
      <c r="AF2574" s="3">
        <v>8905</v>
      </c>
      <c r="AG2574" s="3">
        <v>8888</v>
      </c>
      <c r="AH2574" s="3">
        <v>9352</v>
      </c>
      <c r="AI2574" s="3">
        <v>8362</v>
      </c>
      <c r="AJ2574" s="3">
        <v>8545</v>
      </c>
      <c r="AK2574" s="3">
        <v>9220</v>
      </c>
      <c r="AL2574" s="3">
        <v>9782</v>
      </c>
      <c r="AM2574" s="3">
        <v>10762</v>
      </c>
      <c r="AN2574" s="3">
        <v>12275</v>
      </c>
      <c r="AO2574" s="3">
        <v>11914</v>
      </c>
      <c r="AP2574" s="3">
        <v>12198</v>
      </c>
      <c r="AQ2574" s="3">
        <v>12341</v>
      </c>
      <c r="AR2574" s="3">
        <v>12049</v>
      </c>
      <c r="AS2574" s="3">
        <v>12111</v>
      </c>
      <c r="AT2574" s="3">
        <v>12327</v>
      </c>
      <c r="AU2574" s="3">
        <v>12910</v>
      </c>
      <c r="AV2574" s="3">
        <v>14871</v>
      </c>
      <c r="AW2574" s="3">
        <v>15113</v>
      </c>
      <c r="AX2574" s="3">
        <v>15752</v>
      </c>
      <c r="AY2574" s="3">
        <v>17272</v>
      </c>
      <c r="AZ2574" s="3">
        <v>16555</v>
      </c>
      <c r="BA2574" s="3">
        <v>15668</v>
      </c>
      <c r="BB2574" s="3">
        <v>16682</v>
      </c>
      <c r="BC2574" s="3">
        <v>16711</v>
      </c>
      <c r="BD2574" s="3">
        <v>15985</v>
      </c>
      <c r="BE2574" s="3">
        <v>15959</v>
      </c>
      <c r="BF2574" s="3">
        <v>16776</v>
      </c>
      <c r="BG2574" s="3">
        <v>16250</v>
      </c>
      <c r="BH2574" s="3">
        <v>16071</v>
      </c>
      <c r="BI2574" s="3">
        <v>16327</v>
      </c>
      <c r="BJ2574" s="3">
        <v>16812</v>
      </c>
      <c r="BK2574" s="3">
        <v>17157</v>
      </c>
      <c r="BL2574" s="3">
        <v>17056</v>
      </c>
      <c r="BM2574" s="3">
        <v>16798</v>
      </c>
      <c r="BN2574" s="3">
        <v>17154</v>
      </c>
    </row>
    <row r="2575" spans="1:66" x14ac:dyDescent="0.3">
      <c r="A2575" s="3" t="s">
        <v>1567</v>
      </c>
      <c r="B2575" s="3" t="s">
        <v>39</v>
      </c>
      <c r="C2575" s="3" t="s">
        <v>1516</v>
      </c>
      <c r="D2575" s="3">
        <v>11163</v>
      </c>
      <c r="E2575" s="3">
        <v>10097</v>
      </c>
      <c r="F2575" s="3">
        <v>11066</v>
      </c>
      <c r="G2575" s="3">
        <v>11086</v>
      </c>
      <c r="H2575" s="3">
        <v>10991</v>
      </c>
      <c r="I2575" s="3">
        <v>11068</v>
      </c>
      <c r="J2575" s="3">
        <v>12362</v>
      </c>
      <c r="K2575" s="3">
        <v>12608</v>
      </c>
      <c r="L2575" s="3">
        <v>14168</v>
      </c>
      <c r="M2575" s="3">
        <v>13749</v>
      </c>
      <c r="N2575" s="3">
        <v>13677</v>
      </c>
      <c r="O2575" s="3">
        <v>14257</v>
      </c>
      <c r="P2575" s="3">
        <v>14941</v>
      </c>
      <c r="Q2575" s="3">
        <v>15531</v>
      </c>
      <c r="R2575" s="3">
        <v>14825</v>
      </c>
      <c r="S2575" s="3">
        <v>14553</v>
      </c>
      <c r="T2575" s="3">
        <v>15088</v>
      </c>
      <c r="U2575" s="3">
        <v>15977</v>
      </c>
      <c r="V2575" s="3">
        <v>16915</v>
      </c>
      <c r="W2575" s="3">
        <v>20711</v>
      </c>
      <c r="X2575" s="3">
        <v>15930</v>
      </c>
      <c r="Y2575" s="3">
        <v>14513</v>
      </c>
      <c r="Z2575" s="3">
        <v>16235</v>
      </c>
      <c r="AA2575" s="3">
        <v>14099</v>
      </c>
      <c r="AB2575" s="3">
        <v>15716</v>
      </c>
      <c r="AC2575" s="3">
        <v>15823</v>
      </c>
      <c r="AD2575" s="3">
        <v>16214</v>
      </c>
      <c r="AE2575" s="3">
        <v>16531</v>
      </c>
      <c r="AF2575" s="3">
        <v>16333</v>
      </c>
      <c r="AG2575" s="3">
        <v>15600</v>
      </c>
      <c r="AH2575" s="3">
        <v>15784</v>
      </c>
      <c r="AI2575" s="3">
        <v>14513</v>
      </c>
      <c r="AJ2575" s="3">
        <v>16066</v>
      </c>
      <c r="AK2575" s="3">
        <v>16699</v>
      </c>
      <c r="AL2575" s="3">
        <v>17293</v>
      </c>
      <c r="AM2575" s="3">
        <v>17748</v>
      </c>
      <c r="AN2575" s="3">
        <v>19793</v>
      </c>
      <c r="AO2575" s="3">
        <v>19652</v>
      </c>
      <c r="AP2575" s="3">
        <v>20058</v>
      </c>
      <c r="AQ2575" s="3">
        <v>19588</v>
      </c>
      <c r="AR2575" s="3">
        <v>19261</v>
      </c>
      <c r="AS2575" s="3">
        <v>20101</v>
      </c>
      <c r="AT2575" s="3">
        <v>19706</v>
      </c>
      <c r="AU2575" s="3">
        <v>18930</v>
      </c>
      <c r="AV2575" s="3">
        <v>20407</v>
      </c>
      <c r="AW2575" s="3">
        <v>20560</v>
      </c>
      <c r="AX2575" s="3">
        <v>21313</v>
      </c>
      <c r="AY2575" s="3">
        <v>22873</v>
      </c>
      <c r="AZ2575" s="3">
        <v>23026</v>
      </c>
      <c r="BA2575" s="3">
        <v>22033</v>
      </c>
      <c r="BB2575" s="3">
        <v>23640</v>
      </c>
      <c r="BC2575" s="3">
        <v>23750</v>
      </c>
      <c r="BD2575" s="3">
        <v>23576</v>
      </c>
      <c r="BE2575" s="3">
        <v>23417</v>
      </c>
      <c r="BF2575" s="3">
        <v>24567</v>
      </c>
      <c r="BG2575" s="3">
        <v>25040</v>
      </c>
      <c r="BH2575" s="3">
        <v>25144</v>
      </c>
      <c r="BI2575" s="3">
        <v>25066</v>
      </c>
      <c r="BJ2575" s="3">
        <v>25494</v>
      </c>
      <c r="BK2575" s="3">
        <v>26644</v>
      </c>
      <c r="BL2575" s="3">
        <v>26398</v>
      </c>
      <c r="BM2575" s="3">
        <v>25636</v>
      </c>
      <c r="BN2575" s="3">
        <v>26132</v>
      </c>
    </row>
    <row r="2576" spans="1:66" x14ac:dyDescent="0.3">
      <c r="A2576" s="3" t="s">
        <v>1567</v>
      </c>
      <c r="B2576" s="3" t="s">
        <v>39</v>
      </c>
      <c r="C2576" s="3" t="s">
        <v>5</v>
      </c>
      <c r="D2576" s="3">
        <v>0</v>
      </c>
      <c r="E2576" s="3">
        <v>0</v>
      </c>
      <c r="F2576" s="3">
        <v>0</v>
      </c>
      <c r="G2576" s="3">
        <v>0</v>
      </c>
      <c r="H2576" s="3">
        <v>0</v>
      </c>
      <c r="I2576" s="3">
        <v>0</v>
      </c>
      <c r="J2576" s="3">
        <v>0</v>
      </c>
      <c r="K2576" s="3">
        <v>0</v>
      </c>
      <c r="L2576" s="3">
        <v>0</v>
      </c>
      <c r="M2576" s="3">
        <v>0</v>
      </c>
      <c r="N2576" s="3">
        <v>0</v>
      </c>
      <c r="O2576" s="3">
        <v>0</v>
      </c>
      <c r="P2576" s="3">
        <v>0</v>
      </c>
      <c r="Q2576" s="3">
        <v>0</v>
      </c>
      <c r="R2576" s="3">
        <v>0</v>
      </c>
      <c r="S2576" s="3">
        <v>0</v>
      </c>
      <c r="T2576" s="3">
        <v>0</v>
      </c>
      <c r="U2576" s="3">
        <v>0</v>
      </c>
      <c r="V2576" s="3">
        <v>0</v>
      </c>
      <c r="W2576" s="3">
        <v>0</v>
      </c>
      <c r="X2576" s="3">
        <v>0</v>
      </c>
      <c r="Y2576" s="3">
        <v>0</v>
      </c>
      <c r="Z2576" s="3">
        <v>0</v>
      </c>
      <c r="AA2576" s="3">
        <v>0</v>
      </c>
      <c r="AB2576" s="3">
        <v>0</v>
      </c>
      <c r="AC2576" s="3">
        <v>0</v>
      </c>
      <c r="AD2576" s="3">
        <v>0</v>
      </c>
      <c r="AE2576" s="3">
        <v>0</v>
      </c>
      <c r="AF2576" s="3">
        <v>0</v>
      </c>
      <c r="AG2576" s="3">
        <v>0</v>
      </c>
      <c r="AH2576" s="3">
        <v>0</v>
      </c>
      <c r="AI2576" s="3">
        <v>0</v>
      </c>
      <c r="AJ2576" s="3">
        <v>0</v>
      </c>
      <c r="AK2576" s="3">
        <v>0</v>
      </c>
      <c r="AL2576" s="3">
        <v>0</v>
      </c>
      <c r="AM2576" s="3">
        <v>0</v>
      </c>
      <c r="AN2576" s="3">
        <v>0</v>
      </c>
      <c r="AO2576" s="3">
        <v>0</v>
      </c>
      <c r="AP2576" s="3">
        <v>41</v>
      </c>
      <c r="AQ2576" s="3">
        <v>40</v>
      </c>
      <c r="AR2576" s="3">
        <v>0</v>
      </c>
      <c r="AS2576" s="3">
        <v>0</v>
      </c>
      <c r="AT2576" s="3">
        <v>0</v>
      </c>
      <c r="AU2576" s="3">
        <v>1</v>
      </c>
      <c r="AV2576" s="3">
        <v>1</v>
      </c>
      <c r="AW2576" s="3">
        <v>1</v>
      </c>
      <c r="AX2576" s="3">
        <v>0</v>
      </c>
      <c r="AY2576" s="3">
        <v>0</v>
      </c>
      <c r="AZ2576" s="3">
        <v>0</v>
      </c>
      <c r="BA2576" s="3">
        <v>0</v>
      </c>
      <c r="BB2576" s="3">
        <v>0</v>
      </c>
      <c r="BC2576" s="3">
        <v>0</v>
      </c>
      <c r="BD2576" s="3">
        <v>0</v>
      </c>
      <c r="BE2576" s="3">
        <v>0</v>
      </c>
      <c r="BF2576" s="3">
        <v>0</v>
      </c>
      <c r="BG2576" s="3">
        <v>0</v>
      </c>
      <c r="BH2576" s="3">
        <v>0</v>
      </c>
      <c r="BI2576" s="3">
        <v>0</v>
      </c>
      <c r="BJ2576" s="3">
        <v>0</v>
      </c>
      <c r="BK2576" s="3">
        <v>0</v>
      </c>
      <c r="BL2576" s="3">
        <v>0</v>
      </c>
      <c r="BM2576" s="3">
        <v>0</v>
      </c>
      <c r="BN2576" s="3">
        <v>0</v>
      </c>
    </row>
    <row r="2577" spans="1:66" x14ac:dyDescent="0.3">
      <c r="A2577" s="3" t="s">
        <v>1567</v>
      </c>
      <c r="B2577" s="3" t="s">
        <v>39</v>
      </c>
      <c r="C2577" s="3" t="s">
        <v>1422</v>
      </c>
      <c r="AZ2577" s="3">
        <v>13714</v>
      </c>
      <c r="BA2577" s="3">
        <v>14579</v>
      </c>
      <c r="BB2577" s="3">
        <v>14592</v>
      </c>
      <c r="BC2577" s="3">
        <v>15288</v>
      </c>
      <c r="BD2577" s="3">
        <v>16019</v>
      </c>
      <c r="BE2577" s="3">
        <v>15929</v>
      </c>
      <c r="BF2577" s="3">
        <v>16507</v>
      </c>
      <c r="BG2577" s="3">
        <v>16854</v>
      </c>
      <c r="BH2577" s="3">
        <v>17046</v>
      </c>
      <c r="BI2577" s="3">
        <v>17671</v>
      </c>
      <c r="BJ2577" s="3">
        <v>18842</v>
      </c>
      <c r="BK2577" s="3">
        <v>20410</v>
      </c>
      <c r="BL2577" s="3">
        <v>21333</v>
      </c>
      <c r="BM2577" s="3">
        <v>21771</v>
      </c>
      <c r="BN2577" s="3">
        <v>22546</v>
      </c>
    </row>
    <row r="2578" spans="1:66" x14ac:dyDescent="0.3">
      <c r="A2578" s="3" t="s">
        <v>1567</v>
      </c>
      <c r="B2578" s="3" t="s">
        <v>39</v>
      </c>
      <c r="C2578" s="3" t="s">
        <v>3</v>
      </c>
      <c r="D2578" s="3">
        <v>0</v>
      </c>
      <c r="E2578" s="3">
        <v>0</v>
      </c>
      <c r="F2578" s="3">
        <v>0</v>
      </c>
      <c r="G2578" s="3">
        <v>0</v>
      </c>
      <c r="H2578" s="3">
        <v>0</v>
      </c>
      <c r="I2578" s="3">
        <v>0</v>
      </c>
      <c r="J2578" s="3">
        <v>0</v>
      </c>
      <c r="K2578" s="3">
        <v>0</v>
      </c>
      <c r="L2578" s="3">
        <v>0</v>
      </c>
      <c r="M2578" s="3">
        <v>0</v>
      </c>
      <c r="N2578" s="3">
        <v>0</v>
      </c>
      <c r="O2578" s="3">
        <v>0</v>
      </c>
      <c r="P2578" s="3">
        <v>0</v>
      </c>
      <c r="Q2578" s="3">
        <v>0</v>
      </c>
      <c r="R2578" s="3">
        <v>0</v>
      </c>
      <c r="S2578" s="3">
        <v>0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1059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165</v>
      </c>
      <c r="AP2578" s="3">
        <v>108</v>
      </c>
      <c r="AQ2578" s="3">
        <v>68</v>
      </c>
      <c r="AR2578" s="3">
        <v>0</v>
      </c>
      <c r="AS2578" s="3">
        <v>5</v>
      </c>
      <c r="AT2578" s="3">
        <v>0</v>
      </c>
      <c r="AU2578" s="3">
        <v>0</v>
      </c>
      <c r="AV2578" s="3">
        <v>0</v>
      </c>
      <c r="AW2578" s="3">
        <v>0</v>
      </c>
      <c r="AX2578" s="3">
        <v>0</v>
      </c>
      <c r="AY2578" s="3">
        <v>0</v>
      </c>
      <c r="AZ2578" s="3">
        <v>0</v>
      </c>
      <c r="BA2578" s="3">
        <v>0</v>
      </c>
      <c r="BB2578" s="3">
        <v>0</v>
      </c>
      <c r="BC2578" s="3">
        <v>0</v>
      </c>
      <c r="BD2578" s="3">
        <v>0</v>
      </c>
      <c r="BE2578" s="3">
        <v>0</v>
      </c>
      <c r="BF2578" s="3">
        <v>0</v>
      </c>
      <c r="BG2578" s="3">
        <v>0</v>
      </c>
      <c r="BH2578" s="3">
        <v>0</v>
      </c>
      <c r="BI2578" s="3">
        <v>0</v>
      </c>
      <c r="BJ2578" s="3">
        <v>0</v>
      </c>
      <c r="BK2578" s="3">
        <v>0</v>
      </c>
      <c r="BL2578" s="3">
        <v>0</v>
      </c>
      <c r="BM2578" s="3">
        <v>0</v>
      </c>
      <c r="BN2578" s="3">
        <v>0</v>
      </c>
    </row>
    <row r="2579" spans="1:66" x14ac:dyDescent="0.3">
      <c r="A2579" s="3" t="s">
        <v>1567</v>
      </c>
      <c r="B2579" s="3" t="s">
        <v>39</v>
      </c>
      <c r="C2579" s="3" t="s">
        <v>685</v>
      </c>
      <c r="AH2579" s="3">
        <v>2934</v>
      </c>
      <c r="AI2579" s="3">
        <v>2209</v>
      </c>
      <c r="AJ2579" s="3">
        <v>3497</v>
      </c>
      <c r="AK2579" s="3">
        <v>4122</v>
      </c>
      <c r="AL2579" s="3">
        <v>3889</v>
      </c>
      <c r="AM2579" s="3">
        <v>3858</v>
      </c>
      <c r="AN2579" s="3">
        <v>4626</v>
      </c>
      <c r="AO2579" s="3">
        <v>4931</v>
      </c>
      <c r="AP2579" s="3">
        <v>3168</v>
      </c>
      <c r="AQ2579" s="3">
        <v>3935</v>
      </c>
      <c r="AR2579" s="3">
        <v>2281</v>
      </c>
      <c r="AS2579" s="3">
        <v>2990</v>
      </c>
      <c r="AT2579" s="3">
        <v>2995</v>
      </c>
      <c r="AU2579" s="3">
        <v>3766</v>
      </c>
      <c r="AV2579" s="3">
        <v>2674</v>
      </c>
      <c r="AW2579" s="3">
        <v>3500</v>
      </c>
      <c r="AX2579" s="3">
        <v>2737</v>
      </c>
      <c r="AY2579" s="3">
        <v>385</v>
      </c>
      <c r="AZ2579" s="3">
        <v>-2933</v>
      </c>
      <c r="BA2579" s="3">
        <v>-3115</v>
      </c>
      <c r="BB2579" s="3">
        <v>-6574</v>
      </c>
      <c r="BC2579" s="3">
        <v>-5125</v>
      </c>
      <c r="BD2579" s="3">
        <v>-5178</v>
      </c>
      <c r="BE2579" s="3">
        <v>-4292</v>
      </c>
      <c r="BF2579" s="3">
        <v>-4219</v>
      </c>
      <c r="BG2579" s="3">
        <v>-3992</v>
      </c>
      <c r="BH2579" s="3">
        <v>-574</v>
      </c>
      <c r="BI2579" s="3">
        <v>-3693</v>
      </c>
      <c r="BJ2579" s="3">
        <v>-6838</v>
      </c>
      <c r="BK2579" s="3">
        <v>-6327</v>
      </c>
      <c r="BL2579" s="3">
        <v>-4107</v>
      </c>
      <c r="BM2579" s="3">
        <v>-9315</v>
      </c>
    </row>
    <row r="2580" spans="1:66" x14ac:dyDescent="0.3">
      <c r="A2580" s="3" t="s">
        <v>1567</v>
      </c>
      <c r="B2580" s="3" t="s">
        <v>39</v>
      </c>
      <c r="C2580" s="3" t="s">
        <v>0</v>
      </c>
      <c r="D2580" s="3">
        <v>0</v>
      </c>
      <c r="E2580" s="3">
        <v>0</v>
      </c>
      <c r="F2580" s="3">
        <v>0</v>
      </c>
      <c r="G2580" s="3">
        <v>0</v>
      </c>
      <c r="H2580" s="3">
        <v>0</v>
      </c>
      <c r="I2580" s="3">
        <v>0</v>
      </c>
      <c r="J2580" s="3">
        <v>0</v>
      </c>
      <c r="K2580" s="3">
        <v>0</v>
      </c>
      <c r="L2580" s="3">
        <v>0</v>
      </c>
      <c r="M2580" s="3">
        <v>0</v>
      </c>
      <c r="N2580" s="3">
        <v>0</v>
      </c>
      <c r="O2580" s="3">
        <v>0</v>
      </c>
      <c r="P2580" s="3">
        <v>0</v>
      </c>
      <c r="Q2580" s="3">
        <v>0</v>
      </c>
      <c r="R2580" s="3">
        <v>0</v>
      </c>
      <c r="S2580" s="3">
        <v>0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1059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165</v>
      </c>
      <c r="AP2580" s="3">
        <v>67</v>
      </c>
      <c r="AQ2580" s="3">
        <v>28</v>
      </c>
      <c r="AR2580" s="3">
        <v>0</v>
      </c>
      <c r="AS2580" s="3">
        <v>5</v>
      </c>
      <c r="AT2580" s="3">
        <v>0</v>
      </c>
      <c r="AU2580" s="3">
        <v>-1</v>
      </c>
      <c r="AV2580" s="3">
        <v>-1</v>
      </c>
      <c r="AW2580" s="3">
        <v>-1</v>
      </c>
      <c r="AX2580" s="3">
        <v>0</v>
      </c>
      <c r="AY2580" s="3">
        <v>0</v>
      </c>
      <c r="AZ2580" s="3">
        <v>0</v>
      </c>
      <c r="BA2580" s="3">
        <v>0</v>
      </c>
      <c r="BB2580" s="3">
        <v>0</v>
      </c>
      <c r="BC2580" s="3">
        <v>0</v>
      </c>
      <c r="BD2580" s="3">
        <v>0</v>
      </c>
      <c r="BE2580" s="3">
        <v>0</v>
      </c>
      <c r="BF2580" s="3">
        <v>0</v>
      </c>
      <c r="BG2580" s="3">
        <v>0</v>
      </c>
      <c r="BH2580" s="3">
        <v>0</v>
      </c>
      <c r="BI2580" s="3">
        <v>0</v>
      </c>
      <c r="BJ2580" s="3">
        <v>0</v>
      </c>
      <c r="BK2580" s="3">
        <v>0</v>
      </c>
      <c r="BL2580" s="3">
        <v>0</v>
      </c>
      <c r="BM2580" s="3">
        <v>0</v>
      </c>
      <c r="BN2580" s="3">
        <v>0</v>
      </c>
    </row>
    <row r="2581" spans="1:66" x14ac:dyDescent="0.3">
      <c r="A2581" s="3" t="s">
        <v>1567</v>
      </c>
      <c r="B2581" s="3" t="s">
        <v>39</v>
      </c>
      <c r="C2581" s="3" t="s">
        <v>1573</v>
      </c>
      <c r="BH2581" s="3">
        <v>1.5</v>
      </c>
      <c r="BI2581" s="3">
        <v>2.2000000000000002</v>
      </c>
      <c r="BJ2581" s="3">
        <v>3.2</v>
      </c>
      <c r="BK2581" s="3">
        <v>4</v>
      </c>
      <c r="BL2581" s="3">
        <v>4.9000000000000004</v>
      </c>
      <c r="BM2581" s="3">
        <v>7.1</v>
      </c>
      <c r="BN2581" s="3">
        <v>9.9</v>
      </c>
    </row>
    <row r="2582" spans="1:66" x14ac:dyDescent="0.3">
      <c r="A2582" s="3" t="s">
        <v>1567</v>
      </c>
      <c r="B2582" s="3" t="s">
        <v>39</v>
      </c>
      <c r="C2582" s="3" t="s">
        <v>1574</v>
      </c>
      <c r="BH2582" s="3">
        <v>0.1</v>
      </c>
      <c r="BI2582" s="3">
        <v>0.1</v>
      </c>
      <c r="BJ2582" s="3">
        <v>0.1</v>
      </c>
      <c r="BK2582" s="3">
        <v>0.1</v>
      </c>
      <c r="BL2582" s="3">
        <v>0.2</v>
      </c>
      <c r="BM2582" s="3">
        <v>0.2</v>
      </c>
      <c r="BN2582" s="3">
        <v>0.3</v>
      </c>
    </row>
    <row r="2583" spans="1:66" x14ac:dyDescent="0.3">
      <c r="A2583" s="3" t="s">
        <v>1567</v>
      </c>
      <c r="B2583" s="3" t="s">
        <v>39</v>
      </c>
      <c r="C2583" s="3" t="s">
        <v>654</v>
      </c>
      <c r="D2583" s="3">
        <v>0</v>
      </c>
      <c r="E2583" s="3">
        <v>0</v>
      </c>
      <c r="F2583" s="3">
        <v>0</v>
      </c>
      <c r="G2583" s="3">
        <v>0</v>
      </c>
      <c r="H2583" s="3">
        <v>0</v>
      </c>
      <c r="I2583" s="3">
        <v>0</v>
      </c>
      <c r="J2583" s="3">
        <v>0</v>
      </c>
      <c r="K2583" s="3">
        <v>0</v>
      </c>
      <c r="L2583" s="3">
        <v>0</v>
      </c>
      <c r="M2583" s="3">
        <v>0</v>
      </c>
      <c r="N2583" s="3">
        <v>0</v>
      </c>
      <c r="O2583" s="3">
        <v>0</v>
      </c>
      <c r="P2583" s="3">
        <v>0</v>
      </c>
      <c r="Q2583" s="3">
        <v>0</v>
      </c>
      <c r="R2583" s="3">
        <v>0</v>
      </c>
      <c r="S2583" s="3">
        <v>0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477</v>
      </c>
      <c r="Z2583" s="3">
        <v>1094</v>
      </c>
      <c r="AA2583" s="3">
        <v>1143</v>
      </c>
      <c r="AB2583" s="3">
        <v>963</v>
      </c>
      <c r="AC2583" s="3">
        <v>769</v>
      </c>
      <c r="AD2583" s="3">
        <v>789</v>
      </c>
      <c r="AE2583" s="3">
        <v>914</v>
      </c>
      <c r="AF2583" s="3">
        <v>927</v>
      </c>
      <c r="AG2583" s="3">
        <v>1063</v>
      </c>
      <c r="AH2583" s="3">
        <v>851</v>
      </c>
      <c r="AI2583" s="3">
        <v>1038</v>
      </c>
      <c r="AJ2583" s="3">
        <v>1293</v>
      </c>
      <c r="AK2583" s="3">
        <v>1541</v>
      </c>
      <c r="AL2583" s="3">
        <v>1787</v>
      </c>
      <c r="AM2583" s="3">
        <v>1754</v>
      </c>
      <c r="AN2583" s="3">
        <v>1115</v>
      </c>
      <c r="AO2583" s="3">
        <v>1349</v>
      </c>
      <c r="AP2583" s="3">
        <v>1679</v>
      </c>
      <c r="AQ2583" s="3">
        <v>1821</v>
      </c>
      <c r="AR2583" s="3">
        <v>2138</v>
      </c>
      <c r="AS2583" s="3">
        <v>2219</v>
      </c>
      <c r="AT2583" s="3">
        <v>2271</v>
      </c>
      <c r="AU2583" s="3">
        <v>2423</v>
      </c>
      <c r="AV2583" s="3">
        <v>2516</v>
      </c>
      <c r="AW2583" s="3">
        <v>792</v>
      </c>
      <c r="AX2583" s="3">
        <v>707</v>
      </c>
      <c r="AY2583" s="3">
        <v>1221</v>
      </c>
      <c r="AZ2583" s="3">
        <v>2201</v>
      </c>
      <c r="BA2583" s="3">
        <v>2127</v>
      </c>
      <c r="BB2583" s="3">
        <v>3539</v>
      </c>
      <c r="BC2583" s="3">
        <v>3726</v>
      </c>
      <c r="BD2583" s="3">
        <v>3477</v>
      </c>
      <c r="BE2583" s="3">
        <v>3417</v>
      </c>
      <c r="BF2583" s="3">
        <v>3797</v>
      </c>
      <c r="BG2583" s="3">
        <v>4148</v>
      </c>
      <c r="BH2583" s="3">
        <v>4521</v>
      </c>
      <c r="BI2583" s="3">
        <v>4159</v>
      </c>
      <c r="BJ2583" s="3">
        <v>4075</v>
      </c>
      <c r="BK2583" s="3">
        <v>4115</v>
      </c>
      <c r="BL2583" s="3">
        <v>3608</v>
      </c>
      <c r="BM2583" s="3">
        <v>4059</v>
      </c>
      <c r="BN2583" s="3">
        <v>4051</v>
      </c>
    </row>
    <row r="2584" spans="1:66" x14ac:dyDescent="0.3">
      <c r="A2584" s="3" t="s">
        <v>1567</v>
      </c>
      <c r="B2584" s="3" t="s">
        <v>39</v>
      </c>
      <c r="C2584" s="3" t="s">
        <v>653</v>
      </c>
      <c r="D2584" s="3">
        <v>0</v>
      </c>
      <c r="E2584" s="3">
        <v>0</v>
      </c>
      <c r="F2584" s="3">
        <v>0</v>
      </c>
      <c r="G2584" s="3">
        <v>0</v>
      </c>
      <c r="H2584" s="3">
        <v>0</v>
      </c>
      <c r="I2584" s="3">
        <v>0</v>
      </c>
      <c r="J2584" s="3">
        <v>0</v>
      </c>
      <c r="K2584" s="3">
        <v>0</v>
      </c>
      <c r="L2584" s="3">
        <v>0</v>
      </c>
      <c r="M2584" s="3">
        <v>0</v>
      </c>
      <c r="N2584" s="3">
        <v>0</v>
      </c>
      <c r="O2584" s="3">
        <v>0</v>
      </c>
      <c r="P2584" s="3">
        <v>0</v>
      </c>
      <c r="Q2584" s="3">
        <v>0</v>
      </c>
      <c r="R2584" s="3">
        <v>0</v>
      </c>
      <c r="S2584" s="3">
        <v>0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6</v>
      </c>
      <c r="Z2584" s="3">
        <v>14</v>
      </c>
      <c r="AA2584" s="3">
        <v>9</v>
      </c>
      <c r="AB2584" s="3">
        <v>6</v>
      </c>
      <c r="AC2584" s="3">
        <v>6</v>
      </c>
      <c r="AD2584" s="3">
        <v>7</v>
      </c>
      <c r="AE2584" s="3">
        <v>8</v>
      </c>
      <c r="AF2584" s="3">
        <v>10</v>
      </c>
      <c r="AG2584" s="3">
        <v>8</v>
      </c>
      <c r="AH2584" s="3">
        <v>4</v>
      </c>
      <c r="AI2584" s="3">
        <v>25</v>
      </c>
      <c r="AJ2584" s="3">
        <v>28</v>
      </c>
      <c r="AK2584" s="3">
        <v>31</v>
      </c>
      <c r="AL2584" s="3">
        <v>2</v>
      </c>
      <c r="AM2584" s="3">
        <v>2</v>
      </c>
      <c r="AN2584" s="3">
        <v>8</v>
      </c>
      <c r="AO2584" s="3">
        <v>18</v>
      </c>
      <c r="AP2584" s="3">
        <v>22</v>
      </c>
      <c r="AQ2584" s="3">
        <v>22</v>
      </c>
      <c r="AR2584" s="3">
        <v>32</v>
      </c>
      <c r="AS2584" s="3">
        <v>35</v>
      </c>
      <c r="AT2584" s="3">
        <v>40</v>
      </c>
      <c r="AU2584" s="3">
        <v>44</v>
      </c>
      <c r="AV2584" s="3">
        <v>69</v>
      </c>
      <c r="AW2584" s="3">
        <v>16</v>
      </c>
      <c r="AX2584" s="3">
        <v>26</v>
      </c>
      <c r="AY2584" s="3">
        <v>53</v>
      </c>
      <c r="AZ2584" s="3">
        <v>89</v>
      </c>
      <c r="BA2584" s="3">
        <v>102</v>
      </c>
      <c r="BB2584" s="3">
        <v>217</v>
      </c>
      <c r="BC2584" s="3">
        <v>213</v>
      </c>
      <c r="BD2584" s="3">
        <v>210</v>
      </c>
      <c r="BE2584" s="3">
        <v>209</v>
      </c>
      <c r="BF2584" s="3">
        <v>214</v>
      </c>
      <c r="BG2584" s="3">
        <v>306</v>
      </c>
      <c r="BH2584" s="3">
        <v>63</v>
      </c>
      <c r="BI2584" s="3">
        <v>64</v>
      </c>
      <c r="BJ2584" s="3">
        <v>65</v>
      </c>
      <c r="BK2584" s="3">
        <v>66</v>
      </c>
      <c r="BL2584" s="3">
        <v>66</v>
      </c>
      <c r="BM2584" s="3">
        <v>67</v>
      </c>
      <c r="BN2584" s="3">
        <v>339</v>
      </c>
    </row>
    <row r="2585" spans="1:66" x14ac:dyDescent="0.3">
      <c r="A2585" s="3" t="s">
        <v>1567</v>
      </c>
      <c r="B2585" s="3" t="s">
        <v>39</v>
      </c>
      <c r="C2585" s="3" t="s">
        <v>652</v>
      </c>
      <c r="D2585" s="3">
        <v>0</v>
      </c>
      <c r="E2585" s="3">
        <v>0</v>
      </c>
      <c r="F2585" s="3">
        <v>0</v>
      </c>
      <c r="G2585" s="3">
        <v>0</v>
      </c>
      <c r="H2585" s="3">
        <v>0</v>
      </c>
      <c r="I2585" s="3">
        <v>0</v>
      </c>
      <c r="J2585" s="3">
        <v>0</v>
      </c>
      <c r="K2585" s="3">
        <v>0</v>
      </c>
      <c r="L2585" s="3">
        <v>0</v>
      </c>
      <c r="M2585" s="3">
        <v>0</v>
      </c>
      <c r="N2585" s="3">
        <v>0</v>
      </c>
      <c r="O2585" s="3">
        <v>0</v>
      </c>
      <c r="P2585" s="3">
        <v>0</v>
      </c>
      <c r="Q2585" s="3">
        <v>0</v>
      </c>
      <c r="R2585" s="3">
        <v>0</v>
      </c>
      <c r="S2585" s="3">
        <v>0</v>
      </c>
      <c r="T2585" s="3">
        <v>0</v>
      </c>
      <c r="U2585" s="3">
        <v>0</v>
      </c>
      <c r="V2585" s="3">
        <v>0</v>
      </c>
      <c r="W2585" s="3">
        <v>0</v>
      </c>
      <c r="X2585" s="3">
        <v>0</v>
      </c>
      <c r="Y2585" s="3">
        <v>45</v>
      </c>
      <c r="Z2585" s="3">
        <v>78</v>
      </c>
      <c r="AA2585" s="3">
        <v>34</v>
      </c>
      <c r="AB2585" s="3">
        <v>55</v>
      </c>
      <c r="AC2585" s="3">
        <v>44</v>
      </c>
      <c r="AD2585" s="3">
        <v>40</v>
      </c>
      <c r="AE2585" s="3">
        <v>45</v>
      </c>
      <c r="AF2585" s="3">
        <v>42</v>
      </c>
      <c r="AG2585" s="3">
        <v>45</v>
      </c>
      <c r="AH2585" s="3">
        <v>30</v>
      </c>
      <c r="AI2585" s="3">
        <v>39</v>
      </c>
      <c r="AJ2585" s="3">
        <v>45</v>
      </c>
      <c r="AK2585" s="3">
        <v>39</v>
      </c>
      <c r="AL2585" s="3">
        <v>60</v>
      </c>
      <c r="AM2585" s="3">
        <v>55</v>
      </c>
      <c r="AN2585" s="3">
        <v>36</v>
      </c>
      <c r="AO2585" s="3">
        <v>43</v>
      </c>
      <c r="AP2585" s="3">
        <v>42</v>
      </c>
      <c r="AQ2585" s="3">
        <v>45</v>
      </c>
      <c r="AR2585" s="3">
        <v>47</v>
      </c>
      <c r="AS2585" s="3">
        <v>76</v>
      </c>
      <c r="AT2585" s="3">
        <v>80</v>
      </c>
      <c r="AU2585" s="3">
        <v>88</v>
      </c>
      <c r="AV2585" s="3">
        <v>116</v>
      </c>
      <c r="AW2585" s="3">
        <v>34</v>
      </c>
      <c r="AX2585" s="3">
        <v>32</v>
      </c>
      <c r="AY2585" s="3">
        <v>46</v>
      </c>
      <c r="AZ2585" s="3">
        <v>66</v>
      </c>
      <c r="BA2585" s="3">
        <v>67</v>
      </c>
      <c r="BB2585" s="3">
        <v>126</v>
      </c>
      <c r="BC2585" s="3">
        <v>135</v>
      </c>
      <c r="BD2585" s="3">
        <v>97</v>
      </c>
      <c r="BE2585" s="3">
        <v>92</v>
      </c>
      <c r="BF2585" s="3">
        <v>79</v>
      </c>
      <c r="BG2585" s="3">
        <v>86</v>
      </c>
      <c r="BH2585" s="3">
        <v>99</v>
      </c>
      <c r="BI2585" s="3">
        <v>101</v>
      </c>
      <c r="BJ2585" s="3">
        <v>99</v>
      </c>
      <c r="BK2585" s="3">
        <v>92</v>
      </c>
      <c r="BL2585" s="3">
        <v>94</v>
      </c>
      <c r="BM2585" s="3">
        <v>96</v>
      </c>
      <c r="BN2585" s="3">
        <v>100</v>
      </c>
    </row>
    <row r="2586" spans="1:66" x14ac:dyDescent="0.3">
      <c r="A2586" s="3" t="s">
        <v>1567</v>
      </c>
      <c r="B2586" s="3" t="s">
        <v>39</v>
      </c>
      <c r="C2586" s="3" t="s">
        <v>651</v>
      </c>
      <c r="D2586" s="3">
        <v>0</v>
      </c>
      <c r="E2586" s="3">
        <v>0</v>
      </c>
      <c r="F2586" s="3">
        <v>0</v>
      </c>
      <c r="G2586" s="3">
        <v>0</v>
      </c>
      <c r="H2586" s="3">
        <v>0</v>
      </c>
      <c r="I2586" s="3">
        <v>0</v>
      </c>
      <c r="J2586" s="3">
        <v>0</v>
      </c>
      <c r="K2586" s="3">
        <v>0</v>
      </c>
      <c r="L2586" s="3">
        <v>0</v>
      </c>
      <c r="M2586" s="3">
        <v>0</v>
      </c>
      <c r="N2586" s="3">
        <v>0</v>
      </c>
      <c r="O2586" s="3">
        <v>0</v>
      </c>
      <c r="P2586" s="3">
        <v>0</v>
      </c>
      <c r="Q2586" s="3">
        <v>0</v>
      </c>
      <c r="R2586" s="3">
        <v>0</v>
      </c>
      <c r="S2586" s="3">
        <v>0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528</v>
      </c>
      <c r="Z2586" s="3">
        <v>1185</v>
      </c>
      <c r="AA2586" s="3">
        <v>1186</v>
      </c>
      <c r="AB2586" s="3">
        <v>1025</v>
      </c>
      <c r="AC2586" s="3">
        <v>820</v>
      </c>
      <c r="AD2586" s="3">
        <v>836</v>
      </c>
      <c r="AE2586" s="3">
        <v>967</v>
      </c>
      <c r="AF2586" s="3">
        <v>979</v>
      </c>
      <c r="AG2586" s="3">
        <v>1116</v>
      </c>
      <c r="AH2586" s="3">
        <v>885</v>
      </c>
      <c r="AI2586" s="3">
        <v>1102</v>
      </c>
      <c r="AJ2586" s="3">
        <v>1366</v>
      </c>
      <c r="AK2586" s="3">
        <v>1611</v>
      </c>
      <c r="AL2586" s="3">
        <v>1849</v>
      </c>
      <c r="AM2586" s="3">
        <v>1811</v>
      </c>
      <c r="AN2586" s="3">
        <v>1158</v>
      </c>
      <c r="AO2586" s="3">
        <v>1410</v>
      </c>
      <c r="AP2586" s="3">
        <v>1744</v>
      </c>
      <c r="AQ2586" s="3">
        <v>1888</v>
      </c>
      <c r="AR2586" s="3">
        <v>2217</v>
      </c>
      <c r="AS2586" s="3">
        <v>2330</v>
      </c>
      <c r="AT2586" s="3">
        <v>2391</v>
      </c>
      <c r="AU2586" s="3">
        <v>2555</v>
      </c>
      <c r="AV2586" s="3">
        <v>2701</v>
      </c>
      <c r="AW2586" s="3">
        <v>842</v>
      </c>
      <c r="AX2586" s="3">
        <v>765</v>
      </c>
      <c r="AY2586" s="3">
        <v>1320</v>
      </c>
      <c r="AZ2586" s="3">
        <v>2356</v>
      </c>
      <c r="BA2586" s="3">
        <v>2295</v>
      </c>
      <c r="BB2586" s="3">
        <v>3882</v>
      </c>
      <c r="BC2586" s="3">
        <v>4073</v>
      </c>
      <c r="BD2586" s="3">
        <v>3784</v>
      </c>
      <c r="BE2586" s="3">
        <v>3718</v>
      </c>
      <c r="BF2586" s="3">
        <v>4090</v>
      </c>
      <c r="BG2586" s="3">
        <v>4540</v>
      </c>
      <c r="BH2586" s="3">
        <v>4683</v>
      </c>
      <c r="BI2586" s="3">
        <v>4325</v>
      </c>
      <c r="BJ2586" s="3">
        <v>4239</v>
      </c>
      <c r="BK2586" s="3">
        <v>4274</v>
      </c>
      <c r="BL2586" s="3">
        <v>3768</v>
      </c>
      <c r="BM2586" s="3">
        <v>4223</v>
      </c>
      <c r="BN2586" s="3">
        <v>4490</v>
      </c>
    </row>
    <row r="2587" spans="1:66" x14ac:dyDescent="0.3">
      <c r="A2587" s="3" t="s">
        <v>1567</v>
      </c>
      <c r="B2587" s="3" t="s">
        <v>39</v>
      </c>
      <c r="C2587" s="3" t="s">
        <v>790</v>
      </c>
      <c r="BB2587" s="3">
        <v>8851</v>
      </c>
      <c r="BC2587" s="3">
        <v>8851</v>
      </c>
      <c r="BD2587" s="3">
        <v>6657</v>
      </c>
      <c r="BE2587" s="3">
        <v>9034</v>
      </c>
      <c r="BF2587" s="3">
        <v>9034</v>
      </c>
      <c r="BG2587" s="3">
        <v>9034</v>
      </c>
      <c r="BH2587" s="3">
        <v>9059</v>
      </c>
      <c r="BI2587" s="3">
        <v>9034</v>
      </c>
      <c r="BJ2587" s="3">
        <v>9034</v>
      </c>
      <c r="BK2587" s="3">
        <v>9034</v>
      </c>
      <c r="BL2587" s="3">
        <v>9059</v>
      </c>
      <c r="BM2587" s="3">
        <v>9034</v>
      </c>
      <c r="BN2587" s="3">
        <v>9034</v>
      </c>
    </row>
    <row r="2588" spans="1:66" x14ac:dyDescent="0.3">
      <c r="A2588" s="3" t="s">
        <v>1567</v>
      </c>
      <c r="B2588" s="3" t="s">
        <v>39</v>
      </c>
      <c r="C2588" s="3" t="s">
        <v>792</v>
      </c>
      <c r="BB2588" s="3">
        <v>8851</v>
      </c>
      <c r="BC2588" s="3">
        <v>8851</v>
      </c>
      <c r="BD2588" s="3">
        <v>6657</v>
      </c>
      <c r="BE2588" s="3">
        <v>9034</v>
      </c>
      <c r="BF2588" s="3">
        <v>9034</v>
      </c>
      <c r="BG2588" s="3">
        <v>9034</v>
      </c>
      <c r="BH2588" s="3">
        <v>9059</v>
      </c>
      <c r="BI2588" s="3">
        <v>9034</v>
      </c>
      <c r="BJ2588" s="3">
        <v>9034</v>
      </c>
      <c r="BK2588" s="3">
        <v>9034</v>
      </c>
      <c r="BL2588" s="3">
        <v>9059</v>
      </c>
      <c r="BM2588" s="3">
        <v>9034</v>
      </c>
      <c r="BN2588" s="3">
        <v>9034</v>
      </c>
    </row>
    <row r="2589" spans="1:66" x14ac:dyDescent="0.3">
      <c r="A2589" s="3" t="s">
        <v>1567</v>
      </c>
      <c r="B2589" s="3" t="s">
        <v>39</v>
      </c>
      <c r="C2589" s="3" t="s">
        <v>649</v>
      </c>
      <c r="D2589" s="3">
        <v>0</v>
      </c>
      <c r="E2589" s="3">
        <v>0</v>
      </c>
      <c r="F2589" s="3">
        <v>0</v>
      </c>
      <c r="G2589" s="3">
        <v>0</v>
      </c>
      <c r="H2589" s="3">
        <v>0</v>
      </c>
      <c r="I2589" s="3">
        <v>0</v>
      </c>
      <c r="J2589" s="3">
        <v>0</v>
      </c>
      <c r="K2589" s="3">
        <v>0</v>
      </c>
      <c r="L2589" s="3">
        <v>0</v>
      </c>
      <c r="M2589" s="3">
        <v>0</v>
      </c>
      <c r="N2589" s="3">
        <v>0</v>
      </c>
      <c r="O2589" s="3">
        <v>0</v>
      </c>
      <c r="P2589" s="3">
        <v>0</v>
      </c>
      <c r="Q2589" s="3">
        <v>0</v>
      </c>
      <c r="R2589" s="3">
        <v>0</v>
      </c>
      <c r="S2589" s="3">
        <v>0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3">
        <v>0</v>
      </c>
      <c r="AS2589" s="3">
        <v>0</v>
      </c>
      <c r="AT2589" s="3">
        <v>0</v>
      </c>
      <c r="AU2589" s="3">
        <v>0</v>
      </c>
      <c r="AV2589" s="3">
        <v>0</v>
      </c>
      <c r="AW2589" s="3">
        <v>0</v>
      </c>
      <c r="AX2589" s="3">
        <v>1</v>
      </c>
      <c r="AY2589" s="3">
        <v>0</v>
      </c>
      <c r="AZ2589" s="3">
        <v>0</v>
      </c>
      <c r="BA2589" s="3">
        <v>0</v>
      </c>
      <c r="BB2589" s="3">
        <v>0</v>
      </c>
      <c r="BC2589" s="3">
        <v>0</v>
      </c>
      <c r="BD2589" s="3">
        <v>0</v>
      </c>
      <c r="BE2589" s="3">
        <v>0</v>
      </c>
      <c r="BF2589" s="3">
        <v>0</v>
      </c>
      <c r="BG2589" s="3">
        <v>0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0</v>
      </c>
    </row>
    <row r="2590" spans="1:66" x14ac:dyDescent="0.3">
      <c r="A2590" s="3" t="s">
        <v>1567</v>
      </c>
      <c r="B2590" s="3" t="s">
        <v>39</v>
      </c>
      <c r="C2590" s="3" t="s">
        <v>647</v>
      </c>
      <c r="D2590" s="3">
        <v>1812</v>
      </c>
      <c r="E2590" s="3">
        <v>1990</v>
      </c>
      <c r="F2590" s="3">
        <v>2223</v>
      </c>
      <c r="G2590" s="3">
        <v>2414</v>
      </c>
      <c r="H2590" s="3">
        <v>2580</v>
      </c>
      <c r="I2590" s="3">
        <v>2797</v>
      </c>
      <c r="J2590" s="3">
        <v>2781</v>
      </c>
      <c r="K2590" s="3">
        <v>2942</v>
      </c>
      <c r="L2590" s="3">
        <v>3209</v>
      </c>
      <c r="M2590" s="3">
        <v>3418</v>
      </c>
      <c r="N2590" s="3">
        <v>3655</v>
      </c>
      <c r="O2590" s="3">
        <v>3911</v>
      </c>
      <c r="P2590" s="3">
        <v>4175</v>
      </c>
      <c r="Q2590" s="3">
        <v>4401</v>
      </c>
      <c r="R2590" s="3">
        <v>4490</v>
      </c>
      <c r="S2590" s="3">
        <v>5121</v>
      </c>
      <c r="T2590" s="3">
        <v>5291</v>
      </c>
      <c r="U2590" s="3">
        <v>5470</v>
      </c>
      <c r="V2590" s="3">
        <v>5717</v>
      </c>
      <c r="W2590" s="3">
        <v>5852</v>
      </c>
      <c r="X2590" s="3">
        <v>5502</v>
      </c>
      <c r="Y2590" s="3">
        <v>6780</v>
      </c>
      <c r="Z2590" s="3">
        <v>6850</v>
      </c>
      <c r="AA2590" s="3">
        <v>7182</v>
      </c>
      <c r="AB2590" s="3">
        <v>6285</v>
      </c>
      <c r="AC2590" s="3">
        <v>6306</v>
      </c>
      <c r="AD2590" s="3">
        <v>6551</v>
      </c>
      <c r="AE2590" s="3">
        <v>6717</v>
      </c>
      <c r="AF2590" s="3">
        <v>7136</v>
      </c>
      <c r="AG2590" s="3">
        <v>7301</v>
      </c>
      <c r="AH2590" s="3">
        <v>7532</v>
      </c>
      <c r="AI2590" s="3">
        <v>7938</v>
      </c>
      <c r="AJ2590" s="3">
        <v>7783</v>
      </c>
      <c r="AK2590" s="3">
        <v>8536</v>
      </c>
      <c r="AL2590" s="3">
        <v>8753</v>
      </c>
      <c r="AM2590" s="3">
        <v>8890</v>
      </c>
      <c r="AN2590" s="3">
        <v>8673</v>
      </c>
      <c r="AO2590" s="3">
        <v>8944</v>
      </c>
      <c r="AP2590" s="3">
        <v>9384</v>
      </c>
      <c r="AQ2590" s="3">
        <v>9668</v>
      </c>
      <c r="AR2590" s="3">
        <v>9932</v>
      </c>
      <c r="AS2590" s="3">
        <v>10776</v>
      </c>
      <c r="AT2590" s="3">
        <v>11429</v>
      </c>
      <c r="AU2590" s="3">
        <v>11637</v>
      </c>
      <c r="AV2590" s="3">
        <v>10840</v>
      </c>
      <c r="AW2590" s="3">
        <v>11271</v>
      </c>
      <c r="AX2590" s="3">
        <v>11660</v>
      </c>
      <c r="AY2590" s="3">
        <v>12084</v>
      </c>
      <c r="AZ2590" s="3">
        <v>12178</v>
      </c>
      <c r="BA2590" s="3">
        <v>11706</v>
      </c>
      <c r="BB2590" s="3">
        <v>12025</v>
      </c>
      <c r="BC2590" s="3">
        <v>12088</v>
      </c>
      <c r="BD2590" s="3">
        <v>12210</v>
      </c>
      <c r="BE2590" s="3">
        <v>12445</v>
      </c>
      <c r="BF2590" s="3">
        <v>12339</v>
      </c>
      <c r="BG2590" s="3">
        <v>12072</v>
      </c>
      <c r="BH2590" s="3">
        <v>12291</v>
      </c>
      <c r="BI2590" s="3">
        <v>12135</v>
      </c>
      <c r="BJ2590" s="3">
        <v>12418</v>
      </c>
      <c r="BK2590" s="3">
        <v>12310</v>
      </c>
      <c r="BL2590" s="3">
        <v>11606</v>
      </c>
      <c r="BM2590" s="3">
        <v>12135</v>
      </c>
      <c r="BN2590" s="3">
        <v>12470</v>
      </c>
    </row>
    <row r="2591" spans="1:66" x14ac:dyDescent="0.3">
      <c r="A2591" s="3" t="s">
        <v>1567</v>
      </c>
      <c r="B2591" s="3" t="s">
        <v>39</v>
      </c>
      <c r="C2591" s="3" t="s">
        <v>645</v>
      </c>
      <c r="D2591" s="3">
        <v>2676</v>
      </c>
      <c r="E2591" s="3">
        <v>2733</v>
      </c>
      <c r="F2591" s="3">
        <v>2831</v>
      </c>
      <c r="G2591" s="3">
        <v>3042</v>
      </c>
      <c r="H2591" s="3">
        <v>3415</v>
      </c>
      <c r="I2591" s="3">
        <v>3719</v>
      </c>
      <c r="J2591" s="3">
        <v>3958</v>
      </c>
      <c r="K2591" s="3">
        <v>4247</v>
      </c>
      <c r="L2591" s="3">
        <v>4553</v>
      </c>
      <c r="M2591" s="3">
        <v>5021</v>
      </c>
      <c r="N2591" s="3">
        <v>5338</v>
      </c>
      <c r="O2591" s="3">
        <v>5658</v>
      </c>
      <c r="P2591" s="3">
        <v>6361</v>
      </c>
      <c r="Q2591" s="3">
        <v>7034</v>
      </c>
      <c r="R2591" s="3">
        <v>7199</v>
      </c>
      <c r="S2591" s="3">
        <v>6626</v>
      </c>
      <c r="T2591" s="3">
        <v>7367</v>
      </c>
      <c r="U2591" s="3">
        <v>8029</v>
      </c>
      <c r="V2591" s="3">
        <v>8603</v>
      </c>
      <c r="W2591" s="3">
        <v>8855</v>
      </c>
      <c r="X2591" s="3">
        <v>9318</v>
      </c>
      <c r="Y2591" s="3">
        <v>9750</v>
      </c>
      <c r="Z2591" s="3">
        <v>9321</v>
      </c>
      <c r="AA2591" s="3">
        <v>9507</v>
      </c>
      <c r="AB2591" s="3">
        <v>9527</v>
      </c>
      <c r="AC2591" s="3">
        <v>9520</v>
      </c>
      <c r="AD2591" s="3">
        <v>9797</v>
      </c>
      <c r="AE2591" s="3">
        <v>10264</v>
      </c>
      <c r="AF2591" s="3">
        <v>11025</v>
      </c>
      <c r="AG2591" s="3">
        <v>11017</v>
      </c>
      <c r="AH2591" s="3">
        <v>11392</v>
      </c>
      <c r="AI2591" s="3">
        <v>11684</v>
      </c>
      <c r="AJ2591" s="3">
        <v>12134</v>
      </c>
      <c r="AK2591" s="3">
        <v>12465</v>
      </c>
      <c r="AL2591" s="3">
        <v>13224</v>
      </c>
      <c r="AM2591" s="3">
        <v>13771</v>
      </c>
      <c r="AN2591" s="3">
        <v>14789</v>
      </c>
      <c r="AO2591" s="3">
        <v>15531</v>
      </c>
      <c r="AP2591" s="3">
        <v>16079</v>
      </c>
      <c r="AQ2591" s="3">
        <v>16499</v>
      </c>
      <c r="AR2591" s="3">
        <v>17127</v>
      </c>
      <c r="AS2591" s="3">
        <v>16238</v>
      </c>
      <c r="AT2591" s="3">
        <v>16548</v>
      </c>
      <c r="AU2591" s="3">
        <v>16803</v>
      </c>
      <c r="AV2591" s="3">
        <v>17437</v>
      </c>
      <c r="AW2591" s="3">
        <v>17915</v>
      </c>
      <c r="AX2591" s="3">
        <v>18331</v>
      </c>
      <c r="AY2591" s="3">
        <v>19125</v>
      </c>
      <c r="AZ2591" s="3">
        <v>19237</v>
      </c>
      <c r="BA2591" s="3">
        <v>18211</v>
      </c>
      <c r="BB2591" s="3">
        <v>18865</v>
      </c>
      <c r="BC2591" s="3">
        <v>19240</v>
      </c>
      <c r="BD2591" s="3">
        <v>19512</v>
      </c>
      <c r="BE2591" s="3">
        <v>19635</v>
      </c>
      <c r="BF2591" s="3">
        <v>20436</v>
      </c>
      <c r="BG2591" s="3">
        <v>21289</v>
      </c>
      <c r="BH2591" s="3">
        <v>22046</v>
      </c>
      <c r="BI2591" s="3">
        <v>23065</v>
      </c>
      <c r="BJ2591" s="3">
        <v>23953</v>
      </c>
      <c r="BK2591" s="3">
        <v>24239</v>
      </c>
      <c r="BL2591" s="3">
        <v>24467</v>
      </c>
      <c r="BM2591" s="3">
        <v>26106</v>
      </c>
      <c r="BN2591" s="3">
        <v>26541</v>
      </c>
    </row>
    <row r="2592" spans="1:66" x14ac:dyDescent="0.3">
      <c r="A2592" s="3" t="s">
        <v>1567</v>
      </c>
      <c r="B2592" s="3" t="s">
        <v>39</v>
      </c>
      <c r="C2592" s="3" t="s">
        <v>643</v>
      </c>
      <c r="D2592" s="3">
        <v>3720</v>
      </c>
      <c r="E2592" s="3">
        <v>3937</v>
      </c>
      <c r="F2592" s="3">
        <v>4157</v>
      </c>
      <c r="G2592" s="3">
        <v>4433</v>
      </c>
      <c r="H2592" s="3">
        <v>4742</v>
      </c>
      <c r="I2592" s="3">
        <v>5044</v>
      </c>
      <c r="J2592" s="3">
        <v>4554</v>
      </c>
      <c r="K2592" s="3">
        <v>4845</v>
      </c>
      <c r="L2592" s="3">
        <v>5436</v>
      </c>
      <c r="M2592" s="3">
        <v>5920</v>
      </c>
      <c r="N2592" s="3">
        <v>6480</v>
      </c>
      <c r="O2592" s="3">
        <v>6854</v>
      </c>
      <c r="P2592" s="3">
        <v>7276</v>
      </c>
      <c r="Q2592" s="3">
        <v>7651</v>
      </c>
      <c r="R2592" s="3">
        <v>7798</v>
      </c>
      <c r="S2592" s="3">
        <v>8338</v>
      </c>
      <c r="T2592" s="3">
        <v>8422</v>
      </c>
      <c r="U2592" s="3">
        <v>8852</v>
      </c>
      <c r="V2592" s="3">
        <v>9634</v>
      </c>
      <c r="W2592" s="3">
        <v>9701</v>
      </c>
      <c r="X2592" s="3">
        <v>10038</v>
      </c>
      <c r="Y2592" s="3">
        <v>9852</v>
      </c>
      <c r="Z2592" s="3">
        <v>10198</v>
      </c>
      <c r="AA2592" s="3">
        <v>11064</v>
      </c>
      <c r="AB2592" s="3">
        <v>9870</v>
      </c>
      <c r="AC2592" s="3">
        <v>9851</v>
      </c>
      <c r="AD2592" s="3">
        <v>10008</v>
      </c>
      <c r="AE2592" s="3">
        <v>10045</v>
      </c>
      <c r="AF2592" s="3">
        <v>10677</v>
      </c>
      <c r="AG2592" s="3">
        <v>10394</v>
      </c>
      <c r="AH2592" s="3">
        <v>10513</v>
      </c>
      <c r="AI2592" s="3">
        <v>11159</v>
      </c>
      <c r="AJ2592" s="3">
        <v>10290</v>
      </c>
      <c r="AK2592" s="3">
        <v>11103</v>
      </c>
      <c r="AL2592" s="3">
        <v>11062</v>
      </c>
      <c r="AM2592" s="3">
        <v>11640</v>
      </c>
      <c r="AN2592" s="3">
        <v>11537</v>
      </c>
      <c r="AO2592" s="3">
        <v>11673</v>
      </c>
      <c r="AP2592" s="3">
        <v>11855</v>
      </c>
      <c r="AQ2592" s="3">
        <v>11867</v>
      </c>
      <c r="AR2592" s="3">
        <v>12029</v>
      </c>
      <c r="AS2592" s="3">
        <v>12430</v>
      </c>
      <c r="AT2592" s="3">
        <v>12921</v>
      </c>
      <c r="AU2592" s="3">
        <v>12768</v>
      </c>
      <c r="AV2592" s="3">
        <v>12625</v>
      </c>
      <c r="AW2592" s="3">
        <v>13571</v>
      </c>
      <c r="AX2592" s="3">
        <v>13344</v>
      </c>
      <c r="AY2592" s="3">
        <v>14060</v>
      </c>
      <c r="AZ2592" s="3">
        <v>14073</v>
      </c>
      <c r="BA2592" s="3">
        <v>13723</v>
      </c>
      <c r="BB2592" s="3">
        <v>14555</v>
      </c>
      <c r="BC2592" s="3">
        <v>14327</v>
      </c>
      <c r="BD2592" s="3">
        <v>13988</v>
      </c>
      <c r="BE2592" s="3">
        <v>14626</v>
      </c>
      <c r="BF2592" s="3">
        <v>14427</v>
      </c>
      <c r="BG2592" s="3">
        <v>13786</v>
      </c>
      <c r="BH2592" s="3">
        <v>14094</v>
      </c>
      <c r="BI2592" s="3">
        <v>13722</v>
      </c>
      <c r="BJ2592" s="3">
        <v>14840</v>
      </c>
      <c r="BK2592" s="3">
        <v>14495</v>
      </c>
      <c r="BL2592" s="3">
        <v>14567</v>
      </c>
      <c r="BM2592" s="3">
        <v>14652</v>
      </c>
      <c r="BN2592" s="3">
        <v>15193</v>
      </c>
    </row>
    <row r="2593" spans="1:66" x14ac:dyDescent="0.3">
      <c r="A2593" s="3" t="s">
        <v>1567</v>
      </c>
      <c r="B2593" s="3" t="s">
        <v>39</v>
      </c>
      <c r="C2593" s="3" t="s">
        <v>1312</v>
      </c>
      <c r="D2593" s="3">
        <v>1350</v>
      </c>
      <c r="E2593" s="3">
        <v>1429</v>
      </c>
      <c r="F2593" s="3">
        <v>1512</v>
      </c>
      <c r="G2593" s="3">
        <v>1614</v>
      </c>
      <c r="H2593" s="3">
        <v>1727</v>
      </c>
      <c r="I2593" s="3">
        <v>1839</v>
      </c>
      <c r="J2593" s="3">
        <v>1649</v>
      </c>
      <c r="K2593" s="3">
        <v>1735</v>
      </c>
      <c r="L2593" s="3">
        <v>1939</v>
      </c>
      <c r="M2593" s="3">
        <v>2111</v>
      </c>
      <c r="N2593" s="3">
        <v>2288</v>
      </c>
      <c r="O2593" s="3">
        <v>2403</v>
      </c>
      <c r="P2593" s="3">
        <v>2544</v>
      </c>
      <c r="Q2593" s="3">
        <v>2672</v>
      </c>
      <c r="R2593" s="3">
        <v>2719</v>
      </c>
      <c r="S2593" s="3">
        <v>2894</v>
      </c>
      <c r="T2593" s="3">
        <v>2901</v>
      </c>
      <c r="U2593" s="3">
        <v>3038</v>
      </c>
      <c r="V2593" s="3">
        <v>3301</v>
      </c>
      <c r="W2593" s="3">
        <v>3327</v>
      </c>
      <c r="X2593" s="3">
        <v>3445</v>
      </c>
      <c r="Y2593" s="3">
        <v>3388</v>
      </c>
      <c r="Z2593" s="3">
        <v>3531</v>
      </c>
      <c r="AA2593" s="3">
        <v>3854</v>
      </c>
      <c r="AB2593" s="3">
        <v>3453</v>
      </c>
      <c r="AC2593" s="3">
        <v>3481</v>
      </c>
      <c r="AD2593" s="3">
        <v>3585</v>
      </c>
      <c r="AE2593" s="3">
        <v>3630</v>
      </c>
      <c r="AF2593" s="3">
        <v>3857</v>
      </c>
      <c r="AG2593" s="3">
        <v>3752</v>
      </c>
      <c r="AH2593" s="3">
        <v>3780</v>
      </c>
      <c r="AI2593" s="3">
        <v>3989</v>
      </c>
      <c r="AJ2593" s="3">
        <v>3651</v>
      </c>
      <c r="AK2593" s="3">
        <v>3914</v>
      </c>
      <c r="AL2593" s="3">
        <v>3880</v>
      </c>
      <c r="AM2593" s="3">
        <v>4059</v>
      </c>
      <c r="AN2593" s="3">
        <v>4006</v>
      </c>
      <c r="AO2593" s="3">
        <v>4038</v>
      </c>
      <c r="AP2593" s="3">
        <v>4084</v>
      </c>
      <c r="AQ2593" s="3">
        <v>4067</v>
      </c>
      <c r="AR2593" s="3">
        <v>4107</v>
      </c>
      <c r="AS2593" s="3">
        <v>4239</v>
      </c>
      <c r="AT2593" s="3">
        <v>4403</v>
      </c>
      <c r="AU2593" s="3">
        <v>4340</v>
      </c>
      <c r="AV2593" s="3">
        <v>4274</v>
      </c>
      <c r="AW2593" s="3">
        <v>4578</v>
      </c>
      <c r="AX2593" s="3">
        <v>4474</v>
      </c>
      <c r="AY2593" s="3">
        <v>4688</v>
      </c>
      <c r="AZ2593" s="3">
        <v>4665</v>
      </c>
      <c r="BA2593" s="3">
        <v>4525</v>
      </c>
      <c r="BB2593" s="3">
        <v>4771</v>
      </c>
      <c r="BC2593" s="3">
        <v>4672</v>
      </c>
      <c r="BD2593" s="3">
        <v>4546</v>
      </c>
      <c r="BE2593" s="3">
        <v>4727</v>
      </c>
      <c r="BF2593" s="3">
        <v>4638</v>
      </c>
      <c r="BG2593" s="3">
        <v>4415</v>
      </c>
      <c r="BH2593" s="3">
        <v>4498</v>
      </c>
      <c r="BI2593" s="3">
        <v>4365</v>
      </c>
      <c r="BJ2593" s="3">
        <v>4711</v>
      </c>
      <c r="BK2593" s="3">
        <v>4588</v>
      </c>
      <c r="BL2593" s="3">
        <v>4566</v>
      </c>
      <c r="BM2593" s="3">
        <v>4582</v>
      </c>
      <c r="BN2593" s="3">
        <v>4747</v>
      </c>
    </row>
    <row r="2594" spans="1:66" x14ac:dyDescent="0.3">
      <c r="A2594" s="3" t="s">
        <v>1567</v>
      </c>
      <c r="B2594" s="3" t="s">
        <v>39</v>
      </c>
      <c r="C2594" s="3" t="s">
        <v>641</v>
      </c>
      <c r="D2594" s="3">
        <v>8208</v>
      </c>
      <c r="E2594" s="3">
        <v>8659</v>
      </c>
      <c r="F2594" s="3">
        <v>9210</v>
      </c>
      <c r="G2594" s="3">
        <v>9889</v>
      </c>
      <c r="H2594" s="3">
        <v>10736</v>
      </c>
      <c r="I2594" s="3">
        <v>11560</v>
      </c>
      <c r="J2594" s="3">
        <v>11294</v>
      </c>
      <c r="K2594" s="3">
        <v>12034</v>
      </c>
      <c r="L2594" s="3">
        <v>13197</v>
      </c>
      <c r="M2594" s="3">
        <v>14360</v>
      </c>
      <c r="N2594" s="3">
        <v>15473</v>
      </c>
      <c r="O2594" s="3">
        <v>16422</v>
      </c>
      <c r="P2594" s="3">
        <v>17813</v>
      </c>
      <c r="Q2594" s="3">
        <v>19086</v>
      </c>
      <c r="R2594" s="3">
        <v>19487</v>
      </c>
      <c r="S2594" s="3">
        <v>20085</v>
      </c>
      <c r="T2594" s="3">
        <v>21080</v>
      </c>
      <c r="U2594" s="3">
        <v>22351</v>
      </c>
      <c r="V2594" s="3">
        <v>23954</v>
      </c>
      <c r="W2594" s="3">
        <v>24408</v>
      </c>
      <c r="X2594" s="3">
        <v>24858</v>
      </c>
      <c r="Y2594" s="3">
        <v>26382</v>
      </c>
      <c r="Z2594" s="3">
        <v>26369</v>
      </c>
      <c r="AA2594" s="3">
        <v>27753</v>
      </c>
      <c r="AB2594" s="3">
        <v>25682</v>
      </c>
      <c r="AC2594" s="3">
        <v>25677</v>
      </c>
      <c r="AD2594" s="3">
        <v>26356</v>
      </c>
      <c r="AE2594" s="3">
        <v>27026</v>
      </c>
      <c r="AF2594" s="3">
        <v>28838</v>
      </c>
      <c r="AG2594" s="3">
        <v>28712</v>
      </c>
      <c r="AH2594" s="3">
        <v>29437</v>
      </c>
      <c r="AI2594" s="3">
        <v>30781</v>
      </c>
      <c r="AJ2594" s="3">
        <v>30208</v>
      </c>
      <c r="AK2594" s="3">
        <v>32104</v>
      </c>
      <c r="AL2594" s="3">
        <v>33039</v>
      </c>
      <c r="AM2594" s="3">
        <v>34301</v>
      </c>
      <c r="AN2594" s="3">
        <v>34999</v>
      </c>
      <c r="AO2594" s="3">
        <v>36148</v>
      </c>
      <c r="AP2594" s="3">
        <v>37318</v>
      </c>
      <c r="AQ2594" s="3">
        <v>38034</v>
      </c>
      <c r="AR2594" s="3">
        <v>39088</v>
      </c>
      <c r="AS2594" s="3">
        <v>39444</v>
      </c>
      <c r="AT2594" s="3">
        <v>40898</v>
      </c>
      <c r="AU2594" s="3">
        <v>41207</v>
      </c>
      <c r="AV2594" s="3">
        <v>40903</v>
      </c>
      <c r="AW2594" s="3">
        <v>42757</v>
      </c>
      <c r="AX2594" s="3">
        <v>43337</v>
      </c>
      <c r="AY2594" s="3">
        <v>45270</v>
      </c>
      <c r="AZ2594" s="3">
        <v>45488</v>
      </c>
      <c r="BA2594" s="3">
        <v>43641</v>
      </c>
      <c r="BB2594" s="3">
        <v>45445</v>
      </c>
      <c r="BC2594" s="3">
        <v>45655</v>
      </c>
      <c r="BD2594" s="3">
        <v>45709</v>
      </c>
      <c r="BE2594" s="3">
        <v>46705</v>
      </c>
      <c r="BF2594" s="3">
        <v>47202</v>
      </c>
      <c r="BG2594" s="3">
        <v>47147</v>
      </c>
      <c r="BH2594" s="3">
        <v>48431</v>
      </c>
      <c r="BI2594" s="3">
        <v>48922</v>
      </c>
      <c r="BJ2594" s="3">
        <v>51211</v>
      </c>
      <c r="BK2594" s="3">
        <v>51043</v>
      </c>
      <c r="BL2594" s="3">
        <v>50640</v>
      </c>
      <c r="BM2594" s="3">
        <v>52893</v>
      </c>
      <c r="BN2594" s="3">
        <v>54204</v>
      </c>
    </row>
    <row r="2595" spans="1:66" x14ac:dyDescent="0.3">
      <c r="A2595" s="3" t="s">
        <v>1567</v>
      </c>
      <c r="B2595" s="3" t="s">
        <v>39</v>
      </c>
      <c r="C2595" s="3" t="s">
        <v>1313</v>
      </c>
      <c r="D2595" s="3">
        <v>2978</v>
      </c>
      <c r="E2595" s="3">
        <v>3142</v>
      </c>
      <c r="F2595" s="3">
        <v>3349</v>
      </c>
      <c r="G2595" s="3">
        <v>3600</v>
      </c>
      <c r="H2595" s="3">
        <v>3910</v>
      </c>
      <c r="I2595" s="3">
        <v>4216</v>
      </c>
      <c r="J2595" s="3">
        <v>4089</v>
      </c>
      <c r="K2595" s="3">
        <v>4309</v>
      </c>
      <c r="L2595" s="3">
        <v>4708</v>
      </c>
      <c r="M2595" s="3">
        <v>5119</v>
      </c>
      <c r="N2595" s="3">
        <v>5463</v>
      </c>
      <c r="O2595" s="3">
        <v>5759</v>
      </c>
      <c r="P2595" s="3">
        <v>6228</v>
      </c>
      <c r="Q2595" s="3">
        <v>6665</v>
      </c>
      <c r="R2595" s="3">
        <v>6796</v>
      </c>
      <c r="S2595" s="3">
        <v>6972</v>
      </c>
      <c r="T2595" s="3">
        <v>7261</v>
      </c>
      <c r="U2595" s="3">
        <v>7671</v>
      </c>
      <c r="V2595" s="3">
        <v>8209</v>
      </c>
      <c r="W2595" s="3">
        <v>8371</v>
      </c>
      <c r="X2595" s="3">
        <v>8530</v>
      </c>
      <c r="Y2595" s="3">
        <v>9072</v>
      </c>
      <c r="Z2595" s="3">
        <v>9130</v>
      </c>
      <c r="AA2595" s="3">
        <v>9668</v>
      </c>
      <c r="AB2595" s="3">
        <v>8984</v>
      </c>
      <c r="AC2595" s="3">
        <v>9074</v>
      </c>
      <c r="AD2595" s="3">
        <v>9440</v>
      </c>
      <c r="AE2595" s="3">
        <v>9767</v>
      </c>
      <c r="AF2595" s="3">
        <v>10417</v>
      </c>
      <c r="AG2595" s="3">
        <v>10363</v>
      </c>
      <c r="AH2595" s="3">
        <v>10585</v>
      </c>
      <c r="AI2595" s="3">
        <v>11003</v>
      </c>
      <c r="AJ2595" s="3">
        <v>10718</v>
      </c>
      <c r="AK2595" s="3">
        <v>11316</v>
      </c>
      <c r="AL2595" s="3">
        <v>11590</v>
      </c>
      <c r="AM2595" s="3">
        <v>11962</v>
      </c>
      <c r="AN2595" s="3">
        <v>12153</v>
      </c>
      <c r="AO2595" s="3">
        <v>12503</v>
      </c>
      <c r="AP2595" s="3">
        <v>12856</v>
      </c>
      <c r="AQ2595" s="3">
        <v>13036</v>
      </c>
      <c r="AR2595" s="3">
        <v>13345</v>
      </c>
      <c r="AS2595" s="3">
        <v>13453</v>
      </c>
      <c r="AT2595" s="3">
        <v>13938</v>
      </c>
      <c r="AU2595" s="3">
        <v>14007</v>
      </c>
      <c r="AV2595" s="3">
        <v>13848</v>
      </c>
      <c r="AW2595" s="3">
        <v>14423</v>
      </c>
      <c r="AX2595" s="3">
        <v>14530</v>
      </c>
      <c r="AY2595" s="3">
        <v>15094</v>
      </c>
      <c r="AZ2595" s="3">
        <v>15079</v>
      </c>
      <c r="BA2595" s="3">
        <v>14389</v>
      </c>
      <c r="BB2595" s="3">
        <v>14896</v>
      </c>
      <c r="BC2595" s="3">
        <v>14887</v>
      </c>
      <c r="BD2595" s="3">
        <v>14856</v>
      </c>
      <c r="BE2595" s="3">
        <v>15096</v>
      </c>
      <c r="BF2595" s="3">
        <v>15174</v>
      </c>
      <c r="BG2595" s="3">
        <v>15099</v>
      </c>
      <c r="BH2595" s="3">
        <v>15457</v>
      </c>
      <c r="BI2595" s="3">
        <v>15562</v>
      </c>
      <c r="BJ2595" s="3">
        <v>16258</v>
      </c>
      <c r="BK2595" s="3">
        <v>16155</v>
      </c>
      <c r="BL2595" s="3">
        <v>15872</v>
      </c>
      <c r="BM2595" s="3">
        <v>16541</v>
      </c>
      <c r="BN2595" s="3">
        <v>16936</v>
      </c>
    </row>
    <row r="2596" spans="1:66" x14ac:dyDescent="0.3">
      <c r="A2596" s="3" t="s">
        <v>1567</v>
      </c>
      <c r="B2596" s="3" t="s">
        <v>39</v>
      </c>
      <c r="C2596" s="3" t="s">
        <v>401</v>
      </c>
      <c r="D2596" s="3">
        <v>8208</v>
      </c>
      <c r="E2596" s="3">
        <v>8659</v>
      </c>
      <c r="F2596" s="3">
        <v>9210</v>
      </c>
      <c r="G2596" s="3">
        <v>9889</v>
      </c>
      <c r="H2596" s="3">
        <v>10736</v>
      </c>
      <c r="I2596" s="3">
        <v>11560</v>
      </c>
      <c r="J2596" s="3">
        <v>11294</v>
      </c>
      <c r="K2596" s="3">
        <v>12034</v>
      </c>
      <c r="L2596" s="3">
        <v>13197</v>
      </c>
      <c r="M2596" s="3">
        <v>14360</v>
      </c>
      <c r="N2596" s="3">
        <v>15473</v>
      </c>
      <c r="O2596" s="3">
        <v>16422</v>
      </c>
      <c r="P2596" s="3">
        <v>17813</v>
      </c>
      <c r="Q2596" s="3">
        <v>19086</v>
      </c>
      <c r="R2596" s="3">
        <v>19487</v>
      </c>
      <c r="S2596" s="3">
        <v>20085</v>
      </c>
      <c r="T2596" s="3">
        <v>21080</v>
      </c>
      <c r="U2596" s="3">
        <v>22351</v>
      </c>
      <c r="V2596" s="3">
        <v>23954</v>
      </c>
      <c r="W2596" s="3">
        <v>24408</v>
      </c>
      <c r="X2596" s="3">
        <v>24858</v>
      </c>
      <c r="Y2596" s="3">
        <v>26382</v>
      </c>
      <c r="Z2596" s="3">
        <v>26369</v>
      </c>
      <c r="AA2596" s="3">
        <v>27753</v>
      </c>
      <c r="AB2596" s="3">
        <v>25682</v>
      </c>
      <c r="AC2596" s="3">
        <v>25677</v>
      </c>
      <c r="AD2596" s="3">
        <v>26356</v>
      </c>
      <c r="AE2596" s="3">
        <v>27026</v>
      </c>
      <c r="AF2596" s="3">
        <v>28838</v>
      </c>
      <c r="AG2596" s="3">
        <v>28712</v>
      </c>
      <c r="AH2596" s="3">
        <v>29437</v>
      </c>
      <c r="AI2596" s="3">
        <v>30781</v>
      </c>
      <c r="AJ2596" s="3">
        <v>30208</v>
      </c>
      <c r="AK2596" s="3">
        <v>32104</v>
      </c>
      <c r="AL2596" s="3">
        <v>33039</v>
      </c>
      <c r="AM2596" s="3">
        <v>34301</v>
      </c>
      <c r="AN2596" s="3">
        <v>34999</v>
      </c>
      <c r="AO2596" s="3">
        <v>36148</v>
      </c>
      <c r="AP2596" s="3">
        <v>37318</v>
      </c>
      <c r="AQ2596" s="3">
        <v>38034</v>
      </c>
      <c r="AR2596" s="3">
        <v>39088</v>
      </c>
      <c r="AS2596" s="3">
        <v>39444</v>
      </c>
      <c r="AT2596" s="3">
        <v>40898</v>
      </c>
      <c r="AU2596" s="3">
        <v>41207</v>
      </c>
      <c r="AV2596" s="3">
        <v>40903</v>
      </c>
      <c r="AW2596" s="3">
        <v>42757</v>
      </c>
      <c r="AX2596" s="3">
        <v>43337</v>
      </c>
      <c r="AY2596" s="3">
        <v>45270</v>
      </c>
      <c r="AZ2596" s="3">
        <v>45488</v>
      </c>
      <c r="BA2596" s="3">
        <v>43641</v>
      </c>
      <c r="BB2596" s="3">
        <v>45445</v>
      </c>
      <c r="BC2596" s="3">
        <v>45655</v>
      </c>
      <c r="BD2596" s="3">
        <v>45709</v>
      </c>
      <c r="BE2596" s="3">
        <v>46705</v>
      </c>
      <c r="BF2596" s="3">
        <v>47202</v>
      </c>
      <c r="BG2596" s="3">
        <v>47147</v>
      </c>
      <c r="BH2596" s="3">
        <v>48431</v>
      </c>
      <c r="BI2596" s="3">
        <v>48922</v>
      </c>
      <c r="BJ2596" s="3">
        <v>51211</v>
      </c>
      <c r="BK2596" s="3">
        <v>51043</v>
      </c>
      <c r="BL2596" s="3">
        <v>50640</v>
      </c>
      <c r="BM2596" s="3">
        <v>52893</v>
      </c>
      <c r="BN2596" s="3">
        <v>54204</v>
      </c>
    </row>
    <row r="2597" spans="1:66" x14ac:dyDescent="0.3">
      <c r="A2597" s="3" t="s">
        <v>1567</v>
      </c>
      <c r="B2597" s="3" t="s">
        <v>39</v>
      </c>
      <c r="C2597" s="3" t="s">
        <v>1575</v>
      </c>
      <c r="BG2597" s="3">
        <v>0</v>
      </c>
      <c r="BH2597" s="3">
        <v>0</v>
      </c>
      <c r="BI2597" s="3">
        <v>0</v>
      </c>
      <c r="BJ2597" s="3">
        <v>0</v>
      </c>
      <c r="BK2597" s="3">
        <v>0</v>
      </c>
      <c r="BL2597" s="3">
        <v>0</v>
      </c>
      <c r="BM2597" s="3">
        <v>0</v>
      </c>
      <c r="BN2597" s="3">
        <v>0</v>
      </c>
    </row>
    <row r="2598" spans="1:66" x14ac:dyDescent="0.3">
      <c r="A2598" s="3" t="s">
        <v>1567</v>
      </c>
      <c r="B2598" s="3" t="s">
        <v>39</v>
      </c>
      <c r="C2598" s="3" t="s">
        <v>1576</v>
      </c>
      <c r="BG2598" s="3">
        <v>32</v>
      </c>
      <c r="BH2598" s="3">
        <v>34</v>
      </c>
      <c r="BI2598" s="3">
        <v>38</v>
      </c>
      <c r="BJ2598" s="3">
        <v>27</v>
      </c>
      <c r="BK2598" s="3">
        <v>27</v>
      </c>
      <c r="BL2598" s="3">
        <v>27</v>
      </c>
      <c r="BM2598" s="3">
        <v>27</v>
      </c>
      <c r="BN2598" s="3">
        <v>4</v>
      </c>
    </row>
    <row r="2599" spans="1:66" x14ac:dyDescent="0.3">
      <c r="A2599" s="3" t="s">
        <v>1567</v>
      </c>
      <c r="B2599" s="3" t="s">
        <v>39</v>
      </c>
      <c r="C2599" s="3" t="s">
        <v>1577</v>
      </c>
      <c r="BG2599" s="3">
        <v>142</v>
      </c>
      <c r="BH2599" s="3">
        <v>184</v>
      </c>
      <c r="BI2599" s="3">
        <v>225</v>
      </c>
      <c r="BJ2599" s="3">
        <v>258</v>
      </c>
      <c r="BK2599" s="3">
        <v>275</v>
      </c>
      <c r="BL2599" s="3">
        <v>327</v>
      </c>
      <c r="BM2599" s="3">
        <v>408</v>
      </c>
      <c r="BN2599" s="3">
        <v>465</v>
      </c>
    </row>
    <row r="2600" spans="1:66" x14ac:dyDescent="0.3">
      <c r="A2600" s="3" t="s">
        <v>1567</v>
      </c>
      <c r="B2600" s="3" t="s">
        <v>39</v>
      </c>
      <c r="C2600" s="3" t="s">
        <v>1578</v>
      </c>
      <c r="BG2600" s="3">
        <v>2.33</v>
      </c>
      <c r="BH2600" s="3">
        <v>2.27</v>
      </c>
      <c r="BI2600" s="3">
        <v>2.5299999999999998</v>
      </c>
      <c r="BJ2600" s="3">
        <v>2.46</v>
      </c>
      <c r="BK2600" s="3">
        <v>2.4300000000000002</v>
      </c>
      <c r="BL2600" s="3">
        <v>2.34</v>
      </c>
      <c r="BM2600" s="3">
        <v>1.97</v>
      </c>
      <c r="BN2600" s="3">
        <v>1.95</v>
      </c>
    </row>
    <row r="2601" spans="1:66" x14ac:dyDescent="0.3">
      <c r="A2601" s="3" t="s">
        <v>1567</v>
      </c>
      <c r="B2601" s="3" t="s">
        <v>39</v>
      </c>
      <c r="C2601" s="3" t="s">
        <v>1579</v>
      </c>
      <c r="BG2601" s="3">
        <v>194</v>
      </c>
      <c r="BH2601" s="3">
        <v>278</v>
      </c>
      <c r="BI2601" s="3">
        <v>339</v>
      </c>
      <c r="BJ2601" s="3">
        <v>355</v>
      </c>
      <c r="BK2601" s="3">
        <v>383</v>
      </c>
      <c r="BL2601" s="3">
        <v>476</v>
      </c>
      <c r="BM2601" s="3">
        <v>605</v>
      </c>
      <c r="BN2601" s="3">
        <v>707</v>
      </c>
    </row>
    <row r="2602" spans="1:66" x14ac:dyDescent="0.3">
      <c r="A2602" s="3" t="s">
        <v>1567</v>
      </c>
      <c r="B2602" s="3" t="s">
        <v>39</v>
      </c>
      <c r="C2602" s="3" t="s">
        <v>1580</v>
      </c>
      <c r="BG2602" s="3">
        <v>76</v>
      </c>
      <c r="BH2602" s="3">
        <v>103</v>
      </c>
      <c r="BI2602" s="3">
        <v>116</v>
      </c>
      <c r="BJ2602" s="3">
        <v>127</v>
      </c>
      <c r="BK2602" s="3">
        <v>139</v>
      </c>
      <c r="BL2602" s="3">
        <v>185</v>
      </c>
      <c r="BM2602" s="3">
        <v>276</v>
      </c>
      <c r="BN2602" s="3">
        <v>318</v>
      </c>
    </row>
    <row r="2603" spans="1:66" x14ac:dyDescent="0.3">
      <c r="A2603" s="3" t="s">
        <v>1567</v>
      </c>
      <c r="B2603" s="3" t="s">
        <v>39</v>
      </c>
      <c r="C2603" s="3" t="s">
        <v>1581</v>
      </c>
      <c r="BG2603" s="3">
        <v>20</v>
      </c>
      <c r="BH2603" s="3">
        <v>60</v>
      </c>
      <c r="BI2603" s="3">
        <v>76</v>
      </c>
      <c r="BJ2603" s="3">
        <v>70</v>
      </c>
      <c r="BK2603" s="3">
        <v>81</v>
      </c>
      <c r="BL2603" s="3">
        <v>122</v>
      </c>
      <c r="BM2603" s="3">
        <v>170</v>
      </c>
      <c r="BN2603" s="3">
        <v>238</v>
      </c>
    </row>
    <row r="2604" spans="1:66" x14ac:dyDescent="0.3">
      <c r="A2604" s="3" t="s">
        <v>1567</v>
      </c>
      <c r="B2604" s="3" t="s">
        <v>39</v>
      </c>
      <c r="C2604" s="3" t="s">
        <v>1582</v>
      </c>
      <c r="BG2604" s="3">
        <v>10</v>
      </c>
      <c r="BH2604" s="3">
        <v>10</v>
      </c>
      <c r="BI2604" s="3">
        <v>10.86</v>
      </c>
      <c r="BJ2604" s="3">
        <v>7</v>
      </c>
      <c r="BK2604" s="3">
        <v>5.79</v>
      </c>
      <c r="BL2604" s="3">
        <v>3.49</v>
      </c>
      <c r="BM2604" s="3">
        <v>2.98</v>
      </c>
      <c r="BN2604" s="3">
        <v>3.05</v>
      </c>
    </row>
    <row r="2605" spans="1:66" x14ac:dyDescent="0.3">
      <c r="A2605" s="3" t="s">
        <v>1567</v>
      </c>
      <c r="B2605" s="3" t="s">
        <v>39</v>
      </c>
      <c r="C2605" s="3" t="s">
        <v>1583</v>
      </c>
      <c r="BG2605" s="3">
        <v>5</v>
      </c>
      <c r="BH2605" s="3">
        <v>5</v>
      </c>
      <c r="BI2605" s="3">
        <v>8</v>
      </c>
      <c r="BJ2605" s="3">
        <v>10</v>
      </c>
      <c r="BK2605" s="3">
        <v>11</v>
      </c>
      <c r="BL2605" s="3">
        <v>12</v>
      </c>
      <c r="BM2605" s="3">
        <v>12</v>
      </c>
      <c r="BN2605" s="3">
        <v>1</v>
      </c>
    </row>
    <row r="2606" spans="1:66" x14ac:dyDescent="0.3">
      <c r="A2606" s="3" t="s">
        <v>1567</v>
      </c>
      <c r="B2606" s="3" t="s">
        <v>39</v>
      </c>
      <c r="C2606" s="3" t="s">
        <v>1584</v>
      </c>
      <c r="BG2606" s="3">
        <v>44</v>
      </c>
      <c r="BH2606" s="3">
        <v>49</v>
      </c>
      <c r="BI2606" s="3">
        <v>57</v>
      </c>
      <c r="BJ2606" s="3">
        <v>53</v>
      </c>
      <c r="BK2606" s="3">
        <v>54</v>
      </c>
      <c r="BL2606" s="3">
        <v>62</v>
      </c>
      <c r="BM2606" s="3">
        <v>71</v>
      </c>
      <c r="BN2606" s="3">
        <v>57</v>
      </c>
    </row>
    <row r="2607" spans="1:66" x14ac:dyDescent="0.3">
      <c r="A2607" s="3" t="s">
        <v>1567</v>
      </c>
      <c r="B2607" s="3" t="s">
        <v>39</v>
      </c>
      <c r="C2607" s="3" t="s">
        <v>1585</v>
      </c>
      <c r="BG2607" s="3">
        <v>27</v>
      </c>
      <c r="BH2607" s="3">
        <v>49</v>
      </c>
      <c r="BI2607" s="3">
        <v>51</v>
      </c>
      <c r="BJ2607" s="3">
        <v>64</v>
      </c>
      <c r="BK2607" s="3">
        <v>74</v>
      </c>
      <c r="BL2607" s="3">
        <v>111</v>
      </c>
      <c r="BM2607" s="3">
        <v>193</v>
      </c>
      <c r="BN2607" s="3">
        <v>260</v>
      </c>
    </row>
    <row r="2608" spans="1:66" x14ac:dyDescent="0.3">
      <c r="A2608" s="3" t="s">
        <v>1567</v>
      </c>
      <c r="B2608" s="3" t="s">
        <v>39</v>
      </c>
      <c r="C2608" s="3" t="s">
        <v>1586</v>
      </c>
      <c r="BG2608" s="3">
        <v>13</v>
      </c>
      <c r="BH2608" s="3">
        <v>14</v>
      </c>
      <c r="BI2608" s="3">
        <v>13</v>
      </c>
      <c r="BJ2608" s="3">
        <v>12</v>
      </c>
      <c r="BK2608" s="3">
        <v>8</v>
      </c>
      <c r="BL2608" s="3">
        <v>8</v>
      </c>
      <c r="BM2608" s="3">
        <v>7</v>
      </c>
      <c r="BN2608" s="3">
        <v>6</v>
      </c>
    </row>
    <row r="2609" spans="1:66" x14ac:dyDescent="0.3">
      <c r="A2609" s="3" t="s">
        <v>1567</v>
      </c>
      <c r="B2609" s="3" t="s">
        <v>39</v>
      </c>
      <c r="C2609" s="3" t="s">
        <v>1587</v>
      </c>
      <c r="BG2609" s="3">
        <v>62</v>
      </c>
      <c r="BH2609" s="3">
        <v>87</v>
      </c>
      <c r="BI2609" s="3">
        <v>101</v>
      </c>
      <c r="BJ2609" s="3">
        <v>113</v>
      </c>
      <c r="BK2609" s="3">
        <v>129</v>
      </c>
      <c r="BL2609" s="3">
        <v>173</v>
      </c>
      <c r="BM2609" s="3">
        <v>257</v>
      </c>
      <c r="BN2609" s="3">
        <v>299</v>
      </c>
    </row>
    <row r="2610" spans="1:66" x14ac:dyDescent="0.3">
      <c r="A2610" s="3" t="s">
        <v>1567</v>
      </c>
      <c r="B2610" s="3" t="s">
        <v>39</v>
      </c>
      <c r="C2610" s="3" t="s">
        <v>1588</v>
      </c>
      <c r="BG2610" s="3">
        <v>1</v>
      </c>
      <c r="BH2610" s="3">
        <v>2</v>
      </c>
      <c r="BI2610" s="3">
        <v>2</v>
      </c>
      <c r="BJ2610" s="3">
        <v>2</v>
      </c>
      <c r="BK2610" s="3">
        <v>2</v>
      </c>
      <c r="BL2610" s="3">
        <v>4</v>
      </c>
      <c r="BM2610" s="3">
        <v>12</v>
      </c>
      <c r="BN2610" s="3">
        <v>13</v>
      </c>
    </row>
    <row r="2611" spans="1:66" x14ac:dyDescent="0.3">
      <c r="A2611" s="3" t="s">
        <v>1567</v>
      </c>
      <c r="B2611" s="3" t="s">
        <v>39</v>
      </c>
      <c r="C2611" s="3" t="s">
        <v>787</v>
      </c>
      <c r="BB2611" s="3">
        <v>60</v>
      </c>
      <c r="BC2611" s="3">
        <v>55</v>
      </c>
      <c r="BD2611" s="3">
        <v>36</v>
      </c>
      <c r="BE2611" s="3">
        <v>8</v>
      </c>
      <c r="BF2611" s="3">
        <v>9</v>
      </c>
      <c r="BG2611" s="3">
        <v>8</v>
      </c>
      <c r="BH2611" s="3">
        <v>6</v>
      </c>
      <c r="BI2611" s="3">
        <v>5</v>
      </c>
      <c r="BJ2611" s="3">
        <v>2</v>
      </c>
      <c r="BK2611" s="3">
        <v>2</v>
      </c>
      <c r="BL2611" s="3">
        <v>3</v>
      </c>
      <c r="BM2611" s="3">
        <v>4</v>
      </c>
      <c r="BN2611" s="3">
        <v>4</v>
      </c>
    </row>
    <row r="2612" spans="1:66" x14ac:dyDescent="0.3">
      <c r="A2612" s="3" t="s">
        <v>1567</v>
      </c>
      <c r="B2612" s="3" t="s">
        <v>39</v>
      </c>
      <c r="C2612" s="3" t="s">
        <v>789</v>
      </c>
      <c r="BB2612" s="3">
        <v>60</v>
      </c>
      <c r="BC2612" s="3">
        <v>55</v>
      </c>
      <c r="BD2612" s="3">
        <v>36</v>
      </c>
      <c r="BE2612" s="3">
        <v>8</v>
      </c>
      <c r="BF2612" s="3">
        <v>9</v>
      </c>
      <c r="BG2612" s="3">
        <v>8</v>
      </c>
      <c r="BH2612" s="3">
        <v>6</v>
      </c>
      <c r="BI2612" s="3">
        <v>5</v>
      </c>
      <c r="BJ2612" s="3">
        <v>2</v>
      </c>
      <c r="BK2612" s="3">
        <v>2</v>
      </c>
      <c r="BL2612" s="3">
        <v>3</v>
      </c>
      <c r="BM2612" s="3">
        <v>4</v>
      </c>
      <c r="BN2612" s="3">
        <v>4</v>
      </c>
    </row>
    <row r="2613" spans="1:66" x14ac:dyDescent="0.3">
      <c r="A2613" s="3" t="s">
        <v>1567</v>
      </c>
      <c r="B2613" s="3" t="s">
        <v>39</v>
      </c>
      <c r="C2613" s="3" t="s">
        <v>1418</v>
      </c>
      <c r="AZ2613" s="3">
        <v>10340</v>
      </c>
      <c r="BA2613" s="3">
        <v>10467</v>
      </c>
      <c r="BB2613" s="3">
        <v>10263</v>
      </c>
      <c r="BC2613" s="3">
        <v>10324</v>
      </c>
      <c r="BD2613" s="3">
        <v>10250</v>
      </c>
      <c r="BE2613" s="3">
        <v>10120</v>
      </c>
      <c r="BF2613" s="3">
        <v>10158</v>
      </c>
      <c r="BG2613" s="3">
        <v>9950</v>
      </c>
      <c r="BH2613" s="3">
        <v>9504</v>
      </c>
      <c r="BI2613" s="3">
        <v>9922</v>
      </c>
      <c r="BJ2613" s="3">
        <v>9806</v>
      </c>
      <c r="BK2613" s="3">
        <v>9843</v>
      </c>
      <c r="BL2613" s="3">
        <v>9820</v>
      </c>
      <c r="BM2613" s="3">
        <v>9682</v>
      </c>
      <c r="BN2613" s="3">
        <v>9674</v>
      </c>
    </row>
    <row r="2614" spans="1:66" x14ac:dyDescent="0.3">
      <c r="A2614" s="3" t="s">
        <v>1567</v>
      </c>
      <c r="B2614" s="3" t="s">
        <v>39</v>
      </c>
      <c r="C2614" s="3" t="s">
        <v>638</v>
      </c>
      <c r="D2614" s="3">
        <v>0</v>
      </c>
      <c r="E2614" s="3">
        <v>0</v>
      </c>
      <c r="F2614" s="3">
        <v>0</v>
      </c>
      <c r="G2614" s="3">
        <v>0</v>
      </c>
      <c r="H2614" s="3">
        <v>0</v>
      </c>
      <c r="I2614" s="3">
        <v>0</v>
      </c>
      <c r="J2614" s="3">
        <v>0</v>
      </c>
      <c r="K2614" s="3">
        <v>0</v>
      </c>
      <c r="L2614" s="3">
        <v>0</v>
      </c>
      <c r="M2614" s="3">
        <v>0</v>
      </c>
      <c r="N2614" s="3">
        <v>0</v>
      </c>
      <c r="O2614" s="3">
        <v>0</v>
      </c>
      <c r="P2614" s="3">
        <v>0</v>
      </c>
      <c r="Q2614" s="3">
        <v>0</v>
      </c>
      <c r="R2614" s="3">
        <v>0</v>
      </c>
      <c r="S2614" s="3">
        <v>0</v>
      </c>
      <c r="T2614" s="3">
        <v>0</v>
      </c>
      <c r="U2614" s="3">
        <v>0</v>
      </c>
      <c r="V2614" s="3">
        <v>0</v>
      </c>
      <c r="W2614" s="3">
        <v>0</v>
      </c>
      <c r="X2614" s="3">
        <v>0</v>
      </c>
      <c r="Y2614" s="3">
        <v>0</v>
      </c>
      <c r="Z2614" s="3">
        <v>0</v>
      </c>
      <c r="AA2614" s="3">
        <v>0</v>
      </c>
      <c r="AB2614" s="3">
        <v>0</v>
      </c>
      <c r="AC2614" s="3">
        <v>0</v>
      </c>
      <c r="AD2614" s="3">
        <v>0</v>
      </c>
      <c r="AE2614" s="3">
        <v>0</v>
      </c>
      <c r="AF2614" s="3">
        <v>0</v>
      </c>
      <c r="AG2614" s="3">
        <v>0</v>
      </c>
      <c r="AH2614" s="3">
        <v>0</v>
      </c>
      <c r="AI2614" s="3">
        <v>0</v>
      </c>
      <c r="AJ2614" s="3">
        <v>0</v>
      </c>
      <c r="AK2614" s="3">
        <v>0</v>
      </c>
      <c r="AL2614" s="3">
        <v>0</v>
      </c>
      <c r="AM2614" s="3">
        <v>0</v>
      </c>
      <c r="AN2614" s="3">
        <v>0</v>
      </c>
      <c r="AO2614" s="3">
        <v>0</v>
      </c>
      <c r="AP2614" s="3">
        <v>0</v>
      </c>
      <c r="AQ2614" s="3">
        <v>0</v>
      </c>
      <c r="AR2614" s="3">
        <v>0</v>
      </c>
      <c r="AS2614" s="3">
        <v>0</v>
      </c>
      <c r="AT2614" s="3">
        <v>0</v>
      </c>
      <c r="AU2614" s="3">
        <v>0</v>
      </c>
      <c r="AV2614" s="3">
        <v>0</v>
      </c>
      <c r="AW2614" s="3">
        <v>0</v>
      </c>
      <c r="AX2614" s="3">
        <v>0</v>
      </c>
      <c r="AY2614" s="3">
        <v>0</v>
      </c>
      <c r="AZ2614" s="3">
        <v>0</v>
      </c>
      <c r="BA2614" s="3">
        <v>0</v>
      </c>
      <c r="BB2614" s="3">
        <v>0</v>
      </c>
      <c r="BC2614" s="3">
        <v>0</v>
      </c>
      <c r="BD2614" s="3">
        <v>0</v>
      </c>
      <c r="BE2614" s="3">
        <v>0</v>
      </c>
      <c r="BF2614" s="3">
        <v>0</v>
      </c>
      <c r="BG2614" s="3">
        <v>0</v>
      </c>
      <c r="BH2614" s="3">
        <v>0</v>
      </c>
      <c r="BI2614" s="3">
        <v>0</v>
      </c>
      <c r="BJ2614" s="3">
        <v>0</v>
      </c>
      <c r="BK2614" s="3">
        <v>0</v>
      </c>
      <c r="BL2614" s="3">
        <v>0</v>
      </c>
      <c r="BM2614" s="3">
        <v>0</v>
      </c>
      <c r="BN2614" s="3">
        <v>0</v>
      </c>
    </row>
    <row r="2615" spans="1:66" x14ac:dyDescent="0.3">
      <c r="A2615" s="3" t="s">
        <v>1567</v>
      </c>
      <c r="B2615" s="3" t="s">
        <v>39</v>
      </c>
      <c r="C2615" s="3" t="s">
        <v>636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</v>
      </c>
      <c r="P2615" s="3">
        <v>0</v>
      </c>
      <c r="Q2615" s="3">
        <v>0</v>
      </c>
      <c r="R2615" s="3">
        <v>0</v>
      </c>
      <c r="S2615" s="3">
        <v>0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3">
        <v>0</v>
      </c>
      <c r="AS2615" s="3">
        <v>0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</row>
    <row r="2616" spans="1:66" x14ac:dyDescent="0.3">
      <c r="A2616" s="3" t="s">
        <v>1567</v>
      </c>
      <c r="B2616" s="3" t="s">
        <v>39</v>
      </c>
      <c r="C2616" s="3" t="s">
        <v>634</v>
      </c>
      <c r="D2616" s="3">
        <v>0</v>
      </c>
      <c r="E2616" s="3">
        <v>0</v>
      </c>
      <c r="F2616" s="3">
        <v>0</v>
      </c>
      <c r="G2616" s="3">
        <v>0</v>
      </c>
      <c r="H2616" s="3">
        <v>0</v>
      </c>
      <c r="I2616" s="3">
        <v>0</v>
      </c>
      <c r="J2616" s="3">
        <v>0</v>
      </c>
      <c r="K2616" s="3">
        <v>0</v>
      </c>
      <c r="L2616" s="3">
        <v>0</v>
      </c>
      <c r="M2616" s="3">
        <v>0</v>
      </c>
      <c r="N2616" s="3">
        <v>0</v>
      </c>
      <c r="O2616" s="3">
        <v>0</v>
      </c>
      <c r="P2616" s="3">
        <v>0</v>
      </c>
      <c r="Q2616" s="3">
        <v>0</v>
      </c>
      <c r="R2616" s="3">
        <v>0</v>
      </c>
      <c r="S2616" s="3">
        <v>0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0</v>
      </c>
      <c r="AR2616" s="3">
        <v>0</v>
      </c>
      <c r="AS2616" s="3">
        <v>0</v>
      </c>
      <c r="AT2616" s="3">
        <v>0</v>
      </c>
      <c r="AU2616" s="3">
        <v>0</v>
      </c>
      <c r="AV2616" s="3">
        <v>0</v>
      </c>
      <c r="AW2616" s="3">
        <v>0</v>
      </c>
      <c r="AX2616" s="3">
        <v>0</v>
      </c>
      <c r="AY2616" s="3">
        <v>0</v>
      </c>
      <c r="AZ2616" s="3">
        <v>0</v>
      </c>
      <c r="BA2616" s="3">
        <v>0</v>
      </c>
      <c r="BB2616" s="3">
        <v>0</v>
      </c>
      <c r="BC2616" s="3">
        <v>0</v>
      </c>
      <c r="BD2616" s="3">
        <v>0</v>
      </c>
      <c r="BE2616" s="3">
        <v>0</v>
      </c>
      <c r="BF2616" s="3">
        <v>0</v>
      </c>
      <c r="BG2616" s="3">
        <v>0</v>
      </c>
      <c r="BH2616" s="3">
        <v>0</v>
      </c>
      <c r="BI2616" s="3">
        <v>0</v>
      </c>
      <c r="BJ2616" s="3">
        <v>0</v>
      </c>
      <c r="BK2616" s="3">
        <v>0</v>
      </c>
      <c r="BL2616" s="3">
        <v>0</v>
      </c>
      <c r="BM2616" s="3">
        <v>0</v>
      </c>
      <c r="BN2616" s="3">
        <v>0</v>
      </c>
    </row>
    <row r="2617" spans="1:66" x14ac:dyDescent="0.3">
      <c r="A2617" s="3" t="s">
        <v>1567</v>
      </c>
      <c r="B2617" s="3" t="s">
        <v>39</v>
      </c>
      <c r="C2617" s="3" t="s">
        <v>448</v>
      </c>
      <c r="AO2617" s="3">
        <v>82720.399999999994</v>
      </c>
      <c r="AP2617" s="3">
        <v>84644</v>
      </c>
      <c r="AQ2617" s="3">
        <v>87782.399999999994</v>
      </c>
      <c r="AR2617" s="3">
        <v>93112</v>
      </c>
      <c r="AS2617" s="3">
        <v>94837.8</v>
      </c>
      <c r="AT2617" s="3">
        <v>98557</v>
      </c>
      <c r="AU2617" s="3">
        <v>105123.3</v>
      </c>
      <c r="AV2617" s="3">
        <v>117188.5</v>
      </c>
      <c r="AW2617" s="3">
        <v>123190.9</v>
      </c>
      <c r="AX2617" s="3">
        <v>127896.3</v>
      </c>
      <c r="AY2617" s="3">
        <v>137930.20000000001</v>
      </c>
      <c r="AZ2617" s="3">
        <v>137548.5</v>
      </c>
      <c r="BA2617" s="3">
        <v>136894.6</v>
      </c>
      <c r="BB2617" s="3">
        <v>142233.9</v>
      </c>
      <c r="BC2617" s="3">
        <v>148477.6</v>
      </c>
      <c r="BD2617" s="3">
        <v>158538.4</v>
      </c>
      <c r="BE2617" s="3">
        <v>162200.29999999999</v>
      </c>
      <c r="BF2617" s="3">
        <v>173095.9</v>
      </c>
      <c r="BG2617" s="3">
        <v>180299.3</v>
      </c>
      <c r="BH2617" s="3">
        <v>181011.4</v>
      </c>
      <c r="BI2617" s="3">
        <v>184561.3</v>
      </c>
      <c r="BJ2617" s="3">
        <v>191516.6</v>
      </c>
      <c r="BK2617" s="3">
        <v>195708.7</v>
      </c>
      <c r="BL2617" s="3">
        <v>196982.9</v>
      </c>
      <c r="BM2617" s="3">
        <v>216860.2</v>
      </c>
      <c r="BN2617" s="3">
        <v>231107.8</v>
      </c>
    </row>
    <row r="2618" spans="1:66" x14ac:dyDescent="0.3">
      <c r="A2618" s="3" t="s">
        <v>1567</v>
      </c>
      <c r="B2618" s="3" t="s">
        <v>39</v>
      </c>
      <c r="C2618" s="3" t="s">
        <v>633</v>
      </c>
      <c r="AO2618" s="3">
        <v>113290</v>
      </c>
      <c r="AP2618" s="3">
        <v>114087</v>
      </c>
      <c r="AQ2618" s="3">
        <v>116523</v>
      </c>
      <c r="AR2618" s="3">
        <v>121924</v>
      </c>
      <c r="AS2618" s="3">
        <v>120450</v>
      </c>
      <c r="AT2618" s="3">
        <v>123298</v>
      </c>
      <c r="AU2618" s="3">
        <v>128962</v>
      </c>
      <c r="AV2618" s="3">
        <v>139978</v>
      </c>
      <c r="AW2618" s="3">
        <v>144577</v>
      </c>
      <c r="AX2618" s="3">
        <v>146555</v>
      </c>
      <c r="AY2618" s="3">
        <v>152862</v>
      </c>
      <c r="AZ2618" s="3">
        <v>149881</v>
      </c>
      <c r="BA2618" s="3">
        <v>146183</v>
      </c>
      <c r="BB2618" s="3">
        <v>150148</v>
      </c>
      <c r="BC2618" s="3">
        <v>152435</v>
      </c>
      <c r="BD2618" s="3">
        <v>158538</v>
      </c>
      <c r="BE2618" s="3">
        <v>158481</v>
      </c>
      <c r="BF2618" s="3">
        <v>166619</v>
      </c>
      <c r="BG2618" s="3">
        <v>171127</v>
      </c>
      <c r="BH2618" s="3">
        <v>170389</v>
      </c>
      <c r="BI2618" s="3">
        <v>170888</v>
      </c>
      <c r="BJ2618" s="3">
        <v>173548</v>
      </c>
      <c r="BK2618" s="3">
        <v>173722</v>
      </c>
      <c r="BL2618" s="3">
        <v>170957</v>
      </c>
      <c r="BM2618" s="3">
        <v>179753</v>
      </c>
      <c r="BN2618" s="3">
        <v>177090</v>
      </c>
    </row>
    <row r="2619" spans="1:66" x14ac:dyDescent="0.3">
      <c r="A2619" s="3" t="s">
        <v>1567</v>
      </c>
      <c r="B2619" s="3" t="s">
        <v>39</v>
      </c>
      <c r="C2619" s="3" t="s">
        <v>1544</v>
      </c>
      <c r="AZ2619" s="3">
        <v>0</v>
      </c>
      <c r="BA2619" s="3">
        <v>0</v>
      </c>
      <c r="BB2619" s="3">
        <v>0</v>
      </c>
      <c r="BC2619" s="3">
        <v>0</v>
      </c>
      <c r="BD2619" s="3">
        <v>0</v>
      </c>
      <c r="BE2619" s="3">
        <v>0</v>
      </c>
      <c r="BF2619" s="3">
        <v>0</v>
      </c>
      <c r="BG2619" s="3">
        <v>0</v>
      </c>
      <c r="BH2619" s="3">
        <v>0</v>
      </c>
      <c r="BI2619" s="3">
        <v>0</v>
      </c>
      <c r="BJ2619" s="3">
        <v>0</v>
      </c>
      <c r="BK2619" s="3">
        <v>0</v>
      </c>
      <c r="BL2619" s="3">
        <v>0</v>
      </c>
      <c r="BM2619" s="3">
        <v>0</v>
      </c>
      <c r="BN2619" s="3">
        <v>0</v>
      </c>
    </row>
    <row r="2620" spans="1:66" x14ac:dyDescent="0.3">
      <c r="A2620" s="3" t="s">
        <v>1567</v>
      </c>
      <c r="B2620" s="3" t="s">
        <v>39</v>
      </c>
      <c r="C2620" s="3" t="s">
        <v>630</v>
      </c>
      <c r="D2620" s="3">
        <v>0</v>
      </c>
      <c r="E2620" s="3">
        <v>0</v>
      </c>
      <c r="F2620" s="3">
        <v>0</v>
      </c>
      <c r="G2620" s="3">
        <v>0</v>
      </c>
      <c r="H2620" s="3">
        <v>0</v>
      </c>
      <c r="I2620" s="3">
        <v>0</v>
      </c>
      <c r="J2620" s="3">
        <v>0</v>
      </c>
      <c r="K2620" s="3">
        <v>0</v>
      </c>
      <c r="L2620" s="3">
        <v>0</v>
      </c>
      <c r="M2620" s="3">
        <v>0</v>
      </c>
      <c r="N2620" s="3">
        <v>0</v>
      </c>
      <c r="O2620" s="3">
        <v>0</v>
      </c>
      <c r="P2620" s="3">
        <v>0</v>
      </c>
      <c r="Q2620" s="3">
        <v>0</v>
      </c>
      <c r="R2620" s="3">
        <v>0</v>
      </c>
      <c r="S2620" s="3">
        <v>0</v>
      </c>
      <c r="T2620" s="3">
        <v>0</v>
      </c>
      <c r="U2620" s="3">
        <v>0</v>
      </c>
      <c r="V2620" s="3">
        <v>0</v>
      </c>
      <c r="W2620" s="3">
        <v>0</v>
      </c>
      <c r="X2620" s="3">
        <v>0</v>
      </c>
      <c r="Y2620" s="3">
        <v>0</v>
      </c>
      <c r="Z2620" s="3">
        <v>0</v>
      </c>
      <c r="AA2620" s="3">
        <v>0</v>
      </c>
      <c r="AB2620" s="3">
        <v>0</v>
      </c>
      <c r="AC2620" s="3">
        <v>0</v>
      </c>
      <c r="AD2620" s="3">
        <v>0</v>
      </c>
      <c r="AE2620" s="3">
        <v>0</v>
      </c>
      <c r="AF2620" s="3">
        <v>0</v>
      </c>
      <c r="AG2620" s="3">
        <v>0</v>
      </c>
      <c r="AH2620" s="3">
        <v>0</v>
      </c>
      <c r="AI2620" s="3">
        <v>0</v>
      </c>
      <c r="AJ2620" s="3">
        <v>0</v>
      </c>
      <c r="AK2620" s="3">
        <v>0</v>
      </c>
      <c r="AL2620" s="3">
        <v>0</v>
      </c>
      <c r="AM2620" s="3">
        <v>0</v>
      </c>
      <c r="AN2620" s="3">
        <v>0</v>
      </c>
      <c r="AO2620" s="3">
        <v>0</v>
      </c>
      <c r="AP2620" s="3">
        <v>0</v>
      </c>
      <c r="AQ2620" s="3">
        <v>0</v>
      </c>
      <c r="AR2620" s="3">
        <v>0</v>
      </c>
      <c r="AS2620" s="3">
        <v>0</v>
      </c>
      <c r="AT2620" s="3">
        <v>0</v>
      </c>
      <c r="AU2620" s="3">
        <v>0</v>
      </c>
      <c r="AV2620" s="3">
        <v>0</v>
      </c>
      <c r="AW2620" s="3">
        <v>0</v>
      </c>
      <c r="AX2620" s="3">
        <v>0</v>
      </c>
      <c r="AY2620" s="3">
        <v>0</v>
      </c>
      <c r="AZ2620" s="3">
        <v>0</v>
      </c>
      <c r="BA2620" s="3">
        <v>0</v>
      </c>
      <c r="BB2620" s="3">
        <v>0</v>
      </c>
      <c r="BC2620" s="3">
        <v>0</v>
      </c>
      <c r="BD2620" s="3">
        <v>0</v>
      </c>
      <c r="BE2620" s="3">
        <v>0</v>
      </c>
      <c r="BF2620" s="3">
        <v>0</v>
      </c>
      <c r="BG2620" s="3">
        <v>0</v>
      </c>
      <c r="BH2620" s="3">
        <v>0</v>
      </c>
      <c r="BI2620" s="3">
        <v>0</v>
      </c>
      <c r="BJ2620" s="3">
        <v>0</v>
      </c>
      <c r="BK2620" s="3">
        <v>0</v>
      </c>
      <c r="BL2620" s="3">
        <v>0</v>
      </c>
      <c r="BM2620" s="3">
        <v>0</v>
      </c>
      <c r="BN2620" s="3">
        <v>0</v>
      </c>
    </row>
    <row r="2621" spans="1:66" x14ac:dyDescent="0.3">
      <c r="A2621" s="3" t="s">
        <v>1567</v>
      </c>
      <c r="B2621" s="3" t="s">
        <v>39</v>
      </c>
      <c r="C2621" s="3" t="s">
        <v>1394</v>
      </c>
      <c r="AZ2621" s="3">
        <v>0</v>
      </c>
      <c r="BA2621" s="3">
        <v>0</v>
      </c>
      <c r="BB2621" s="3">
        <v>0</v>
      </c>
      <c r="BC2621" s="3">
        <v>0</v>
      </c>
      <c r="BD2621" s="3">
        <v>0</v>
      </c>
      <c r="BE2621" s="3">
        <v>0</v>
      </c>
      <c r="BF2621" s="3">
        <v>0</v>
      </c>
      <c r="BG2621" s="3">
        <v>0</v>
      </c>
      <c r="BH2621" s="3">
        <v>0</v>
      </c>
      <c r="BI2621" s="3">
        <v>0</v>
      </c>
      <c r="BJ2621" s="3">
        <v>0</v>
      </c>
      <c r="BK2621" s="3">
        <v>0</v>
      </c>
      <c r="BL2621" s="3">
        <v>0</v>
      </c>
      <c r="BM2621" s="3">
        <v>0</v>
      </c>
      <c r="BN2621" s="3">
        <v>0</v>
      </c>
    </row>
    <row r="2622" spans="1:66" x14ac:dyDescent="0.3">
      <c r="A2622" s="3" t="s">
        <v>1567</v>
      </c>
      <c r="B2622" s="3" t="s">
        <v>39</v>
      </c>
      <c r="C2622" s="3" t="s">
        <v>713</v>
      </c>
      <c r="D2622" s="3">
        <v>23</v>
      </c>
      <c r="E2622" s="3">
        <v>18</v>
      </c>
      <c r="F2622" s="3">
        <v>28</v>
      </c>
      <c r="G2622" s="3">
        <v>45</v>
      </c>
      <c r="H2622" s="3">
        <v>38</v>
      </c>
      <c r="I2622" s="3">
        <v>55</v>
      </c>
      <c r="J2622" s="3">
        <v>74</v>
      </c>
      <c r="K2622" s="3">
        <v>111</v>
      </c>
      <c r="L2622" s="3">
        <v>90</v>
      </c>
      <c r="M2622" s="3">
        <v>100</v>
      </c>
      <c r="N2622" s="3">
        <v>58</v>
      </c>
      <c r="O2622" s="3">
        <v>67</v>
      </c>
      <c r="P2622" s="3">
        <v>58</v>
      </c>
      <c r="Q2622" s="3">
        <v>66</v>
      </c>
      <c r="R2622" s="3">
        <v>59</v>
      </c>
      <c r="S2622" s="3">
        <v>53</v>
      </c>
      <c r="T2622" s="3">
        <v>45</v>
      </c>
      <c r="U2622" s="3">
        <v>48</v>
      </c>
      <c r="V2622" s="3">
        <v>68</v>
      </c>
      <c r="W2622" s="3">
        <v>39</v>
      </c>
      <c r="X2622" s="3">
        <v>34</v>
      </c>
      <c r="Y2622" s="3">
        <v>103</v>
      </c>
      <c r="Z2622" s="3">
        <v>103</v>
      </c>
      <c r="AA2622" s="3">
        <v>123</v>
      </c>
      <c r="AB2622" s="3">
        <v>143</v>
      </c>
      <c r="AC2622" s="3">
        <v>90</v>
      </c>
      <c r="AD2622" s="3">
        <v>141</v>
      </c>
      <c r="AE2622" s="3">
        <v>48</v>
      </c>
      <c r="AF2622" s="3">
        <v>46</v>
      </c>
      <c r="AG2622" s="3">
        <v>51</v>
      </c>
      <c r="AH2622" s="3">
        <v>42</v>
      </c>
      <c r="AI2622" s="3">
        <v>49</v>
      </c>
      <c r="AJ2622" s="3">
        <v>46</v>
      </c>
      <c r="AK2622" s="3">
        <v>54</v>
      </c>
      <c r="AL2622" s="3">
        <v>151</v>
      </c>
      <c r="AM2622" s="3">
        <v>58</v>
      </c>
      <c r="AN2622" s="3">
        <v>98</v>
      </c>
      <c r="AO2622" s="3">
        <v>91</v>
      </c>
      <c r="AP2622" s="3">
        <v>21</v>
      </c>
      <c r="AQ2622" s="3">
        <v>4</v>
      </c>
      <c r="AR2622" s="3">
        <v>9</v>
      </c>
      <c r="AS2622" s="3">
        <v>82</v>
      </c>
      <c r="AT2622" s="3">
        <v>10</v>
      </c>
      <c r="AU2622" s="3">
        <v>52</v>
      </c>
      <c r="AV2622" s="3">
        <v>44</v>
      </c>
      <c r="AW2622" s="3">
        <v>62</v>
      </c>
      <c r="AX2622" s="3">
        <v>61</v>
      </c>
      <c r="AY2622" s="3">
        <v>77</v>
      </c>
      <c r="AZ2622" s="3">
        <v>135</v>
      </c>
      <c r="BA2622" s="3">
        <v>138</v>
      </c>
      <c r="BB2622" s="3">
        <v>9</v>
      </c>
      <c r="BC2622" s="3">
        <v>8</v>
      </c>
      <c r="BD2622" s="3">
        <v>7</v>
      </c>
      <c r="BE2622" s="3">
        <v>10</v>
      </c>
      <c r="BF2622" s="3">
        <v>9</v>
      </c>
      <c r="BG2622" s="3">
        <v>12</v>
      </c>
      <c r="BH2622" s="3">
        <v>15</v>
      </c>
      <c r="BI2622" s="3">
        <v>48</v>
      </c>
      <c r="BJ2622" s="3">
        <v>204</v>
      </c>
      <c r="BK2622" s="3">
        <v>217</v>
      </c>
      <c r="BL2622" s="3">
        <v>30</v>
      </c>
      <c r="BM2622" s="3">
        <v>29</v>
      </c>
      <c r="BN2622" s="3">
        <v>32</v>
      </c>
    </row>
    <row r="2623" spans="1:66" x14ac:dyDescent="0.3">
      <c r="A2623" s="3" t="s">
        <v>1567</v>
      </c>
      <c r="B2623" s="3" t="s">
        <v>39</v>
      </c>
      <c r="C2623" s="3" t="s">
        <v>717</v>
      </c>
      <c r="D2623" s="3">
        <v>390</v>
      </c>
      <c r="E2623" s="3">
        <v>387</v>
      </c>
      <c r="F2623" s="3">
        <v>457</v>
      </c>
      <c r="G2623" s="3">
        <v>490</v>
      </c>
      <c r="H2623" s="3">
        <v>459</v>
      </c>
      <c r="I2623" s="3">
        <v>558</v>
      </c>
      <c r="J2623" s="3">
        <v>633</v>
      </c>
      <c r="K2623" s="3">
        <v>823</v>
      </c>
      <c r="L2623" s="3">
        <v>813</v>
      </c>
      <c r="M2623" s="3">
        <v>873</v>
      </c>
      <c r="N2623" s="3">
        <v>803</v>
      </c>
      <c r="O2623" s="3">
        <v>805</v>
      </c>
      <c r="P2623" s="3">
        <v>890</v>
      </c>
      <c r="Q2623" s="3">
        <v>854</v>
      </c>
      <c r="R2623" s="3">
        <v>797</v>
      </c>
      <c r="S2623" s="3">
        <v>800</v>
      </c>
      <c r="T2623" s="3">
        <v>839</v>
      </c>
      <c r="U2623" s="3">
        <v>784</v>
      </c>
      <c r="V2623" s="3">
        <v>715</v>
      </c>
      <c r="W2623" s="3">
        <v>593</v>
      </c>
      <c r="X2623" s="3">
        <v>458</v>
      </c>
      <c r="Y2623" s="3">
        <v>424</v>
      </c>
      <c r="Z2623" s="3">
        <v>443</v>
      </c>
      <c r="AA2623" s="3">
        <v>527</v>
      </c>
      <c r="AB2623" s="3">
        <v>346</v>
      </c>
      <c r="AC2623" s="3">
        <v>352</v>
      </c>
      <c r="AD2623" s="3">
        <v>384</v>
      </c>
      <c r="AE2623" s="3">
        <v>297</v>
      </c>
      <c r="AF2623" s="3">
        <v>361</v>
      </c>
      <c r="AG2623" s="3">
        <v>397</v>
      </c>
      <c r="AH2623" s="3">
        <v>323</v>
      </c>
      <c r="AI2623" s="3">
        <v>395</v>
      </c>
      <c r="AJ2623" s="3">
        <v>400</v>
      </c>
      <c r="AK2623" s="3">
        <v>465</v>
      </c>
      <c r="AL2623" s="3">
        <v>462</v>
      </c>
      <c r="AM2623" s="3">
        <v>466</v>
      </c>
      <c r="AN2623" s="3">
        <v>626</v>
      </c>
      <c r="AO2623" s="3">
        <v>581</v>
      </c>
      <c r="AP2623" s="3">
        <v>491</v>
      </c>
      <c r="AQ2623" s="3">
        <v>615</v>
      </c>
      <c r="AR2623" s="3">
        <v>624</v>
      </c>
      <c r="AS2623" s="3">
        <v>401</v>
      </c>
      <c r="AT2623" s="3">
        <v>520</v>
      </c>
      <c r="AU2623" s="3">
        <v>494</v>
      </c>
      <c r="AV2623" s="3">
        <v>475</v>
      </c>
      <c r="AW2623" s="3">
        <v>410</v>
      </c>
      <c r="AX2623" s="3">
        <v>521</v>
      </c>
      <c r="AY2623" s="3">
        <v>531</v>
      </c>
      <c r="AZ2623" s="3">
        <v>699</v>
      </c>
      <c r="BA2623" s="3">
        <v>1038</v>
      </c>
      <c r="BB2623" s="3">
        <v>644</v>
      </c>
      <c r="BC2623" s="3">
        <v>782</v>
      </c>
      <c r="BD2623" s="3">
        <v>602</v>
      </c>
      <c r="BE2623" s="3">
        <v>634</v>
      </c>
      <c r="BF2623" s="3">
        <v>649</v>
      </c>
      <c r="BG2623" s="3">
        <v>500</v>
      </c>
      <c r="BH2623" s="3">
        <v>510</v>
      </c>
      <c r="BI2623" s="3">
        <v>559</v>
      </c>
      <c r="BJ2623" s="3">
        <v>932</v>
      </c>
      <c r="BK2623" s="3">
        <v>1103</v>
      </c>
      <c r="BL2623" s="3">
        <v>1079</v>
      </c>
      <c r="BM2623" s="3">
        <v>738</v>
      </c>
      <c r="BN2623" s="3">
        <v>668</v>
      </c>
    </row>
    <row r="2624" spans="1:66" x14ac:dyDescent="0.3">
      <c r="A2624" s="3" t="s">
        <v>1567</v>
      </c>
      <c r="B2624" s="3" t="s">
        <v>39</v>
      </c>
      <c r="C2624" s="3" t="s">
        <v>722</v>
      </c>
      <c r="D2624" s="3">
        <v>1098</v>
      </c>
      <c r="E2624" s="3">
        <v>1089</v>
      </c>
      <c r="F2624" s="3">
        <v>1285</v>
      </c>
      <c r="G2624" s="3">
        <v>1516</v>
      </c>
      <c r="H2624" s="3">
        <v>1537</v>
      </c>
      <c r="I2624" s="3">
        <v>1815</v>
      </c>
      <c r="J2624" s="3">
        <v>2056</v>
      </c>
      <c r="K2624" s="3">
        <v>2176</v>
      </c>
      <c r="L2624" s="3">
        <v>2712</v>
      </c>
      <c r="M2624" s="3">
        <v>3202</v>
      </c>
      <c r="N2624" s="3">
        <v>2949</v>
      </c>
      <c r="O2624" s="3">
        <v>3020</v>
      </c>
      <c r="P2624" s="3">
        <v>3544</v>
      </c>
      <c r="Q2624" s="3">
        <v>4088</v>
      </c>
      <c r="R2624" s="3">
        <v>5340</v>
      </c>
      <c r="S2624" s="3">
        <v>5593</v>
      </c>
      <c r="T2624" s="3">
        <v>10154</v>
      </c>
      <c r="U2624" s="3">
        <v>9966</v>
      </c>
      <c r="V2624" s="3">
        <v>8480</v>
      </c>
      <c r="W2624" s="3">
        <v>8719</v>
      </c>
      <c r="X2624" s="3">
        <v>6557</v>
      </c>
      <c r="Y2624" s="3">
        <v>5551</v>
      </c>
      <c r="Z2624" s="3">
        <v>7417</v>
      </c>
      <c r="AA2624" s="3">
        <v>6630</v>
      </c>
      <c r="AB2624" s="3">
        <v>3728</v>
      </c>
      <c r="AC2624" s="3">
        <v>4893</v>
      </c>
      <c r="AD2624" s="3">
        <v>4789</v>
      </c>
      <c r="AE2624" s="3">
        <v>3082</v>
      </c>
      <c r="AF2624" s="3">
        <v>2951</v>
      </c>
      <c r="AG2624" s="3">
        <v>3156</v>
      </c>
      <c r="AH2624" s="3">
        <v>3087</v>
      </c>
      <c r="AI2624" s="3">
        <v>3255</v>
      </c>
      <c r="AJ2624" s="3">
        <v>4932</v>
      </c>
      <c r="AK2624" s="3">
        <v>10944</v>
      </c>
      <c r="AL2624" s="3">
        <v>10894</v>
      </c>
      <c r="AM2624" s="3">
        <v>12267</v>
      </c>
      <c r="AN2624" s="3">
        <v>4986</v>
      </c>
      <c r="AO2624" s="3">
        <v>4399</v>
      </c>
      <c r="AP2624" s="3">
        <v>9946</v>
      </c>
      <c r="AQ2624" s="3">
        <v>12589</v>
      </c>
      <c r="AR2624" s="3">
        <v>13368</v>
      </c>
      <c r="AS2624" s="3">
        <v>12031</v>
      </c>
      <c r="AT2624" s="3">
        <v>13111</v>
      </c>
      <c r="AU2624" s="3">
        <v>7859</v>
      </c>
      <c r="AV2624" s="3">
        <v>14128</v>
      </c>
      <c r="AW2624" s="3">
        <v>15814</v>
      </c>
      <c r="AX2624" s="3">
        <v>16355</v>
      </c>
      <c r="AY2624" s="3">
        <v>11945</v>
      </c>
      <c r="AZ2624" s="3">
        <v>13971</v>
      </c>
      <c r="BA2624" s="3">
        <v>14638</v>
      </c>
      <c r="BB2624" s="3">
        <v>14586</v>
      </c>
      <c r="BC2624" s="3">
        <v>13872</v>
      </c>
      <c r="BD2624" s="3">
        <v>11246</v>
      </c>
      <c r="BE2624" s="3">
        <v>15491</v>
      </c>
      <c r="BF2624" s="3">
        <v>15606</v>
      </c>
      <c r="BG2624" s="3">
        <v>14474</v>
      </c>
      <c r="BH2624" s="3">
        <v>14527</v>
      </c>
      <c r="BI2624" s="3">
        <v>14737</v>
      </c>
      <c r="BJ2624" s="3">
        <v>14766</v>
      </c>
      <c r="BK2624" s="3">
        <v>15817</v>
      </c>
      <c r="BL2624" s="3">
        <v>14599</v>
      </c>
      <c r="BM2624" s="3">
        <v>14354</v>
      </c>
      <c r="BN2624" s="3">
        <v>13840</v>
      </c>
    </row>
    <row r="2625" spans="1:66" x14ac:dyDescent="0.3">
      <c r="A2625" s="3" t="s">
        <v>1567</v>
      </c>
      <c r="B2625" s="3" t="s">
        <v>39</v>
      </c>
      <c r="C2625" s="3" t="s">
        <v>727</v>
      </c>
      <c r="D2625" s="3">
        <v>3507</v>
      </c>
      <c r="E2625" s="3">
        <v>3483</v>
      </c>
      <c r="F2625" s="3">
        <v>4113</v>
      </c>
      <c r="G2625" s="3">
        <v>4409</v>
      </c>
      <c r="H2625" s="3">
        <v>4128</v>
      </c>
      <c r="I2625" s="3">
        <v>5020</v>
      </c>
      <c r="J2625" s="3">
        <v>5697</v>
      </c>
      <c r="K2625" s="3">
        <v>7407</v>
      </c>
      <c r="L2625" s="3">
        <v>7317</v>
      </c>
      <c r="M2625" s="3">
        <v>7854</v>
      </c>
      <c r="N2625" s="3">
        <v>7227</v>
      </c>
      <c r="O2625" s="3">
        <v>7247</v>
      </c>
      <c r="P2625" s="3">
        <v>8013</v>
      </c>
      <c r="Q2625" s="3">
        <v>7684</v>
      </c>
      <c r="R2625" s="3">
        <v>7173</v>
      </c>
      <c r="S2625" s="3">
        <v>7199</v>
      </c>
      <c r="T2625" s="3">
        <v>7548</v>
      </c>
      <c r="U2625" s="3">
        <v>7056</v>
      </c>
      <c r="V2625" s="3">
        <v>6435</v>
      </c>
      <c r="W2625" s="3">
        <v>5336</v>
      </c>
      <c r="X2625" s="3">
        <v>4119</v>
      </c>
      <c r="Y2625" s="3">
        <v>3813</v>
      </c>
      <c r="Z2625" s="3">
        <v>3990</v>
      </c>
      <c r="AA2625" s="3">
        <v>4746</v>
      </c>
      <c r="AB2625" s="3">
        <v>3118</v>
      </c>
      <c r="AC2625" s="3">
        <v>3172</v>
      </c>
      <c r="AD2625" s="3">
        <v>3459</v>
      </c>
      <c r="AE2625" s="3">
        <v>2671</v>
      </c>
      <c r="AF2625" s="3">
        <v>3253</v>
      </c>
      <c r="AG2625" s="3">
        <v>3571</v>
      </c>
      <c r="AH2625" s="3">
        <v>2904</v>
      </c>
      <c r="AI2625" s="3">
        <v>3556</v>
      </c>
      <c r="AJ2625" s="3">
        <v>3601</v>
      </c>
      <c r="AK2625" s="3">
        <v>4188</v>
      </c>
      <c r="AL2625" s="3">
        <v>4156</v>
      </c>
      <c r="AM2625" s="3">
        <v>4197</v>
      </c>
      <c r="AN2625" s="3">
        <v>5634</v>
      </c>
      <c r="AO2625" s="3">
        <v>5225</v>
      </c>
      <c r="AP2625" s="3">
        <v>4423</v>
      </c>
      <c r="AQ2625" s="3">
        <v>5538</v>
      </c>
      <c r="AR2625" s="3">
        <v>5620</v>
      </c>
      <c r="AS2625" s="3">
        <v>3613</v>
      </c>
      <c r="AT2625" s="3">
        <v>4676</v>
      </c>
      <c r="AU2625" s="3">
        <v>4932</v>
      </c>
      <c r="AV2625" s="3">
        <v>4327</v>
      </c>
      <c r="AW2625" s="3">
        <v>4595</v>
      </c>
      <c r="AX2625" s="3">
        <v>4256</v>
      </c>
      <c r="AY2625" s="3">
        <v>4340</v>
      </c>
      <c r="AZ2625" s="3">
        <v>5718</v>
      </c>
      <c r="BA2625" s="3">
        <v>5575</v>
      </c>
      <c r="BB2625" s="3">
        <v>4598</v>
      </c>
      <c r="BC2625" s="3">
        <v>4646</v>
      </c>
      <c r="BD2625" s="3">
        <v>3730</v>
      </c>
      <c r="BE2625" s="3">
        <v>4544</v>
      </c>
      <c r="BF2625" s="3">
        <v>4634</v>
      </c>
      <c r="BG2625" s="3">
        <v>3914</v>
      </c>
      <c r="BH2625" s="3">
        <v>4009</v>
      </c>
      <c r="BI2625" s="3">
        <v>3796</v>
      </c>
      <c r="BJ2625" s="3">
        <v>5895</v>
      </c>
      <c r="BK2625" s="3">
        <v>6551</v>
      </c>
      <c r="BL2625" s="3">
        <v>6186</v>
      </c>
      <c r="BM2625" s="3">
        <v>5348</v>
      </c>
      <c r="BN2625" s="3">
        <v>6898</v>
      </c>
    </row>
    <row r="2626" spans="1:66" x14ac:dyDescent="0.3">
      <c r="A2626" s="3" t="s">
        <v>1567</v>
      </c>
      <c r="B2626" s="3" t="s">
        <v>39</v>
      </c>
      <c r="C2626" s="3" t="s">
        <v>733</v>
      </c>
      <c r="D2626" s="3">
        <v>5017</v>
      </c>
      <c r="E2626" s="3">
        <v>4976</v>
      </c>
      <c r="F2626" s="3">
        <v>5882</v>
      </c>
      <c r="G2626" s="3">
        <v>6460</v>
      </c>
      <c r="H2626" s="3">
        <v>6162</v>
      </c>
      <c r="I2626" s="3">
        <v>7448</v>
      </c>
      <c r="J2626" s="3">
        <v>8460</v>
      </c>
      <c r="K2626" s="3">
        <v>10517</v>
      </c>
      <c r="L2626" s="3">
        <v>10931</v>
      </c>
      <c r="M2626" s="3">
        <v>12029</v>
      </c>
      <c r="N2626" s="3">
        <v>11038</v>
      </c>
      <c r="O2626" s="3">
        <v>11139</v>
      </c>
      <c r="P2626" s="3">
        <v>12506</v>
      </c>
      <c r="Q2626" s="3">
        <v>12692</v>
      </c>
      <c r="R2626" s="3">
        <v>13369</v>
      </c>
      <c r="S2626" s="3">
        <v>13645</v>
      </c>
      <c r="T2626" s="3">
        <v>18586</v>
      </c>
      <c r="U2626" s="3">
        <v>17854</v>
      </c>
      <c r="V2626" s="3">
        <v>15698</v>
      </c>
      <c r="W2626" s="3">
        <v>14686</v>
      </c>
      <c r="X2626" s="3">
        <v>11167</v>
      </c>
      <c r="Y2626" s="3">
        <v>9891</v>
      </c>
      <c r="Z2626" s="3">
        <v>11953</v>
      </c>
      <c r="AA2626" s="3">
        <v>12026</v>
      </c>
      <c r="AB2626" s="3">
        <v>7336</v>
      </c>
      <c r="AC2626" s="3">
        <v>8507</v>
      </c>
      <c r="AD2626" s="3">
        <v>8774</v>
      </c>
      <c r="AE2626" s="3">
        <v>6098</v>
      </c>
      <c r="AF2626" s="3">
        <v>6612</v>
      </c>
      <c r="AG2626" s="3">
        <v>7174</v>
      </c>
      <c r="AH2626" s="3">
        <v>6355</v>
      </c>
      <c r="AI2626" s="3">
        <v>7255</v>
      </c>
      <c r="AJ2626" s="3">
        <v>8978</v>
      </c>
      <c r="AK2626" s="3">
        <v>15651</v>
      </c>
      <c r="AL2626" s="3">
        <v>15663</v>
      </c>
      <c r="AM2626" s="3">
        <v>16989</v>
      </c>
      <c r="AN2626" s="3">
        <v>11344</v>
      </c>
      <c r="AO2626" s="3">
        <v>10296</v>
      </c>
      <c r="AP2626" s="3">
        <v>14882</v>
      </c>
      <c r="AQ2626" s="3">
        <v>18746</v>
      </c>
      <c r="AR2626" s="3">
        <v>19621</v>
      </c>
      <c r="AS2626" s="3">
        <v>16127</v>
      </c>
      <c r="AT2626" s="3">
        <v>18317</v>
      </c>
      <c r="AU2626" s="3">
        <v>13337</v>
      </c>
      <c r="AV2626" s="3">
        <v>18974</v>
      </c>
      <c r="AW2626" s="3">
        <v>20881</v>
      </c>
      <c r="AX2626" s="3">
        <v>21192</v>
      </c>
      <c r="AY2626" s="3">
        <v>16893</v>
      </c>
      <c r="AZ2626" s="3">
        <v>20523</v>
      </c>
      <c r="BA2626" s="3">
        <v>21389</v>
      </c>
      <c r="BB2626" s="3">
        <v>19838</v>
      </c>
      <c r="BC2626" s="3">
        <v>19308</v>
      </c>
      <c r="BD2626" s="3">
        <v>15584</v>
      </c>
      <c r="BE2626" s="3">
        <v>20678</v>
      </c>
      <c r="BF2626" s="3">
        <v>20899</v>
      </c>
      <c r="BG2626" s="3">
        <v>18900</v>
      </c>
      <c r="BH2626" s="3">
        <v>19059</v>
      </c>
      <c r="BI2626" s="3">
        <v>19139</v>
      </c>
      <c r="BJ2626" s="3">
        <v>21797</v>
      </c>
      <c r="BK2626" s="3">
        <v>23688</v>
      </c>
      <c r="BL2626" s="3">
        <v>21893</v>
      </c>
      <c r="BM2626" s="3">
        <v>20468</v>
      </c>
      <c r="BN2626" s="3">
        <v>21438</v>
      </c>
    </row>
    <row r="2627" spans="1:66" x14ac:dyDescent="0.3">
      <c r="A2627" s="3" t="s">
        <v>1567</v>
      </c>
      <c r="B2627" s="3" t="s">
        <v>39</v>
      </c>
      <c r="C2627" s="3" t="s">
        <v>737</v>
      </c>
      <c r="D2627" s="3">
        <v>5017</v>
      </c>
      <c r="E2627" s="3">
        <v>4976</v>
      </c>
      <c r="F2627" s="3">
        <v>5882</v>
      </c>
      <c r="G2627" s="3">
        <v>6460</v>
      </c>
      <c r="H2627" s="3">
        <v>6162</v>
      </c>
      <c r="I2627" s="3">
        <v>7448</v>
      </c>
      <c r="J2627" s="3">
        <v>8460</v>
      </c>
      <c r="K2627" s="3">
        <v>10517</v>
      </c>
      <c r="L2627" s="3">
        <v>10931</v>
      </c>
      <c r="M2627" s="3">
        <v>12029</v>
      </c>
      <c r="N2627" s="3">
        <v>11038</v>
      </c>
      <c r="O2627" s="3">
        <v>11139</v>
      </c>
      <c r="P2627" s="3">
        <v>12506</v>
      </c>
      <c r="Q2627" s="3">
        <v>12692</v>
      </c>
      <c r="R2627" s="3">
        <v>13369</v>
      </c>
      <c r="S2627" s="3">
        <v>13645</v>
      </c>
      <c r="T2627" s="3">
        <v>18586</v>
      </c>
      <c r="U2627" s="3">
        <v>17854</v>
      </c>
      <c r="V2627" s="3">
        <v>15698</v>
      </c>
      <c r="W2627" s="3">
        <v>14686</v>
      </c>
      <c r="X2627" s="3">
        <v>11167</v>
      </c>
      <c r="Y2627" s="3">
        <v>9891</v>
      </c>
      <c r="Z2627" s="3">
        <v>11953</v>
      </c>
      <c r="AA2627" s="3">
        <v>12026</v>
      </c>
      <c r="AB2627" s="3">
        <v>7336</v>
      </c>
      <c r="AC2627" s="3">
        <v>8507</v>
      </c>
      <c r="AD2627" s="3">
        <v>8774</v>
      </c>
      <c r="AE2627" s="3">
        <v>6098</v>
      </c>
      <c r="AF2627" s="3">
        <v>6612</v>
      </c>
      <c r="AG2627" s="3">
        <v>7174</v>
      </c>
      <c r="AH2627" s="3">
        <v>6355</v>
      </c>
      <c r="AI2627" s="3">
        <v>7255</v>
      </c>
      <c r="AJ2627" s="3">
        <v>8978</v>
      </c>
      <c r="AK2627" s="3">
        <v>15651</v>
      </c>
      <c r="AL2627" s="3">
        <v>15663</v>
      </c>
      <c r="AM2627" s="3">
        <v>16989</v>
      </c>
      <c r="AN2627" s="3">
        <v>11344</v>
      </c>
      <c r="AO2627" s="3">
        <v>10296</v>
      </c>
      <c r="AP2627" s="3">
        <v>14882</v>
      </c>
      <c r="AQ2627" s="3">
        <v>18746</v>
      </c>
      <c r="AR2627" s="3">
        <v>19621</v>
      </c>
      <c r="AS2627" s="3">
        <v>16127</v>
      </c>
      <c r="AT2627" s="3">
        <v>18317</v>
      </c>
      <c r="AU2627" s="3">
        <v>13337</v>
      </c>
      <c r="AV2627" s="3">
        <v>18974</v>
      </c>
      <c r="AW2627" s="3">
        <v>20881</v>
      </c>
      <c r="AX2627" s="3">
        <v>21192</v>
      </c>
      <c r="AY2627" s="3">
        <v>16893</v>
      </c>
      <c r="AZ2627" s="3">
        <v>20523</v>
      </c>
      <c r="BA2627" s="3">
        <v>21389</v>
      </c>
      <c r="BB2627" s="3">
        <v>19838</v>
      </c>
      <c r="BC2627" s="3">
        <v>19308</v>
      </c>
      <c r="BD2627" s="3">
        <v>15584</v>
      </c>
      <c r="BE2627" s="3">
        <v>20678</v>
      </c>
      <c r="BF2627" s="3">
        <v>20899</v>
      </c>
      <c r="BG2627" s="3">
        <v>18900</v>
      </c>
      <c r="BH2627" s="3">
        <v>19059</v>
      </c>
      <c r="BI2627" s="3">
        <v>19139</v>
      </c>
      <c r="BJ2627" s="3">
        <v>21797</v>
      </c>
      <c r="BK2627" s="3">
        <v>23688</v>
      </c>
      <c r="BL2627" s="3">
        <v>21893</v>
      </c>
      <c r="BM2627" s="3">
        <v>20468</v>
      </c>
      <c r="BN2627" s="3">
        <v>21438</v>
      </c>
    </row>
    <row r="2628" spans="1:66" x14ac:dyDescent="0.3">
      <c r="A2628" s="3" t="s">
        <v>1567</v>
      </c>
      <c r="B2628" s="3" t="s">
        <v>39</v>
      </c>
      <c r="C2628" s="3" t="s">
        <v>1546</v>
      </c>
      <c r="BE2628" s="3">
        <v>0</v>
      </c>
      <c r="BF2628" s="3">
        <v>0</v>
      </c>
      <c r="BG2628" s="3">
        <v>0</v>
      </c>
      <c r="BH2628" s="3">
        <v>0</v>
      </c>
      <c r="BI2628" s="3">
        <v>0</v>
      </c>
      <c r="BJ2628" s="3">
        <v>0</v>
      </c>
      <c r="BK2628" s="3">
        <v>0</v>
      </c>
      <c r="BL2628" s="3">
        <v>0</v>
      </c>
      <c r="BM2628" s="3">
        <v>0</v>
      </c>
      <c r="BN2628" s="3">
        <v>0</v>
      </c>
    </row>
    <row r="2629" spans="1:66" x14ac:dyDescent="0.3">
      <c r="A2629" s="3" t="s">
        <v>1567</v>
      </c>
      <c r="B2629" s="3" t="s">
        <v>39</v>
      </c>
      <c r="C2629" s="3" t="s">
        <v>1396</v>
      </c>
      <c r="AZ2629" s="3">
        <v>0</v>
      </c>
      <c r="BA2629" s="3">
        <v>0</v>
      </c>
      <c r="BB2629" s="3">
        <v>0</v>
      </c>
      <c r="BC2629" s="3">
        <v>0</v>
      </c>
      <c r="BD2629" s="3">
        <v>0</v>
      </c>
      <c r="BE2629" s="3">
        <v>0</v>
      </c>
      <c r="BF2629" s="3">
        <v>0</v>
      </c>
      <c r="BG2629" s="3">
        <v>0</v>
      </c>
      <c r="BH2629" s="3">
        <v>0</v>
      </c>
      <c r="BI2629" s="3">
        <v>0</v>
      </c>
      <c r="BJ2629" s="3">
        <v>0</v>
      </c>
      <c r="BK2629" s="3">
        <v>0</v>
      </c>
      <c r="BL2629" s="3">
        <v>0</v>
      </c>
      <c r="BM2629" s="3">
        <v>0</v>
      </c>
      <c r="BN2629" s="3">
        <v>0</v>
      </c>
    </row>
    <row r="2630" spans="1:66" x14ac:dyDescent="0.3">
      <c r="A2630" s="3" t="s">
        <v>1567</v>
      </c>
      <c r="B2630" s="3" t="s">
        <v>39</v>
      </c>
      <c r="C2630" s="3" t="s">
        <v>1548</v>
      </c>
      <c r="AZ2630" s="3">
        <v>65.900000000000006</v>
      </c>
      <c r="BA2630" s="3">
        <v>76.900000000000006</v>
      </c>
      <c r="BB2630" s="3">
        <v>75.099999999999994</v>
      </c>
      <c r="BC2630" s="3">
        <v>73.3</v>
      </c>
      <c r="BD2630" s="3">
        <v>59.9</v>
      </c>
      <c r="BE2630" s="3">
        <v>59</v>
      </c>
      <c r="BF2630" s="3">
        <v>69.2</v>
      </c>
      <c r="BG2630" s="3">
        <v>75.599999999999994</v>
      </c>
      <c r="BH2630" s="3">
        <v>72</v>
      </c>
      <c r="BI2630" s="3">
        <v>80.599999999999994</v>
      </c>
      <c r="BJ2630" s="3">
        <v>72.099999999999994</v>
      </c>
      <c r="BK2630" s="3">
        <v>62.1</v>
      </c>
      <c r="BL2630" s="3">
        <v>77.599999999999994</v>
      </c>
      <c r="BM2630" s="3">
        <v>61.3</v>
      </c>
      <c r="BN2630" s="3">
        <v>55.1</v>
      </c>
    </row>
    <row r="2631" spans="1:66" x14ac:dyDescent="0.3">
      <c r="A2631" s="3" t="s">
        <v>1567</v>
      </c>
      <c r="B2631" s="3" t="s">
        <v>39</v>
      </c>
      <c r="C2631" s="3" t="s">
        <v>1398</v>
      </c>
      <c r="AZ2631" s="3">
        <v>142</v>
      </c>
      <c r="BA2631" s="3">
        <v>144</v>
      </c>
      <c r="BB2631" s="3">
        <v>144</v>
      </c>
      <c r="BC2631" s="3">
        <v>144</v>
      </c>
      <c r="BD2631" s="3">
        <v>148</v>
      </c>
      <c r="BE2631" s="3">
        <v>145</v>
      </c>
      <c r="BF2631" s="3">
        <v>145</v>
      </c>
      <c r="BG2631" s="3">
        <v>145</v>
      </c>
      <c r="BH2631" s="3">
        <v>145</v>
      </c>
      <c r="BI2631" s="3">
        <v>146</v>
      </c>
      <c r="BJ2631" s="3">
        <v>146</v>
      </c>
      <c r="BK2631" s="3">
        <v>146</v>
      </c>
      <c r="BL2631" s="3">
        <v>150</v>
      </c>
      <c r="BM2631" s="3">
        <v>205</v>
      </c>
      <c r="BN2631" s="3">
        <v>209</v>
      </c>
    </row>
    <row r="2632" spans="1:66" x14ac:dyDescent="0.3">
      <c r="A2632" s="3" t="s">
        <v>1567</v>
      </c>
      <c r="B2632" s="3" t="s">
        <v>39</v>
      </c>
      <c r="C2632" s="3" t="s">
        <v>626</v>
      </c>
      <c r="D2632" s="3">
        <v>0</v>
      </c>
      <c r="E2632" s="3">
        <v>0</v>
      </c>
      <c r="F2632" s="3">
        <v>0</v>
      </c>
      <c r="G2632" s="3">
        <v>0</v>
      </c>
      <c r="H2632" s="3">
        <v>0</v>
      </c>
      <c r="I2632" s="3">
        <v>0</v>
      </c>
      <c r="J2632" s="3">
        <v>0</v>
      </c>
      <c r="K2632" s="3">
        <v>0</v>
      </c>
      <c r="L2632" s="3">
        <v>0</v>
      </c>
      <c r="M2632" s="3">
        <v>0</v>
      </c>
      <c r="N2632" s="3">
        <v>0</v>
      </c>
      <c r="O2632" s="3">
        <v>0</v>
      </c>
      <c r="P2632" s="3">
        <v>0</v>
      </c>
      <c r="Q2632" s="3">
        <v>0</v>
      </c>
      <c r="R2632" s="3">
        <v>0</v>
      </c>
      <c r="S2632" s="3">
        <v>0</v>
      </c>
      <c r="T2632" s="3">
        <v>0</v>
      </c>
      <c r="U2632" s="3">
        <v>0</v>
      </c>
      <c r="V2632" s="3">
        <v>0</v>
      </c>
      <c r="W2632" s="3">
        <v>0</v>
      </c>
      <c r="X2632" s="3">
        <v>0</v>
      </c>
      <c r="Y2632" s="3">
        <v>0</v>
      </c>
      <c r="Z2632" s="3">
        <v>0</v>
      </c>
      <c r="AA2632" s="3">
        <v>0</v>
      </c>
      <c r="AB2632" s="3">
        <v>0</v>
      </c>
      <c r="AC2632" s="3">
        <v>0</v>
      </c>
      <c r="AD2632" s="3">
        <v>0</v>
      </c>
      <c r="AE2632" s="3">
        <v>0</v>
      </c>
      <c r="AF2632" s="3">
        <v>0</v>
      </c>
      <c r="AG2632" s="3">
        <v>0</v>
      </c>
      <c r="AH2632" s="3">
        <v>0</v>
      </c>
      <c r="AI2632" s="3">
        <v>0</v>
      </c>
      <c r="AJ2632" s="3">
        <v>0</v>
      </c>
      <c r="AK2632" s="3">
        <v>0</v>
      </c>
      <c r="AL2632" s="3">
        <v>0</v>
      </c>
      <c r="AM2632" s="3">
        <v>0</v>
      </c>
      <c r="AN2632" s="3">
        <v>0</v>
      </c>
      <c r="AO2632" s="3">
        <v>0</v>
      </c>
      <c r="AP2632" s="3">
        <v>0</v>
      </c>
      <c r="AQ2632" s="3">
        <v>0</v>
      </c>
      <c r="AR2632" s="3">
        <v>0</v>
      </c>
      <c r="AS2632" s="3">
        <v>0</v>
      </c>
      <c r="AT2632" s="3">
        <v>0</v>
      </c>
      <c r="AU2632" s="3">
        <v>0</v>
      </c>
      <c r="AV2632" s="3">
        <v>0</v>
      </c>
      <c r="AW2632" s="3">
        <v>0</v>
      </c>
      <c r="AX2632" s="3">
        <v>0</v>
      </c>
      <c r="AY2632" s="3">
        <v>0</v>
      </c>
      <c r="AZ2632" s="3">
        <v>0</v>
      </c>
      <c r="BA2632" s="3">
        <v>0</v>
      </c>
      <c r="BB2632" s="3">
        <v>0</v>
      </c>
      <c r="BC2632" s="3">
        <v>0</v>
      </c>
      <c r="BD2632" s="3">
        <v>0</v>
      </c>
      <c r="BE2632" s="3">
        <v>0</v>
      </c>
      <c r="BF2632" s="3">
        <v>0</v>
      </c>
      <c r="BG2632" s="3">
        <v>0</v>
      </c>
      <c r="BH2632" s="3">
        <v>0</v>
      </c>
      <c r="BI2632" s="3">
        <v>0</v>
      </c>
      <c r="BJ2632" s="3">
        <v>0</v>
      </c>
      <c r="BK2632" s="3">
        <v>0</v>
      </c>
      <c r="BL2632" s="3">
        <v>0</v>
      </c>
      <c r="BM2632" s="3">
        <v>0</v>
      </c>
      <c r="BN2632" s="3">
        <v>0</v>
      </c>
    </row>
    <row r="2633" spans="1:66" x14ac:dyDescent="0.3">
      <c r="A2633" s="3" t="s">
        <v>1567</v>
      </c>
      <c r="B2633" s="3" t="s">
        <v>39</v>
      </c>
      <c r="C2633" s="3" t="s">
        <v>624</v>
      </c>
      <c r="D2633" s="3">
        <v>879</v>
      </c>
      <c r="E2633" s="3">
        <v>895</v>
      </c>
      <c r="F2633" s="3">
        <v>930</v>
      </c>
      <c r="G2633" s="3">
        <v>756</v>
      </c>
      <c r="H2633" s="3">
        <v>688</v>
      </c>
      <c r="I2633" s="3">
        <v>926</v>
      </c>
      <c r="J2633" s="3">
        <v>865</v>
      </c>
      <c r="K2633" s="3">
        <v>805</v>
      </c>
      <c r="L2633" s="3">
        <v>950</v>
      </c>
      <c r="M2633" s="3">
        <v>864</v>
      </c>
      <c r="N2633" s="3">
        <v>934</v>
      </c>
      <c r="O2633" s="3">
        <v>911</v>
      </c>
      <c r="P2633" s="3">
        <v>992</v>
      </c>
      <c r="Q2633" s="3">
        <v>905</v>
      </c>
      <c r="R2633" s="3">
        <v>890</v>
      </c>
      <c r="S2633" s="3">
        <v>877</v>
      </c>
      <c r="T2633" s="3">
        <v>644</v>
      </c>
      <c r="U2633" s="3">
        <v>779</v>
      </c>
      <c r="V2633" s="3">
        <v>929</v>
      </c>
      <c r="W2633" s="3">
        <v>897</v>
      </c>
      <c r="X2633" s="3">
        <v>945</v>
      </c>
      <c r="Y2633" s="3">
        <v>980</v>
      </c>
      <c r="Z2633" s="3">
        <v>917</v>
      </c>
      <c r="AA2633" s="3">
        <v>918</v>
      </c>
      <c r="AB2633" s="3">
        <v>917</v>
      </c>
      <c r="AC2633" s="3">
        <v>988</v>
      </c>
      <c r="AD2633" s="3">
        <v>952</v>
      </c>
      <c r="AE2633" s="3">
        <v>970</v>
      </c>
      <c r="AF2633" s="3">
        <v>698</v>
      </c>
      <c r="AG2633" s="3">
        <v>672</v>
      </c>
      <c r="AH2633" s="3">
        <v>875</v>
      </c>
      <c r="AI2633" s="3">
        <v>901</v>
      </c>
      <c r="AJ2633" s="3">
        <v>1000</v>
      </c>
      <c r="AK2633" s="3">
        <v>747</v>
      </c>
      <c r="AL2633" s="3">
        <v>1071</v>
      </c>
      <c r="AM2633" s="3">
        <v>1003</v>
      </c>
      <c r="AN2633" s="3">
        <v>935</v>
      </c>
      <c r="AO2633" s="3">
        <v>805</v>
      </c>
      <c r="AP2633" s="3">
        <v>913</v>
      </c>
      <c r="AQ2633" s="3">
        <v>946</v>
      </c>
      <c r="AR2633" s="3">
        <v>904</v>
      </c>
      <c r="AS2633" s="3">
        <v>845</v>
      </c>
      <c r="AT2633" s="3">
        <v>946</v>
      </c>
      <c r="AU2633" s="3">
        <v>789</v>
      </c>
      <c r="AV2633" s="3">
        <v>946</v>
      </c>
      <c r="AW2633" s="3">
        <v>960</v>
      </c>
      <c r="AX2633" s="3">
        <v>909</v>
      </c>
      <c r="AY2633" s="3">
        <v>962</v>
      </c>
      <c r="AZ2633" s="3">
        <v>819</v>
      </c>
      <c r="BA2633" s="3">
        <v>971</v>
      </c>
      <c r="BB2633" s="3">
        <v>948</v>
      </c>
      <c r="BC2633" s="3">
        <v>925</v>
      </c>
      <c r="BD2633" s="3">
        <v>766</v>
      </c>
      <c r="BE2633" s="3">
        <v>749</v>
      </c>
      <c r="BF2633" s="3">
        <v>879</v>
      </c>
      <c r="BG2633" s="3">
        <v>960</v>
      </c>
      <c r="BH2633" s="3">
        <v>917</v>
      </c>
      <c r="BI2633" s="3">
        <v>1034</v>
      </c>
      <c r="BJ2633" s="3">
        <v>925</v>
      </c>
      <c r="BK2633" s="3">
        <v>796</v>
      </c>
      <c r="BL2633" s="3">
        <v>1025</v>
      </c>
      <c r="BM2633" s="3">
        <v>980</v>
      </c>
      <c r="BN2633" s="3">
        <v>1010</v>
      </c>
    </row>
    <row r="2634" spans="1:66" x14ac:dyDescent="0.3">
      <c r="A2634" s="3" t="s">
        <v>1567</v>
      </c>
      <c r="B2634" s="3" t="s">
        <v>39</v>
      </c>
      <c r="C2634" s="3" t="s">
        <v>623</v>
      </c>
      <c r="D2634" s="3">
        <v>2</v>
      </c>
      <c r="E2634" s="3">
        <v>2</v>
      </c>
      <c r="F2634" s="3">
        <v>1</v>
      </c>
      <c r="G2634" s="3">
        <v>2</v>
      </c>
      <c r="H2634" s="3">
        <v>2</v>
      </c>
      <c r="I2634" s="3">
        <v>2</v>
      </c>
      <c r="J2634" s="3">
        <v>2</v>
      </c>
      <c r="K2634" s="3">
        <v>1</v>
      </c>
      <c r="L2634" s="3">
        <v>2</v>
      </c>
      <c r="M2634" s="3">
        <v>2</v>
      </c>
      <c r="N2634" s="3">
        <v>1</v>
      </c>
      <c r="O2634" s="3">
        <v>1</v>
      </c>
      <c r="P2634" s="3">
        <v>1</v>
      </c>
      <c r="Q2634" s="3">
        <v>1</v>
      </c>
      <c r="R2634" s="3">
        <v>1</v>
      </c>
      <c r="S2634" s="3">
        <v>1</v>
      </c>
      <c r="T2634" s="3">
        <v>1</v>
      </c>
      <c r="U2634" s="3">
        <v>1</v>
      </c>
      <c r="V2634" s="3">
        <v>1</v>
      </c>
      <c r="W2634" s="3">
        <v>1</v>
      </c>
      <c r="X2634" s="3">
        <v>1</v>
      </c>
      <c r="Y2634" s="3">
        <v>1</v>
      </c>
      <c r="Z2634" s="3">
        <v>1</v>
      </c>
      <c r="AA2634" s="3">
        <v>1</v>
      </c>
      <c r="AB2634" s="3">
        <v>1</v>
      </c>
      <c r="AC2634" s="3">
        <v>1</v>
      </c>
      <c r="AD2634" s="3">
        <v>1</v>
      </c>
      <c r="AE2634" s="3">
        <v>1</v>
      </c>
      <c r="AF2634" s="3">
        <v>1</v>
      </c>
      <c r="AG2634" s="3">
        <v>0</v>
      </c>
      <c r="AH2634" s="3">
        <v>0</v>
      </c>
      <c r="AI2634" s="3">
        <v>0</v>
      </c>
      <c r="AJ2634" s="3">
        <v>0</v>
      </c>
      <c r="AK2634" s="3">
        <v>0</v>
      </c>
      <c r="AL2634" s="3">
        <v>0</v>
      </c>
      <c r="AM2634" s="3">
        <v>0</v>
      </c>
      <c r="AN2634" s="3">
        <v>0</v>
      </c>
      <c r="AO2634" s="3">
        <v>0</v>
      </c>
      <c r="AP2634" s="3">
        <v>0</v>
      </c>
      <c r="AQ2634" s="3">
        <v>0</v>
      </c>
      <c r="AR2634" s="3">
        <v>0</v>
      </c>
      <c r="AS2634" s="3">
        <v>0</v>
      </c>
      <c r="AT2634" s="3">
        <v>0</v>
      </c>
      <c r="AU2634" s="3">
        <v>0</v>
      </c>
      <c r="AV2634" s="3">
        <v>0</v>
      </c>
      <c r="AW2634" s="3">
        <v>0</v>
      </c>
      <c r="AX2634" s="3">
        <v>0</v>
      </c>
      <c r="AY2634" s="3">
        <v>0</v>
      </c>
      <c r="AZ2634" s="3">
        <v>0</v>
      </c>
      <c r="BA2634" s="3">
        <v>0</v>
      </c>
      <c r="BB2634" s="3">
        <v>0</v>
      </c>
      <c r="BC2634" s="3">
        <v>0</v>
      </c>
      <c r="BD2634" s="3">
        <v>0</v>
      </c>
      <c r="BE2634" s="3">
        <v>0</v>
      </c>
      <c r="BF2634" s="3">
        <v>0</v>
      </c>
      <c r="BG2634" s="3">
        <v>0</v>
      </c>
      <c r="BH2634" s="3">
        <v>0</v>
      </c>
      <c r="BI2634" s="3">
        <v>0</v>
      </c>
      <c r="BJ2634" s="3">
        <v>0</v>
      </c>
      <c r="BK2634" s="3">
        <v>0</v>
      </c>
      <c r="BL2634" s="3">
        <v>0</v>
      </c>
      <c r="BM2634" s="3">
        <v>0</v>
      </c>
      <c r="BN2634" s="3">
        <v>0</v>
      </c>
    </row>
    <row r="2635" spans="1:66" x14ac:dyDescent="0.3">
      <c r="A2635" s="3" t="s">
        <v>1567</v>
      </c>
      <c r="B2635" s="3" t="s">
        <v>39</v>
      </c>
      <c r="C2635" s="3" t="s">
        <v>621</v>
      </c>
      <c r="D2635" s="3">
        <v>881</v>
      </c>
      <c r="E2635" s="3">
        <v>897</v>
      </c>
      <c r="F2635" s="3">
        <v>931</v>
      </c>
      <c r="G2635" s="3">
        <v>758</v>
      </c>
      <c r="H2635" s="3">
        <v>690</v>
      </c>
      <c r="I2635" s="3">
        <v>928</v>
      </c>
      <c r="J2635" s="3">
        <v>867</v>
      </c>
      <c r="K2635" s="3">
        <v>806</v>
      </c>
      <c r="L2635" s="3">
        <v>951</v>
      </c>
      <c r="M2635" s="3">
        <v>866</v>
      </c>
      <c r="N2635" s="3">
        <v>935</v>
      </c>
      <c r="O2635" s="3">
        <v>913</v>
      </c>
      <c r="P2635" s="3">
        <v>993</v>
      </c>
      <c r="Q2635" s="3">
        <v>906</v>
      </c>
      <c r="R2635" s="3">
        <v>891</v>
      </c>
      <c r="S2635" s="3">
        <v>879</v>
      </c>
      <c r="T2635" s="3">
        <v>645</v>
      </c>
      <c r="U2635" s="3">
        <v>780</v>
      </c>
      <c r="V2635" s="3">
        <v>930</v>
      </c>
      <c r="W2635" s="3">
        <v>898</v>
      </c>
      <c r="X2635" s="3">
        <v>946</v>
      </c>
      <c r="Y2635" s="3">
        <v>982</v>
      </c>
      <c r="Z2635" s="3">
        <v>918</v>
      </c>
      <c r="AA2635" s="3">
        <v>920</v>
      </c>
      <c r="AB2635" s="3">
        <v>918</v>
      </c>
      <c r="AC2635" s="3">
        <v>989</v>
      </c>
      <c r="AD2635" s="3">
        <v>953</v>
      </c>
      <c r="AE2635" s="3">
        <v>971</v>
      </c>
      <c r="AF2635" s="3">
        <v>699</v>
      </c>
      <c r="AG2635" s="3">
        <v>672</v>
      </c>
      <c r="AH2635" s="3">
        <v>875</v>
      </c>
      <c r="AI2635" s="3">
        <v>901</v>
      </c>
      <c r="AJ2635" s="3">
        <v>1000</v>
      </c>
      <c r="AK2635" s="3">
        <v>747</v>
      </c>
      <c r="AL2635" s="3">
        <v>1071</v>
      </c>
      <c r="AM2635" s="3">
        <v>1003</v>
      </c>
      <c r="AN2635" s="3">
        <v>935</v>
      </c>
      <c r="AO2635" s="3">
        <v>805</v>
      </c>
      <c r="AP2635" s="3">
        <v>913</v>
      </c>
      <c r="AQ2635" s="3">
        <v>946</v>
      </c>
      <c r="AR2635" s="3">
        <v>904</v>
      </c>
      <c r="AS2635" s="3">
        <v>845</v>
      </c>
      <c r="AT2635" s="3">
        <v>946</v>
      </c>
      <c r="AU2635" s="3">
        <v>789</v>
      </c>
      <c r="AV2635" s="3">
        <v>946</v>
      </c>
      <c r="AW2635" s="3">
        <v>960</v>
      </c>
      <c r="AX2635" s="3">
        <v>909</v>
      </c>
      <c r="AY2635" s="3">
        <v>962</v>
      </c>
      <c r="AZ2635" s="3">
        <v>819</v>
      </c>
      <c r="BA2635" s="3">
        <v>971</v>
      </c>
      <c r="BB2635" s="3">
        <v>948</v>
      </c>
      <c r="BC2635" s="3">
        <v>925</v>
      </c>
      <c r="BD2635" s="3">
        <v>766</v>
      </c>
      <c r="BE2635" s="3">
        <v>749</v>
      </c>
      <c r="BF2635" s="3">
        <v>879</v>
      </c>
      <c r="BG2635" s="3">
        <v>960</v>
      </c>
      <c r="BH2635" s="3">
        <v>917</v>
      </c>
      <c r="BI2635" s="3">
        <v>1034</v>
      </c>
      <c r="BJ2635" s="3">
        <v>925</v>
      </c>
      <c r="BK2635" s="3">
        <v>796</v>
      </c>
      <c r="BL2635" s="3">
        <v>1025</v>
      </c>
      <c r="BM2635" s="3">
        <v>980</v>
      </c>
      <c r="BN2635" s="3">
        <v>1010</v>
      </c>
    </row>
    <row r="2636" spans="1:66" x14ac:dyDescent="0.3">
      <c r="A2636" s="3" t="s">
        <v>1567</v>
      </c>
      <c r="B2636" s="3" t="s">
        <v>39</v>
      </c>
      <c r="C2636" s="3" t="s">
        <v>405</v>
      </c>
      <c r="D2636" s="3">
        <v>2</v>
      </c>
      <c r="E2636" s="3">
        <v>2</v>
      </c>
      <c r="F2636" s="3">
        <v>1</v>
      </c>
      <c r="G2636" s="3">
        <v>2</v>
      </c>
      <c r="H2636" s="3">
        <v>2</v>
      </c>
      <c r="I2636" s="3">
        <v>2</v>
      </c>
      <c r="J2636" s="3">
        <v>2</v>
      </c>
      <c r="K2636" s="3">
        <v>1</v>
      </c>
      <c r="L2636" s="3">
        <v>2</v>
      </c>
      <c r="M2636" s="3">
        <v>2</v>
      </c>
      <c r="N2636" s="3">
        <v>1</v>
      </c>
      <c r="O2636" s="3">
        <v>1</v>
      </c>
      <c r="P2636" s="3">
        <v>1</v>
      </c>
      <c r="Q2636" s="3">
        <v>1</v>
      </c>
      <c r="R2636" s="3">
        <v>1</v>
      </c>
      <c r="S2636" s="3">
        <v>1</v>
      </c>
      <c r="T2636" s="3">
        <v>1</v>
      </c>
      <c r="U2636" s="3">
        <v>1</v>
      </c>
      <c r="V2636" s="3">
        <v>1</v>
      </c>
      <c r="W2636" s="3">
        <v>1</v>
      </c>
      <c r="X2636" s="3">
        <v>1</v>
      </c>
      <c r="Y2636" s="3">
        <v>1</v>
      </c>
      <c r="Z2636" s="3">
        <v>1</v>
      </c>
      <c r="AA2636" s="3">
        <v>1</v>
      </c>
      <c r="AB2636" s="3">
        <v>1</v>
      </c>
      <c r="AC2636" s="3">
        <v>1</v>
      </c>
      <c r="AD2636" s="3">
        <v>1</v>
      </c>
      <c r="AE2636" s="3">
        <v>1</v>
      </c>
      <c r="AF2636" s="3">
        <v>1</v>
      </c>
      <c r="AG2636" s="3">
        <v>0</v>
      </c>
      <c r="AH2636" s="3">
        <v>0</v>
      </c>
      <c r="AI2636" s="3">
        <v>0</v>
      </c>
      <c r="AJ2636" s="3">
        <v>0</v>
      </c>
      <c r="AK2636" s="3">
        <v>0</v>
      </c>
      <c r="AL2636" s="3">
        <v>0</v>
      </c>
      <c r="AM2636" s="3">
        <v>0</v>
      </c>
      <c r="AN2636" s="3">
        <v>0</v>
      </c>
      <c r="AO2636" s="3">
        <v>0</v>
      </c>
      <c r="AP2636" s="3">
        <v>0</v>
      </c>
      <c r="AQ2636" s="3">
        <v>0</v>
      </c>
      <c r="AR2636" s="3">
        <v>0</v>
      </c>
      <c r="AS2636" s="3">
        <v>0</v>
      </c>
      <c r="AT2636" s="3">
        <v>0</v>
      </c>
      <c r="AU2636" s="3">
        <v>0</v>
      </c>
      <c r="AV2636" s="3">
        <v>0</v>
      </c>
      <c r="AW2636" s="3">
        <v>0</v>
      </c>
      <c r="AX2636" s="3">
        <v>0</v>
      </c>
      <c r="AY2636" s="3">
        <v>0</v>
      </c>
      <c r="AZ2636" s="3">
        <v>0</v>
      </c>
      <c r="BA2636" s="3">
        <v>0</v>
      </c>
      <c r="BB2636" s="3">
        <v>0</v>
      </c>
      <c r="BC2636" s="3">
        <v>0</v>
      </c>
      <c r="BD2636" s="3">
        <v>0</v>
      </c>
      <c r="BE2636" s="3">
        <v>0</v>
      </c>
      <c r="BF2636" s="3">
        <v>0</v>
      </c>
      <c r="BG2636" s="3">
        <v>0</v>
      </c>
      <c r="BH2636" s="3">
        <v>0</v>
      </c>
      <c r="BI2636" s="3">
        <v>0</v>
      </c>
      <c r="BJ2636" s="3">
        <v>0</v>
      </c>
      <c r="BK2636" s="3">
        <v>0</v>
      </c>
      <c r="BL2636" s="3">
        <v>0</v>
      </c>
      <c r="BM2636" s="3">
        <v>0</v>
      </c>
      <c r="BN2636" s="3">
        <v>0</v>
      </c>
    </row>
    <row r="2637" spans="1:66" x14ac:dyDescent="0.3">
      <c r="A2637" s="3" t="s">
        <v>1567</v>
      </c>
      <c r="B2637" s="3" t="s">
        <v>39</v>
      </c>
      <c r="C2637" s="3" t="s">
        <v>775</v>
      </c>
      <c r="BB2637" s="3">
        <v>0</v>
      </c>
      <c r="BC2637" s="3">
        <v>0</v>
      </c>
      <c r="BD2637" s="3">
        <v>0</v>
      </c>
      <c r="BE2637" s="3">
        <v>0</v>
      </c>
      <c r="BF2637" s="3">
        <v>0</v>
      </c>
      <c r="BG2637" s="3">
        <v>0</v>
      </c>
      <c r="BH2637" s="3">
        <v>0</v>
      </c>
      <c r="BI2637" s="3">
        <v>0</v>
      </c>
      <c r="BJ2637" s="3">
        <v>0</v>
      </c>
      <c r="BK2637" s="3">
        <v>0</v>
      </c>
      <c r="BL2637" s="3">
        <v>0</v>
      </c>
      <c r="BM2637" s="3">
        <v>0</v>
      </c>
      <c r="BN2637" s="3">
        <v>0</v>
      </c>
    </row>
    <row r="2638" spans="1:66" x14ac:dyDescent="0.3">
      <c r="A2638" s="3" t="s">
        <v>1567</v>
      </c>
      <c r="B2638" s="3" t="s">
        <v>39</v>
      </c>
      <c r="C2638" s="3" t="s">
        <v>777</v>
      </c>
      <c r="BB2638" s="3">
        <v>0</v>
      </c>
      <c r="BC2638" s="3">
        <v>0</v>
      </c>
      <c r="BD2638" s="3">
        <v>0</v>
      </c>
      <c r="BE2638" s="3">
        <v>0</v>
      </c>
      <c r="BF2638" s="3">
        <v>0</v>
      </c>
      <c r="BG2638" s="3">
        <v>0</v>
      </c>
      <c r="BH2638" s="3">
        <v>0</v>
      </c>
      <c r="BI2638" s="3">
        <v>0</v>
      </c>
      <c r="BJ2638" s="3">
        <v>0</v>
      </c>
      <c r="BK2638" s="3">
        <v>0</v>
      </c>
      <c r="BL2638" s="3">
        <v>0</v>
      </c>
      <c r="BM2638" s="3">
        <v>0</v>
      </c>
      <c r="BN2638" s="3">
        <v>0</v>
      </c>
    </row>
    <row r="2639" spans="1:66" x14ac:dyDescent="0.3">
      <c r="A2639" s="3" t="s">
        <v>1567</v>
      </c>
      <c r="B2639" s="3" t="s">
        <v>39</v>
      </c>
      <c r="C2639" s="3" t="s">
        <v>779</v>
      </c>
      <c r="BB2639" s="3">
        <v>0</v>
      </c>
      <c r="BC2639" s="3">
        <v>0</v>
      </c>
      <c r="BD2639" s="3">
        <v>0</v>
      </c>
      <c r="BE2639" s="3">
        <v>0</v>
      </c>
      <c r="BF2639" s="3">
        <v>0</v>
      </c>
      <c r="BG2639" s="3">
        <v>0</v>
      </c>
      <c r="BH2639" s="3">
        <v>0</v>
      </c>
      <c r="BI2639" s="3">
        <v>0</v>
      </c>
      <c r="BJ2639" s="3">
        <v>0</v>
      </c>
      <c r="BK2639" s="3">
        <v>0</v>
      </c>
      <c r="BL2639" s="3">
        <v>0</v>
      </c>
      <c r="BM2639" s="3">
        <v>0</v>
      </c>
      <c r="BN2639" s="3">
        <v>0</v>
      </c>
    </row>
    <row r="2640" spans="1:66" x14ac:dyDescent="0.3">
      <c r="A2640" s="3" t="s">
        <v>1567</v>
      </c>
      <c r="B2640" s="3" t="s">
        <v>39</v>
      </c>
      <c r="C2640" s="3" t="s">
        <v>781</v>
      </c>
      <c r="BB2640" s="3">
        <v>0</v>
      </c>
      <c r="BC2640" s="3">
        <v>0</v>
      </c>
      <c r="BD2640" s="3">
        <v>0</v>
      </c>
      <c r="BE2640" s="3">
        <v>0</v>
      </c>
      <c r="BF2640" s="3">
        <v>0</v>
      </c>
      <c r="BG2640" s="3">
        <v>0</v>
      </c>
      <c r="BH2640" s="3">
        <v>0</v>
      </c>
      <c r="BI2640" s="3">
        <v>0</v>
      </c>
      <c r="BJ2640" s="3">
        <v>0</v>
      </c>
      <c r="BK2640" s="3">
        <v>0</v>
      </c>
      <c r="BL2640" s="3">
        <v>0</v>
      </c>
      <c r="BM2640" s="3">
        <v>0</v>
      </c>
      <c r="BN2640" s="3">
        <v>0</v>
      </c>
    </row>
    <row r="2641" spans="1:66" x14ac:dyDescent="0.3">
      <c r="A2641" s="3" t="s">
        <v>1567</v>
      </c>
      <c r="B2641" s="3" t="s">
        <v>39</v>
      </c>
      <c r="C2641" s="3" t="s">
        <v>619</v>
      </c>
      <c r="D2641" s="3">
        <v>195</v>
      </c>
      <c r="E2641" s="3">
        <v>200</v>
      </c>
      <c r="F2641" s="3">
        <v>227</v>
      </c>
      <c r="G2641" s="3">
        <v>239</v>
      </c>
      <c r="H2641" s="3">
        <v>252</v>
      </c>
      <c r="I2641" s="3">
        <v>232</v>
      </c>
      <c r="J2641" s="3">
        <v>298</v>
      </c>
      <c r="K2641" s="3">
        <v>471</v>
      </c>
      <c r="L2641" s="3">
        <v>650</v>
      </c>
      <c r="M2641" s="3">
        <v>745</v>
      </c>
      <c r="N2641" s="3">
        <v>725</v>
      </c>
      <c r="O2641" s="3">
        <v>655</v>
      </c>
      <c r="P2641" s="3">
        <v>730</v>
      </c>
      <c r="Q2641" s="3">
        <v>710</v>
      </c>
      <c r="R2641" s="3">
        <v>749</v>
      </c>
      <c r="S2641" s="3">
        <v>835</v>
      </c>
      <c r="T2641" s="3">
        <v>964</v>
      </c>
      <c r="U2641" s="3">
        <v>1004</v>
      </c>
      <c r="V2641" s="3">
        <v>1127</v>
      </c>
      <c r="W2641" s="3">
        <v>1039</v>
      </c>
      <c r="X2641" s="3">
        <v>813</v>
      </c>
      <c r="Y2641" s="3">
        <v>717</v>
      </c>
      <c r="Z2641" s="3">
        <v>635</v>
      </c>
      <c r="AA2641" s="3">
        <v>591</v>
      </c>
      <c r="AB2641" s="3">
        <v>615</v>
      </c>
      <c r="AC2641" s="3">
        <v>592</v>
      </c>
      <c r="AD2641" s="3">
        <v>595</v>
      </c>
      <c r="AE2641" s="3">
        <v>779</v>
      </c>
      <c r="AF2641" s="3">
        <v>713</v>
      </c>
      <c r="AG2641" s="3">
        <v>750</v>
      </c>
      <c r="AH2641" s="3">
        <v>891</v>
      </c>
      <c r="AI2641" s="3">
        <v>892</v>
      </c>
      <c r="AJ2641" s="3">
        <v>803</v>
      </c>
      <c r="AK2641" s="3">
        <v>720</v>
      </c>
      <c r="AL2641" s="3">
        <v>897</v>
      </c>
      <c r="AM2641" s="3">
        <v>1046</v>
      </c>
      <c r="AN2641" s="3">
        <v>819</v>
      </c>
      <c r="AO2641" s="3">
        <v>793</v>
      </c>
      <c r="AP2641" s="3">
        <v>1186</v>
      </c>
      <c r="AQ2641" s="3">
        <v>885</v>
      </c>
      <c r="AR2641" s="3">
        <v>771</v>
      </c>
      <c r="AS2641" s="3">
        <v>777</v>
      </c>
      <c r="AT2641" s="3">
        <v>782</v>
      </c>
      <c r="AU2641" s="3">
        <v>793</v>
      </c>
      <c r="AV2641" s="3">
        <v>910</v>
      </c>
      <c r="AW2641" s="3">
        <v>990</v>
      </c>
      <c r="AX2641" s="3">
        <v>1033</v>
      </c>
      <c r="AY2641" s="3">
        <v>899</v>
      </c>
      <c r="AZ2641" s="3">
        <v>786</v>
      </c>
      <c r="BA2641" s="3">
        <v>525</v>
      </c>
      <c r="BB2641" s="3">
        <v>990</v>
      </c>
      <c r="BC2641" s="3">
        <v>1018</v>
      </c>
      <c r="BD2641" s="3">
        <v>1064</v>
      </c>
      <c r="BE2641" s="3">
        <v>974</v>
      </c>
      <c r="BF2641" s="3">
        <v>953</v>
      </c>
      <c r="BG2641" s="3">
        <v>1051</v>
      </c>
      <c r="BH2641" s="3">
        <v>1045</v>
      </c>
      <c r="BI2641" s="3">
        <v>1139</v>
      </c>
      <c r="BJ2641" s="3">
        <v>1143</v>
      </c>
      <c r="BK2641" s="3">
        <v>1139</v>
      </c>
      <c r="BL2641" s="3">
        <v>808</v>
      </c>
      <c r="BM2641" s="3">
        <v>1004</v>
      </c>
      <c r="BN2641" s="3">
        <v>1122</v>
      </c>
    </row>
    <row r="2642" spans="1:66" x14ac:dyDescent="0.3">
      <c r="A2642" s="3" t="s">
        <v>1567</v>
      </c>
      <c r="B2642" s="3" t="s">
        <v>39</v>
      </c>
      <c r="C2642" s="3" t="s">
        <v>617</v>
      </c>
      <c r="D2642" s="3">
        <v>195</v>
      </c>
      <c r="E2642" s="3">
        <v>200</v>
      </c>
      <c r="F2642" s="3">
        <v>227</v>
      </c>
      <c r="G2642" s="3">
        <v>239</v>
      </c>
      <c r="H2642" s="3">
        <v>252</v>
      </c>
      <c r="I2642" s="3">
        <v>232</v>
      </c>
      <c r="J2642" s="3">
        <v>298</v>
      </c>
      <c r="K2642" s="3">
        <v>471</v>
      </c>
      <c r="L2642" s="3">
        <v>650</v>
      </c>
      <c r="M2642" s="3">
        <v>745</v>
      </c>
      <c r="N2642" s="3">
        <v>725</v>
      </c>
      <c r="O2642" s="3">
        <v>655</v>
      </c>
      <c r="P2642" s="3">
        <v>730</v>
      </c>
      <c r="Q2642" s="3">
        <v>710</v>
      </c>
      <c r="R2642" s="3">
        <v>749</v>
      </c>
      <c r="S2642" s="3">
        <v>835</v>
      </c>
      <c r="T2642" s="3">
        <v>964</v>
      </c>
      <c r="U2642" s="3">
        <v>1004</v>
      </c>
      <c r="V2642" s="3">
        <v>1127</v>
      </c>
      <c r="W2642" s="3">
        <v>1039</v>
      </c>
      <c r="X2642" s="3">
        <v>813</v>
      </c>
      <c r="Y2642" s="3">
        <v>717</v>
      </c>
      <c r="Z2642" s="3">
        <v>635</v>
      </c>
      <c r="AA2642" s="3">
        <v>591</v>
      </c>
      <c r="AB2642" s="3">
        <v>615</v>
      </c>
      <c r="AC2642" s="3">
        <v>592</v>
      </c>
      <c r="AD2642" s="3">
        <v>595</v>
      </c>
      <c r="AE2642" s="3">
        <v>779</v>
      </c>
      <c r="AF2642" s="3">
        <v>713</v>
      </c>
      <c r="AG2642" s="3">
        <v>750</v>
      </c>
      <c r="AH2642" s="3">
        <v>891</v>
      </c>
      <c r="AI2642" s="3">
        <v>892</v>
      </c>
      <c r="AJ2642" s="3">
        <v>803</v>
      </c>
      <c r="AK2642" s="3">
        <v>720</v>
      </c>
      <c r="AL2642" s="3">
        <v>897</v>
      </c>
      <c r="AM2642" s="3">
        <v>1046</v>
      </c>
      <c r="AN2642" s="3">
        <v>819</v>
      </c>
      <c r="AO2642" s="3">
        <v>793</v>
      </c>
      <c r="AP2642" s="3">
        <v>1186</v>
      </c>
      <c r="AQ2642" s="3">
        <v>885</v>
      </c>
      <c r="AR2642" s="3">
        <v>771</v>
      </c>
      <c r="AS2642" s="3">
        <v>777</v>
      </c>
      <c r="AT2642" s="3">
        <v>782</v>
      </c>
      <c r="AU2642" s="3">
        <v>793</v>
      </c>
      <c r="AV2642" s="3">
        <v>910</v>
      </c>
      <c r="AW2642" s="3">
        <v>990</v>
      </c>
      <c r="AX2642" s="3">
        <v>1033</v>
      </c>
      <c r="AY2642" s="3">
        <v>899</v>
      </c>
      <c r="AZ2642" s="3">
        <v>786</v>
      </c>
      <c r="BA2642" s="3">
        <v>525</v>
      </c>
      <c r="BB2642" s="3">
        <v>990</v>
      </c>
      <c r="BC2642" s="3">
        <v>1018</v>
      </c>
      <c r="BD2642" s="3">
        <v>1064</v>
      </c>
      <c r="BE2642" s="3">
        <v>974</v>
      </c>
      <c r="BF2642" s="3">
        <v>953</v>
      </c>
      <c r="BG2642" s="3">
        <v>1051</v>
      </c>
      <c r="BH2642" s="3">
        <v>1045</v>
      </c>
      <c r="BI2642" s="3">
        <v>1139</v>
      </c>
      <c r="BJ2642" s="3">
        <v>1143</v>
      </c>
      <c r="BK2642" s="3">
        <v>1139</v>
      </c>
      <c r="BL2642" s="3">
        <v>808</v>
      </c>
      <c r="BM2642" s="3">
        <v>1004</v>
      </c>
      <c r="BN2642" s="3">
        <v>1122</v>
      </c>
    </row>
    <row r="2643" spans="1:66" x14ac:dyDescent="0.3">
      <c r="A2643" s="3" t="s">
        <v>1567</v>
      </c>
      <c r="B2643" s="3" t="s">
        <v>39</v>
      </c>
      <c r="C2643" s="3" t="s">
        <v>408</v>
      </c>
      <c r="D2643" s="3">
        <v>195</v>
      </c>
      <c r="E2643" s="3">
        <v>200</v>
      </c>
      <c r="F2643" s="3">
        <v>227</v>
      </c>
      <c r="G2643" s="3">
        <v>239</v>
      </c>
      <c r="H2643" s="3">
        <v>252</v>
      </c>
      <c r="I2643" s="3">
        <v>232</v>
      </c>
      <c r="J2643" s="3">
        <v>298</v>
      </c>
      <c r="K2643" s="3">
        <v>471</v>
      </c>
      <c r="L2643" s="3">
        <v>650</v>
      </c>
      <c r="M2643" s="3">
        <v>745</v>
      </c>
      <c r="N2643" s="3">
        <v>725</v>
      </c>
      <c r="O2643" s="3">
        <v>655</v>
      </c>
      <c r="P2643" s="3">
        <v>730</v>
      </c>
      <c r="Q2643" s="3">
        <v>710</v>
      </c>
      <c r="R2643" s="3">
        <v>749</v>
      </c>
      <c r="S2643" s="3">
        <v>835</v>
      </c>
      <c r="T2643" s="3">
        <v>964</v>
      </c>
      <c r="U2643" s="3">
        <v>1004</v>
      </c>
      <c r="V2643" s="3">
        <v>1127</v>
      </c>
      <c r="W2643" s="3">
        <v>1039</v>
      </c>
      <c r="X2643" s="3">
        <v>813</v>
      </c>
      <c r="Y2643" s="3">
        <v>717</v>
      </c>
      <c r="Z2643" s="3">
        <v>635</v>
      </c>
      <c r="AA2643" s="3">
        <v>591</v>
      </c>
      <c r="AB2643" s="3">
        <v>615</v>
      </c>
      <c r="AC2643" s="3">
        <v>592</v>
      </c>
      <c r="AD2643" s="3">
        <v>595</v>
      </c>
      <c r="AE2643" s="3">
        <v>779</v>
      </c>
      <c r="AF2643" s="3">
        <v>713</v>
      </c>
      <c r="AG2643" s="3">
        <v>750</v>
      </c>
      <c r="AH2643" s="3">
        <v>891</v>
      </c>
      <c r="AI2643" s="3">
        <v>892</v>
      </c>
      <c r="AJ2643" s="3">
        <v>803</v>
      </c>
      <c r="AK2643" s="3">
        <v>720</v>
      </c>
      <c r="AL2643" s="3">
        <v>897</v>
      </c>
      <c r="AM2643" s="3">
        <v>1046</v>
      </c>
      <c r="AN2643" s="3">
        <v>819</v>
      </c>
      <c r="AO2643" s="3">
        <v>793</v>
      </c>
      <c r="AP2643" s="3">
        <v>1186</v>
      </c>
      <c r="AQ2643" s="3">
        <v>885</v>
      </c>
      <c r="AR2643" s="3">
        <v>771</v>
      </c>
      <c r="AS2643" s="3">
        <v>777</v>
      </c>
      <c r="AT2643" s="3">
        <v>782</v>
      </c>
      <c r="AU2643" s="3">
        <v>793</v>
      </c>
      <c r="AV2643" s="3">
        <v>910</v>
      </c>
      <c r="AW2643" s="3">
        <v>990</v>
      </c>
      <c r="AX2643" s="3">
        <v>1033</v>
      </c>
      <c r="AY2643" s="3">
        <v>899</v>
      </c>
      <c r="AZ2643" s="3">
        <v>786</v>
      </c>
      <c r="BA2643" s="3">
        <v>525</v>
      </c>
      <c r="BB2643" s="3">
        <v>990</v>
      </c>
      <c r="BC2643" s="3">
        <v>1018</v>
      </c>
      <c r="BD2643" s="3">
        <v>1064</v>
      </c>
      <c r="BE2643" s="3">
        <v>974</v>
      </c>
      <c r="BF2643" s="3">
        <v>953</v>
      </c>
      <c r="BG2643" s="3">
        <v>1051</v>
      </c>
      <c r="BH2643" s="3">
        <v>1045</v>
      </c>
      <c r="BI2643" s="3">
        <v>1139</v>
      </c>
      <c r="BJ2643" s="3">
        <v>1143</v>
      </c>
      <c r="BK2643" s="3">
        <v>1139</v>
      </c>
      <c r="BL2643" s="3">
        <v>808</v>
      </c>
      <c r="BM2643" s="3">
        <v>1004</v>
      </c>
      <c r="BN2643" s="3">
        <v>1122</v>
      </c>
    </row>
    <row r="2644" spans="1:66" x14ac:dyDescent="0.3">
      <c r="A2644" s="3" t="s">
        <v>1567</v>
      </c>
      <c r="B2644" s="3" t="s">
        <v>39</v>
      </c>
      <c r="C2644" s="3" t="s">
        <v>615</v>
      </c>
      <c r="D2644" s="3">
        <v>94</v>
      </c>
      <c r="E2644" s="3">
        <v>86</v>
      </c>
      <c r="F2644" s="3">
        <v>77</v>
      </c>
      <c r="G2644" s="3">
        <v>84</v>
      </c>
      <c r="H2644" s="3">
        <v>78</v>
      </c>
      <c r="I2644" s="3">
        <v>54</v>
      </c>
      <c r="J2644" s="3">
        <v>35</v>
      </c>
      <c r="K2644" s="3">
        <v>18</v>
      </c>
      <c r="L2644" s="3">
        <v>18</v>
      </c>
      <c r="M2644" s="3">
        <v>16</v>
      </c>
      <c r="N2644" s="3">
        <v>13</v>
      </c>
      <c r="O2644" s="3">
        <v>10</v>
      </c>
      <c r="P2644" s="3">
        <v>14</v>
      </c>
      <c r="Q2644" s="3">
        <v>15</v>
      </c>
      <c r="R2644" s="3">
        <v>9</v>
      </c>
      <c r="S2644" s="3">
        <v>6</v>
      </c>
      <c r="T2644" s="3">
        <v>5</v>
      </c>
      <c r="U2644" s="3">
        <v>5</v>
      </c>
      <c r="V2644" s="3">
        <v>5</v>
      </c>
      <c r="W2644" s="3">
        <v>10</v>
      </c>
      <c r="X2644" s="3">
        <v>5</v>
      </c>
      <c r="Y2644" s="3">
        <v>14</v>
      </c>
      <c r="Z2644" s="3">
        <v>36</v>
      </c>
      <c r="AA2644" s="3">
        <v>4</v>
      </c>
      <c r="AB2644" s="3">
        <v>4</v>
      </c>
      <c r="AC2644" s="3">
        <v>7</v>
      </c>
      <c r="AD2644" s="3">
        <v>2</v>
      </c>
      <c r="AE2644" s="3">
        <v>6</v>
      </c>
      <c r="AF2644" s="3">
        <v>5</v>
      </c>
      <c r="AG2644" s="3">
        <v>6</v>
      </c>
      <c r="AH2644" s="3">
        <v>38</v>
      </c>
      <c r="AI2644" s="3">
        <v>3</v>
      </c>
      <c r="AJ2644" s="3">
        <v>4</v>
      </c>
      <c r="AK2644" s="3">
        <v>7</v>
      </c>
      <c r="AL2644" s="3">
        <v>13</v>
      </c>
      <c r="AM2644" s="3">
        <v>3</v>
      </c>
      <c r="AN2644" s="3">
        <v>4</v>
      </c>
      <c r="AO2644" s="3">
        <v>8</v>
      </c>
      <c r="AP2644" s="3">
        <v>3</v>
      </c>
      <c r="AQ2644" s="3">
        <v>4</v>
      </c>
      <c r="AR2644" s="3">
        <v>6</v>
      </c>
      <c r="AS2644" s="3">
        <v>13</v>
      </c>
      <c r="AT2644" s="3">
        <v>6</v>
      </c>
      <c r="AU2644" s="3">
        <v>4</v>
      </c>
      <c r="AV2644" s="3">
        <v>5</v>
      </c>
      <c r="AW2644" s="3">
        <v>15</v>
      </c>
      <c r="AX2644" s="3">
        <v>4</v>
      </c>
      <c r="AY2644" s="3">
        <v>3</v>
      </c>
      <c r="AZ2644" s="3">
        <v>1</v>
      </c>
      <c r="BA2644" s="3">
        <v>1</v>
      </c>
      <c r="BB2644" s="3">
        <v>2</v>
      </c>
      <c r="BC2644" s="3">
        <v>2</v>
      </c>
      <c r="BD2644" s="3">
        <v>1</v>
      </c>
      <c r="BE2644" s="3">
        <v>1</v>
      </c>
      <c r="BF2644" s="3">
        <v>1</v>
      </c>
      <c r="BG2644" s="3">
        <v>1</v>
      </c>
      <c r="BH2644" s="3">
        <v>1</v>
      </c>
      <c r="BI2644" s="3">
        <v>1</v>
      </c>
      <c r="BJ2644" s="3">
        <v>2</v>
      </c>
      <c r="BK2644" s="3">
        <v>1</v>
      </c>
      <c r="BL2644" s="3">
        <v>3</v>
      </c>
      <c r="BM2644" s="3">
        <v>1</v>
      </c>
      <c r="BN2644" s="3">
        <v>1</v>
      </c>
    </row>
    <row r="2645" spans="1:66" x14ac:dyDescent="0.3">
      <c r="A2645" s="3" t="s">
        <v>1567</v>
      </c>
      <c r="B2645" s="3" t="s">
        <v>39</v>
      </c>
      <c r="C2645" s="3" t="s">
        <v>613</v>
      </c>
      <c r="D2645" s="3">
        <v>192</v>
      </c>
      <c r="E2645" s="3">
        <v>147</v>
      </c>
      <c r="F2645" s="3">
        <v>132</v>
      </c>
      <c r="G2645" s="3">
        <v>159</v>
      </c>
      <c r="H2645" s="3">
        <v>158</v>
      </c>
      <c r="I2645" s="3">
        <v>142</v>
      </c>
      <c r="J2645" s="3">
        <v>369</v>
      </c>
      <c r="K2645" s="3">
        <v>420</v>
      </c>
      <c r="L2645" s="3">
        <v>139</v>
      </c>
      <c r="M2645" s="3">
        <v>178</v>
      </c>
      <c r="N2645" s="3">
        <v>152</v>
      </c>
      <c r="O2645" s="3">
        <v>115</v>
      </c>
      <c r="P2645" s="3">
        <v>148</v>
      </c>
      <c r="Q2645" s="3">
        <v>157</v>
      </c>
      <c r="R2645" s="3">
        <v>135</v>
      </c>
      <c r="S2645" s="3">
        <v>70</v>
      </c>
      <c r="T2645" s="3">
        <v>86</v>
      </c>
      <c r="U2645" s="3">
        <v>64</v>
      </c>
      <c r="V2645" s="3">
        <v>62</v>
      </c>
      <c r="W2645" s="3">
        <v>205</v>
      </c>
      <c r="X2645" s="3">
        <v>119</v>
      </c>
      <c r="Y2645" s="3">
        <v>125</v>
      </c>
      <c r="Z2645" s="3">
        <v>115</v>
      </c>
      <c r="AA2645" s="3">
        <v>31</v>
      </c>
      <c r="AB2645" s="3">
        <v>34</v>
      </c>
      <c r="AC2645" s="3">
        <v>33</v>
      </c>
      <c r="AD2645" s="3">
        <v>39</v>
      </c>
      <c r="AE2645" s="3">
        <v>47</v>
      </c>
      <c r="AF2645" s="3">
        <v>24</v>
      </c>
      <c r="AG2645" s="3">
        <v>24</v>
      </c>
      <c r="AH2645" s="3">
        <v>19</v>
      </c>
      <c r="AI2645" s="3">
        <v>15</v>
      </c>
      <c r="AJ2645" s="3">
        <v>18</v>
      </c>
      <c r="AK2645" s="3">
        <v>31</v>
      </c>
      <c r="AL2645" s="3">
        <v>28</v>
      </c>
      <c r="AM2645" s="3">
        <v>41</v>
      </c>
      <c r="AN2645" s="3">
        <v>20</v>
      </c>
      <c r="AO2645" s="3">
        <v>27</v>
      </c>
      <c r="AP2645" s="3">
        <v>34</v>
      </c>
      <c r="AQ2645" s="3">
        <v>44</v>
      </c>
      <c r="AR2645" s="3">
        <v>43</v>
      </c>
      <c r="AS2645" s="3">
        <v>43</v>
      </c>
      <c r="AT2645" s="3">
        <v>24</v>
      </c>
      <c r="AU2645" s="3">
        <v>13</v>
      </c>
      <c r="AV2645" s="3">
        <v>15</v>
      </c>
      <c r="AW2645" s="3">
        <v>15</v>
      </c>
      <c r="AX2645" s="3">
        <v>10</v>
      </c>
      <c r="AY2645" s="3">
        <v>10</v>
      </c>
      <c r="AZ2645" s="3">
        <v>4</v>
      </c>
      <c r="BA2645" s="3">
        <v>2</v>
      </c>
      <c r="BB2645" s="3">
        <v>3</v>
      </c>
      <c r="BC2645" s="3">
        <v>2</v>
      </c>
      <c r="BD2645" s="3">
        <v>1</v>
      </c>
      <c r="BE2645" s="3">
        <v>1</v>
      </c>
      <c r="BF2645" s="3">
        <v>3</v>
      </c>
      <c r="BG2645" s="3">
        <v>2</v>
      </c>
      <c r="BH2645" s="3">
        <v>3</v>
      </c>
      <c r="BI2645" s="3">
        <v>2</v>
      </c>
      <c r="BJ2645" s="3">
        <v>1</v>
      </c>
      <c r="BK2645" s="3">
        <v>3</v>
      </c>
      <c r="BL2645" s="3">
        <v>1</v>
      </c>
      <c r="BM2645" s="3">
        <v>2</v>
      </c>
      <c r="BN2645" s="3">
        <v>1</v>
      </c>
    </row>
    <row r="2646" spans="1:66" x14ac:dyDescent="0.3">
      <c r="A2646" s="3" t="s">
        <v>1567</v>
      </c>
      <c r="B2646" s="3" t="s">
        <v>39</v>
      </c>
      <c r="C2646" s="3" t="s">
        <v>611</v>
      </c>
      <c r="D2646" s="3">
        <v>2301</v>
      </c>
      <c r="E2646" s="3">
        <v>2117</v>
      </c>
      <c r="F2646" s="3">
        <v>1881</v>
      </c>
      <c r="G2646" s="3">
        <v>2063</v>
      </c>
      <c r="H2646" s="3">
        <v>1906</v>
      </c>
      <c r="I2646" s="3">
        <v>1327</v>
      </c>
      <c r="J2646" s="3">
        <v>857</v>
      </c>
      <c r="K2646" s="3">
        <v>450</v>
      </c>
      <c r="L2646" s="3">
        <v>452</v>
      </c>
      <c r="M2646" s="3">
        <v>399</v>
      </c>
      <c r="N2646" s="3">
        <v>325</v>
      </c>
      <c r="O2646" s="3">
        <v>247</v>
      </c>
      <c r="P2646" s="3">
        <v>344</v>
      </c>
      <c r="Q2646" s="3">
        <v>369</v>
      </c>
      <c r="R2646" s="3">
        <v>213</v>
      </c>
      <c r="S2646" s="3">
        <v>138</v>
      </c>
      <c r="T2646" s="3">
        <v>124</v>
      </c>
      <c r="U2646" s="3">
        <v>134</v>
      </c>
      <c r="V2646" s="3">
        <v>135</v>
      </c>
      <c r="W2646" s="3">
        <v>245</v>
      </c>
      <c r="X2646" s="3">
        <v>47</v>
      </c>
      <c r="Y2646" s="3">
        <v>235</v>
      </c>
      <c r="Z2646" s="3">
        <v>299</v>
      </c>
      <c r="AA2646" s="3">
        <v>54</v>
      </c>
      <c r="AB2646" s="3">
        <v>108</v>
      </c>
      <c r="AC2646" s="3">
        <v>115</v>
      </c>
      <c r="AD2646" s="3">
        <v>75</v>
      </c>
      <c r="AE2646" s="3">
        <v>57</v>
      </c>
      <c r="AF2646" s="3">
        <v>78</v>
      </c>
      <c r="AG2646" s="3">
        <v>41</v>
      </c>
      <c r="AH2646" s="3">
        <v>24</v>
      </c>
      <c r="AI2646" s="3">
        <v>34</v>
      </c>
      <c r="AJ2646" s="3">
        <v>20</v>
      </c>
      <c r="AK2646" s="3">
        <v>33</v>
      </c>
      <c r="AL2646" s="3">
        <v>19</v>
      </c>
      <c r="AM2646" s="3">
        <v>25</v>
      </c>
      <c r="AN2646" s="3">
        <v>30</v>
      </c>
      <c r="AO2646" s="3">
        <v>28</v>
      </c>
      <c r="AP2646" s="3">
        <v>25</v>
      </c>
      <c r="AQ2646" s="3">
        <v>24</v>
      </c>
      <c r="AR2646" s="3">
        <v>26</v>
      </c>
      <c r="AS2646" s="3">
        <v>37</v>
      </c>
      <c r="AT2646" s="3">
        <v>22</v>
      </c>
      <c r="AU2646" s="3">
        <v>20</v>
      </c>
      <c r="AV2646" s="3">
        <v>28</v>
      </c>
      <c r="AW2646" s="3">
        <v>22</v>
      </c>
      <c r="AX2646" s="3">
        <v>15</v>
      </c>
      <c r="AY2646" s="3">
        <v>10</v>
      </c>
      <c r="AZ2646" s="3">
        <v>6</v>
      </c>
      <c r="BA2646" s="3">
        <v>14</v>
      </c>
      <c r="BB2646" s="3">
        <v>15</v>
      </c>
      <c r="BC2646" s="3">
        <v>11</v>
      </c>
      <c r="BD2646" s="3">
        <v>2</v>
      </c>
      <c r="BE2646" s="3">
        <v>2</v>
      </c>
      <c r="BF2646" s="3">
        <v>4</v>
      </c>
      <c r="BG2646" s="3">
        <v>3</v>
      </c>
      <c r="BH2646" s="3">
        <v>6</v>
      </c>
      <c r="BI2646" s="3">
        <v>5</v>
      </c>
      <c r="BJ2646" s="3">
        <v>3</v>
      </c>
      <c r="BK2646" s="3">
        <v>5</v>
      </c>
      <c r="BL2646" s="3">
        <v>9</v>
      </c>
      <c r="BM2646" s="3">
        <v>4</v>
      </c>
      <c r="BN2646" s="3">
        <v>4</v>
      </c>
    </row>
    <row r="2647" spans="1:66" x14ac:dyDescent="0.3">
      <c r="A2647" s="3" t="s">
        <v>1567</v>
      </c>
      <c r="B2647" s="3" t="s">
        <v>39</v>
      </c>
      <c r="C2647" s="3" t="s">
        <v>609</v>
      </c>
      <c r="D2647" s="3">
        <v>2587</v>
      </c>
      <c r="E2647" s="3">
        <v>2351</v>
      </c>
      <c r="F2647" s="3">
        <v>2090</v>
      </c>
      <c r="G2647" s="3">
        <v>2306</v>
      </c>
      <c r="H2647" s="3">
        <v>2142</v>
      </c>
      <c r="I2647" s="3">
        <v>1523</v>
      </c>
      <c r="J2647" s="3">
        <v>1262</v>
      </c>
      <c r="K2647" s="3">
        <v>888</v>
      </c>
      <c r="L2647" s="3">
        <v>609</v>
      </c>
      <c r="M2647" s="3">
        <v>594</v>
      </c>
      <c r="N2647" s="3">
        <v>490</v>
      </c>
      <c r="O2647" s="3">
        <v>372</v>
      </c>
      <c r="P2647" s="3">
        <v>506</v>
      </c>
      <c r="Q2647" s="3">
        <v>541</v>
      </c>
      <c r="R2647" s="3">
        <v>357</v>
      </c>
      <c r="S2647" s="3">
        <v>214</v>
      </c>
      <c r="T2647" s="3">
        <v>215</v>
      </c>
      <c r="U2647" s="3">
        <v>203</v>
      </c>
      <c r="V2647" s="3">
        <v>202</v>
      </c>
      <c r="W2647" s="3">
        <v>460</v>
      </c>
      <c r="X2647" s="3">
        <v>171</v>
      </c>
      <c r="Y2647" s="3">
        <v>374</v>
      </c>
      <c r="Z2647" s="3">
        <v>450</v>
      </c>
      <c r="AA2647" s="3">
        <v>89</v>
      </c>
      <c r="AB2647" s="3">
        <v>146</v>
      </c>
      <c r="AC2647" s="3">
        <v>155</v>
      </c>
      <c r="AD2647" s="3">
        <v>115</v>
      </c>
      <c r="AE2647" s="3">
        <v>110</v>
      </c>
      <c r="AF2647" s="3">
        <v>107</v>
      </c>
      <c r="AG2647" s="3">
        <v>71</v>
      </c>
      <c r="AH2647" s="3">
        <v>81</v>
      </c>
      <c r="AI2647" s="3">
        <v>51</v>
      </c>
      <c r="AJ2647" s="3">
        <v>42</v>
      </c>
      <c r="AK2647" s="3">
        <v>71</v>
      </c>
      <c r="AL2647" s="3">
        <v>60</v>
      </c>
      <c r="AM2647" s="3">
        <v>69</v>
      </c>
      <c r="AN2647" s="3">
        <v>54</v>
      </c>
      <c r="AO2647" s="3">
        <v>63</v>
      </c>
      <c r="AP2647" s="3">
        <v>62</v>
      </c>
      <c r="AQ2647" s="3">
        <v>72</v>
      </c>
      <c r="AR2647" s="3">
        <v>75</v>
      </c>
      <c r="AS2647" s="3">
        <v>93</v>
      </c>
      <c r="AT2647" s="3">
        <v>53</v>
      </c>
      <c r="AU2647" s="3">
        <v>37</v>
      </c>
      <c r="AV2647" s="3">
        <v>48</v>
      </c>
      <c r="AW2647" s="3">
        <v>52</v>
      </c>
      <c r="AX2647" s="3">
        <v>30</v>
      </c>
      <c r="AY2647" s="3">
        <v>23</v>
      </c>
      <c r="AZ2647" s="3">
        <v>11</v>
      </c>
      <c r="BA2647" s="3">
        <v>17</v>
      </c>
      <c r="BB2647" s="3">
        <v>20</v>
      </c>
      <c r="BC2647" s="3">
        <v>14</v>
      </c>
      <c r="BD2647" s="3">
        <v>4</v>
      </c>
      <c r="BE2647" s="3">
        <v>4</v>
      </c>
      <c r="BF2647" s="3">
        <v>8</v>
      </c>
      <c r="BG2647" s="3">
        <v>5</v>
      </c>
      <c r="BH2647" s="3">
        <v>9</v>
      </c>
      <c r="BI2647" s="3">
        <v>7</v>
      </c>
      <c r="BJ2647" s="3">
        <v>6</v>
      </c>
      <c r="BK2647" s="3">
        <v>9</v>
      </c>
      <c r="BL2647" s="3">
        <v>13</v>
      </c>
      <c r="BM2647" s="3">
        <v>7</v>
      </c>
      <c r="BN2647" s="3">
        <v>6</v>
      </c>
    </row>
    <row r="2648" spans="1:66" x14ac:dyDescent="0.3">
      <c r="A2648" s="3" t="s">
        <v>1567</v>
      </c>
      <c r="B2648" s="3" t="s">
        <v>39</v>
      </c>
      <c r="C2648" s="3" t="s">
        <v>412</v>
      </c>
      <c r="D2648" s="3">
        <v>2587</v>
      </c>
      <c r="E2648" s="3">
        <v>2351</v>
      </c>
      <c r="F2648" s="3">
        <v>2090</v>
      </c>
      <c r="G2648" s="3">
        <v>2306</v>
      </c>
      <c r="H2648" s="3">
        <v>2142</v>
      </c>
      <c r="I2648" s="3">
        <v>1523</v>
      </c>
      <c r="J2648" s="3">
        <v>1262</v>
      </c>
      <c r="K2648" s="3">
        <v>888</v>
      </c>
      <c r="L2648" s="3">
        <v>609</v>
      </c>
      <c r="M2648" s="3">
        <v>594</v>
      </c>
      <c r="N2648" s="3">
        <v>490</v>
      </c>
      <c r="O2648" s="3">
        <v>372</v>
      </c>
      <c r="P2648" s="3">
        <v>506</v>
      </c>
      <c r="Q2648" s="3">
        <v>541</v>
      </c>
      <c r="R2648" s="3">
        <v>357</v>
      </c>
      <c r="S2648" s="3">
        <v>214</v>
      </c>
      <c r="T2648" s="3">
        <v>215</v>
      </c>
      <c r="U2648" s="3">
        <v>203</v>
      </c>
      <c r="V2648" s="3">
        <v>202</v>
      </c>
      <c r="W2648" s="3">
        <v>460</v>
      </c>
      <c r="X2648" s="3">
        <v>171</v>
      </c>
      <c r="Y2648" s="3">
        <v>374</v>
      </c>
      <c r="Z2648" s="3">
        <v>450</v>
      </c>
      <c r="AA2648" s="3">
        <v>89</v>
      </c>
      <c r="AB2648" s="3">
        <v>146</v>
      </c>
      <c r="AC2648" s="3">
        <v>155</v>
      </c>
      <c r="AD2648" s="3">
        <v>115</v>
      </c>
      <c r="AE2648" s="3">
        <v>110</v>
      </c>
      <c r="AF2648" s="3">
        <v>107</v>
      </c>
      <c r="AG2648" s="3">
        <v>71</v>
      </c>
      <c r="AH2648" s="3">
        <v>81</v>
      </c>
      <c r="AI2648" s="3">
        <v>51</v>
      </c>
      <c r="AJ2648" s="3">
        <v>42</v>
      </c>
      <c r="AK2648" s="3">
        <v>71</v>
      </c>
      <c r="AL2648" s="3">
        <v>60</v>
      </c>
      <c r="AM2648" s="3">
        <v>69</v>
      </c>
      <c r="AN2648" s="3">
        <v>54</v>
      </c>
      <c r="AO2648" s="3">
        <v>63</v>
      </c>
      <c r="AP2648" s="3">
        <v>62</v>
      </c>
      <c r="AQ2648" s="3">
        <v>72</v>
      </c>
      <c r="AR2648" s="3">
        <v>75</v>
      </c>
      <c r="AS2648" s="3">
        <v>93</v>
      </c>
      <c r="AT2648" s="3">
        <v>53</v>
      </c>
      <c r="AU2648" s="3">
        <v>37</v>
      </c>
      <c r="AV2648" s="3">
        <v>48</v>
      </c>
      <c r="AW2648" s="3">
        <v>52</v>
      </c>
      <c r="AX2648" s="3">
        <v>30</v>
      </c>
      <c r="AY2648" s="3">
        <v>23</v>
      </c>
      <c r="AZ2648" s="3">
        <v>11</v>
      </c>
      <c r="BA2648" s="3">
        <v>17</v>
      </c>
      <c r="BB2648" s="3">
        <v>20</v>
      </c>
      <c r="BC2648" s="3">
        <v>14</v>
      </c>
      <c r="BD2648" s="3">
        <v>4</v>
      </c>
      <c r="BE2648" s="3">
        <v>4</v>
      </c>
      <c r="BF2648" s="3">
        <v>8</v>
      </c>
      <c r="BG2648" s="3">
        <v>5</v>
      </c>
      <c r="BH2648" s="3">
        <v>9</v>
      </c>
      <c r="BI2648" s="3">
        <v>7</v>
      </c>
      <c r="BJ2648" s="3">
        <v>6</v>
      </c>
      <c r="BK2648" s="3">
        <v>9</v>
      </c>
      <c r="BL2648" s="3">
        <v>13</v>
      </c>
      <c r="BM2648" s="3">
        <v>7</v>
      </c>
      <c r="BN2648" s="3">
        <v>6</v>
      </c>
    </row>
    <row r="2649" spans="1:66" x14ac:dyDescent="0.3">
      <c r="A2649" s="3" t="s">
        <v>1567</v>
      </c>
      <c r="B2649" s="3" t="s">
        <v>39</v>
      </c>
      <c r="C2649" s="3" t="s">
        <v>1589</v>
      </c>
      <c r="BH2649" s="3">
        <v>2884</v>
      </c>
      <c r="BI2649" s="3">
        <v>2923.6</v>
      </c>
      <c r="BJ2649" s="3">
        <v>2914.7</v>
      </c>
      <c r="BK2649" s="3">
        <v>2917.9</v>
      </c>
      <c r="BL2649" s="3">
        <v>2902.7</v>
      </c>
      <c r="BM2649" s="3">
        <v>2914.3</v>
      </c>
      <c r="BN2649" s="3">
        <v>2901</v>
      </c>
    </row>
    <row r="2650" spans="1:66" x14ac:dyDescent="0.3">
      <c r="A2650" s="3" t="s">
        <v>1567</v>
      </c>
      <c r="B2650" s="3" t="s">
        <v>39</v>
      </c>
      <c r="C2650" s="3" t="s">
        <v>603</v>
      </c>
      <c r="D2650" s="3">
        <v>516</v>
      </c>
      <c r="E2650" s="3">
        <v>502</v>
      </c>
      <c r="F2650" s="3">
        <v>484</v>
      </c>
      <c r="G2650" s="3">
        <v>484</v>
      </c>
      <c r="H2650" s="3">
        <v>508</v>
      </c>
      <c r="I2650" s="3">
        <v>480</v>
      </c>
      <c r="J2650" s="3">
        <v>498</v>
      </c>
      <c r="K2650" s="3">
        <v>414</v>
      </c>
      <c r="L2650" s="3">
        <v>455</v>
      </c>
      <c r="M2650" s="3">
        <v>471</v>
      </c>
      <c r="N2650" s="3">
        <v>480</v>
      </c>
      <c r="O2650" s="3">
        <v>397</v>
      </c>
      <c r="P2650" s="3">
        <v>425</v>
      </c>
      <c r="Q2650" s="3">
        <v>506</v>
      </c>
      <c r="R2650" s="3">
        <v>485</v>
      </c>
      <c r="S2650" s="3">
        <v>501</v>
      </c>
      <c r="T2650" s="3">
        <v>556</v>
      </c>
      <c r="U2650" s="3">
        <v>521</v>
      </c>
      <c r="V2650" s="3">
        <v>560</v>
      </c>
      <c r="W2650" s="3">
        <v>586</v>
      </c>
      <c r="X2650" s="3">
        <v>522</v>
      </c>
      <c r="Y2650" s="3">
        <v>500</v>
      </c>
      <c r="Z2650" s="3">
        <v>456</v>
      </c>
      <c r="AA2650" s="3">
        <v>478</v>
      </c>
      <c r="AB2650" s="3">
        <v>509</v>
      </c>
      <c r="AC2650" s="3">
        <v>475</v>
      </c>
      <c r="AD2650" s="3">
        <v>464</v>
      </c>
      <c r="AE2650" s="3">
        <v>525</v>
      </c>
      <c r="AF2650" s="3">
        <v>506</v>
      </c>
      <c r="AG2650" s="3">
        <v>519</v>
      </c>
      <c r="AH2650" s="3">
        <v>534</v>
      </c>
      <c r="AI2650" s="3">
        <v>478</v>
      </c>
      <c r="AJ2650" s="3">
        <v>487</v>
      </c>
      <c r="AK2650" s="3">
        <v>496</v>
      </c>
      <c r="AL2650" s="3">
        <v>519</v>
      </c>
      <c r="AM2650" s="3">
        <v>510</v>
      </c>
      <c r="AN2650" s="3">
        <v>495</v>
      </c>
      <c r="AO2650" s="3">
        <v>522</v>
      </c>
      <c r="AP2650" s="3">
        <v>547</v>
      </c>
      <c r="AQ2650" s="3">
        <v>553</v>
      </c>
      <c r="AR2650" s="3">
        <v>544</v>
      </c>
      <c r="AS2650" s="3">
        <v>499</v>
      </c>
      <c r="AT2650" s="3">
        <v>493</v>
      </c>
      <c r="AU2650" s="3">
        <v>456</v>
      </c>
      <c r="AV2650" s="3">
        <v>462</v>
      </c>
      <c r="AW2650" s="3">
        <v>459</v>
      </c>
      <c r="AX2650" s="3">
        <v>447</v>
      </c>
      <c r="AY2650" s="3">
        <v>462</v>
      </c>
      <c r="AZ2650" s="3">
        <v>429</v>
      </c>
      <c r="BA2650" s="3">
        <v>386</v>
      </c>
      <c r="BB2650" s="3">
        <v>345</v>
      </c>
      <c r="BC2650" s="3">
        <v>334</v>
      </c>
      <c r="BD2650" s="3">
        <v>298</v>
      </c>
      <c r="BE2650" s="3">
        <v>313</v>
      </c>
      <c r="BF2650" s="3">
        <v>328</v>
      </c>
      <c r="BG2650" s="3">
        <v>348</v>
      </c>
      <c r="BH2650" s="3">
        <v>344</v>
      </c>
      <c r="BI2650" s="3">
        <v>304</v>
      </c>
      <c r="BJ2650" s="3">
        <v>289</v>
      </c>
      <c r="BK2650" s="3">
        <v>279</v>
      </c>
      <c r="BL2650" s="3">
        <v>256</v>
      </c>
      <c r="BM2650" s="3">
        <v>265</v>
      </c>
      <c r="BN2650" s="3">
        <v>284</v>
      </c>
    </row>
    <row r="2651" spans="1:66" x14ac:dyDescent="0.3">
      <c r="A2651" s="3" t="s">
        <v>1567</v>
      </c>
      <c r="B2651" s="3" t="s">
        <v>39</v>
      </c>
      <c r="C2651" s="3" t="s">
        <v>601</v>
      </c>
      <c r="D2651" s="3">
        <v>196</v>
      </c>
      <c r="E2651" s="3">
        <v>191</v>
      </c>
      <c r="F2651" s="3">
        <v>236</v>
      </c>
      <c r="G2651" s="3">
        <v>236</v>
      </c>
      <c r="H2651" s="3">
        <v>248</v>
      </c>
      <c r="I2651" s="3">
        <v>218</v>
      </c>
      <c r="J2651" s="3">
        <v>227</v>
      </c>
      <c r="K2651" s="3">
        <v>226</v>
      </c>
      <c r="L2651" s="3">
        <v>249</v>
      </c>
      <c r="M2651" s="3">
        <v>216</v>
      </c>
      <c r="N2651" s="3">
        <v>220</v>
      </c>
      <c r="O2651" s="3">
        <v>188</v>
      </c>
      <c r="P2651" s="3">
        <v>202</v>
      </c>
      <c r="Q2651" s="3">
        <v>245</v>
      </c>
      <c r="R2651" s="3">
        <v>234</v>
      </c>
      <c r="S2651" s="3">
        <v>155</v>
      </c>
      <c r="T2651" s="3">
        <v>172</v>
      </c>
      <c r="U2651" s="3">
        <v>192</v>
      </c>
      <c r="V2651" s="3">
        <v>206</v>
      </c>
      <c r="W2651" s="3">
        <v>215</v>
      </c>
      <c r="X2651" s="3">
        <v>192</v>
      </c>
      <c r="Y2651" s="3">
        <v>184</v>
      </c>
      <c r="Z2651" s="3">
        <v>168</v>
      </c>
      <c r="AA2651" s="3">
        <v>176</v>
      </c>
      <c r="AB2651" s="3">
        <v>187</v>
      </c>
      <c r="AC2651" s="3">
        <v>175</v>
      </c>
      <c r="AD2651" s="3">
        <v>171</v>
      </c>
      <c r="AE2651" s="3">
        <v>193</v>
      </c>
      <c r="AF2651" s="3">
        <v>186</v>
      </c>
      <c r="AG2651" s="3">
        <v>191</v>
      </c>
      <c r="AH2651" s="3">
        <v>196</v>
      </c>
      <c r="AI2651" s="3">
        <v>176</v>
      </c>
      <c r="AJ2651" s="3">
        <v>179</v>
      </c>
      <c r="AK2651" s="3">
        <v>182</v>
      </c>
      <c r="AL2651" s="3">
        <v>191</v>
      </c>
      <c r="AM2651" s="3">
        <v>187</v>
      </c>
      <c r="AN2651" s="3">
        <v>182</v>
      </c>
      <c r="AO2651" s="3">
        <v>192</v>
      </c>
      <c r="AP2651" s="3">
        <v>201</v>
      </c>
      <c r="AQ2651" s="3">
        <v>203</v>
      </c>
      <c r="AR2651" s="3">
        <v>200</v>
      </c>
      <c r="AS2651" s="3">
        <v>183</v>
      </c>
      <c r="AT2651" s="3">
        <v>181</v>
      </c>
      <c r="AU2651" s="3">
        <v>168</v>
      </c>
      <c r="AV2651" s="3">
        <v>170</v>
      </c>
      <c r="AW2651" s="3">
        <v>169</v>
      </c>
      <c r="AX2651" s="3">
        <v>165</v>
      </c>
      <c r="AY2651" s="3">
        <v>170</v>
      </c>
      <c r="AZ2651" s="3">
        <v>158</v>
      </c>
      <c r="BA2651" s="3">
        <v>142</v>
      </c>
      <c r="BB2651" s="3">
        <v>255</v>
      </c>
      <c r="BC2651" s="3">
        <v>229</v>
      </c>
      <c r="BD2651" s="3">
        <v>210</v>
      </c>
      <c r="BE2651" s="3">
        <v>227</v>
      </c>
      <c r="BF2651" s="3">
        <v>232</v>
      </c>
      <c r="BG2651" s="3">
        <v>260</v>
      </c>
      <c r="BH2651" s="3">
        <v>235</v>
      </c>
      <c r="BI2651" s="3">
        <v>243</v>
      </c>
      <c r="BJ2651" s="3">
        <v>238</v>
      </c>
      <c r="BK2651" s="3">
        <v>215</v>
      </c>
      <c r="BL2651" s="3">
        <v>216</v>
      </c>
      <c r="BM2651" s="3">
        <v>214</v>
      </c>
      <c r="BN2651" s="3">
        <v>231</v>
      </c>
    </row>
    <row r="2652" spans="1:66" x14ac:dyDescent="0.3">
      <c r="A2652" s="3" t="s">
        <v>1567</v>
      </c>
      <c r="B2652" s="3" t="s">
        <v>39</v>
      </c>
      <c r="C2652" s="3" t="s">
        <v>599</v>
      </c>
      <c r="D2652" s="3">
        <v>713</v>
      </c>
      <c r="E2652" s="3">
        <v>694</v>
      </c>
      <c r="F2652" s="3">
        <v>720</v>
      </c>
      <c r="G2652" s="3">
        <v>720</v>
      </c>
      <c r="H2652" s="3">
        <v>756</v>
      </c>
      <c r="I2652" s="3">
        <v>698</v>
      </c>
      <c r="J2652" s="3">
        <v>725</v>
      </c>
      <c r="K2652" s="3">
        <v>640</v>
      </c>
      <c r="L2652" s="3">
        <v>703</v>
      </c>
      <c r="M2652" s="3">
        <v>687</v>
      </c>
      <c r="N2652" s="3">
        <v>700</v>
      </c>
      <c r="O2652" s="3">
        <v>585</v>
      </c>
      <c r="P2652" s="3">
        <v>626</v>
      </c>
      <c r="Q2652" s="3">
        <v>751</v>
      </c>
      <c r="R2652" s="3">
        <v>719</v>
      </c>
      <c r="S2652" s="3">
        <v>655</v>
      </c>
      <c r="T2652" s="3">
        <v>728</v>
      </c>
      <c r="U2652" s="3">
        <v>713</v>
      </c>
      <c r="V2652" s="3">
        <v>766</v>
      </c>
      <c r="W2652" s="3">
        <v>801</v>
      </c>
      <c r="X2652" s="3">
        <v>714</v>
      </c>
      <c r="Y2652" s="3">
        <v>684</v>
      </c>
      <c r="Z2652" s="3">
        <v>624</v>
      </c>
      <c r="AA2652" s="3">
        <v>653</v>
      </c>
      <c r="AB2652" s="3">
        <v>697</v>
      </c>
      <c r="AC2652" s="3">
        <v>649</v>
      </c>
      <c r="AD2652" s="3">
        <v>635</v>
      </c>
      <c r="AE2652" s="3">
        <v>718</v>
      </c>
      <c r="AF2652" s="3">
        <v>692</v>
      </c>
      <c r="AG2652" s="3">
        <v>710</v>
      </c>
      <c r="AH2652" s="3">
        <v>731</v>
      </c>
      <c r="AI2652" s="3">
        <v>654</v>
      </c>
      <c r="AJ2652" s="3">
        <v>666</v>
      </c>
      <c r="AK2652" s="3">
        <v>679</v>
      </c>
      <c r="AL2652" s="3">
        <v>709</v>
      </c>
      <c r="AM2652" s="3">
        <v>697</v>
      </c>
      <c r="AN2652" s="3">
        <v>676</v>
      </c>
      <c r="AO2652" s="3">
        <v>715</v>
      </c>
      <c r="AP2652" s="3">
        <v>748</v>
      </c>
      <c r="AQ2652" s="3">
        <v>756</v>
      </c>
      <c r="AR2652" s="3">
        <v>745</v>
      </c>
      <c r="AS2652" s="3">
        <v>682</v>
      </c>
      <c r="AT2652" s="3">
        <v>674</v>
      </c>
      <c r="AU2652" s="3">
        <v>623</v>
      </c>
      <c r="AV2652" s="3">
        <v>631</v>
      </c>
      <c r="AW2652" s="3">
        <v>628</v>
      </c>
      <c r="AX2652" s="3">
        <v>612</v>
      </c>
      <c r="AY2652" s="3">
        <v>632</v>
      </c>
      <c r="AZ2652" s="3">
        <v>587</v>
      </c>
      <c r="BA2652" s="3">
        <v>527</v>
      </c>
      <c r="BB2652" s="3">
        <v>601</v>
      </c>
      <c r="BC2652" s="3">
        <v>563</v>
      </c>
      <c r="BD2652" s="3">
        <v>508</v>
      </c>
      <c r="BE2652" s="3">
        <v>539</v>
      </c>
      <c r="BF2652" s="3">
        <v>560</v>
      </c>
      <c r="BG2652" s="3">
        <v>608</v>
      </c>
      <c r="BH2652" s="3">
        <v>579</v>
      </c>
      <c r="BI2652" s="3">
        <v>547</v>
      </c>
      <c r="BJ2652" s="3">
        <v>527</v>
      </c>
      <c r="BK2652" s="3">
        <v>494</v>
      </c>
      <c r="BL2652" s="3">
        <v>472</v>
      </c>
      <c r="BM2652" s="3">
        <v>479</v>
      </c>
      <c r="BN2652" s="3">
        <v>515</v>
      </c>
    </row>
    <row r="2653" spans="1:66" x14ac:dyDescent="0.3">
      <c r="A2653" s="3" t="s">
        <v>1567</v>
      </c>
      <c r="B2653" s="3" t="s">
        <v>39</v>
      </c>
      <c r="C2653" s="3" t="s">
        <v>417</v>
      </c>
      <c r="D2653" s="3">
        <v>713</v>
      </c>
      <c r="E2653" s="3">
        <v>694</v>
      </c>
      <c r="F2653" s="3">
        <v>720</v>
      </c>
      <c r="G2653" s="3">
        <v>720</v>
      </c>
      <c r="H2653" s="3">
        <v>756</v>
      </c>
      <c r="I2653" s="3">
        <v>698</v>
      </c>
      <c r="J2653" s="3">
        <v>725</v>
      </c>
      <c r="K2653" s="3">
        <v>640</v>
      </c>
      <c r="L2653" s="3">
        <v>703</v>
      </c>
      <c r="M2653" s="3">
        <v>687</v>
      </c>
      <c r="N2653" s="3">
        <v>700</v>
      </c>
      <c r="O2653" s="3">
        <v>585</v>
      </c>
      <c r="P2653" s="3">
        <v>626</v>
      </c>
      <c r="Q2653" s="3">
        <v>751</v>
      </c>
      <c r="R2653" s="3">
        <v>719</v>
      </c>
      <c r="S2653" s="3">
        <v>655</v>
      </c>
      <c r="T2653" s="3">
        <v>728</v>
      </c>
      <c r="U2653" s="3">
        <v>713</v>
      </c>
      <c r="V2653" s="3">
        <v>766</v>
      </c>
      <c r="W2653" s="3">
        <v>801</v>
      </c>
      <c r="X2653" s="3">
        <v>714</v>
      </c>
      <c r="Y2653" s="3">
        <v>684</v>
      </c>
      <c r="Z2653" s="3">
        <v>624</v>
      </c>
      <c r="AA2653" s="3">
        <v>653</v>
      </c>
      <c r="AB2653" s="3">
        <v>697</v>
      </c>
      <c r="AC2653" s="3">
        <v>649</v>
      </c>
      <c r="AD2653" s="3">
        <v>635</v>
      </c>
      <c r="AE2653" s="3">
        <v>718</v>
      </c>
      <c r="AF2653" s="3">
        <v>692</v>
      </c>
      <c r="AG2653" s="3">
        <v>710</v>
      </c>
      <c r="AH2653" s="3">
        <v>731</v>
      </c>
      <c r="AI2653" s="3">
        <v>654</v>
      </c>
      <c r="AJ2653" s="3">
        <v>666</v>
      </c>
      <c r="AK2653" s="3">
        <v>679</v>
      </c>
      <c r="AL2653" s="3">
        <v>709</v>
      </c>
      <c r="AM2653" s="3">
        <v>697</v>
      </c>
      <c r="AN2653" s="3">
        <v>676</v>
      </c>
      <c r="AO2653" s="3">
        <v>715</v>
      </c>
      <c r="AP2653" s="3">
        <v>748</v>
      </c>
      <c r="AQ2653" s="3">
        <v>756</v>
      </c>
      <c r="AR2653" s="3">
        <v>745</v>
      </c>
      <c r="AS2653" s="3">
        <v>682</v>
      </c>
      <c r="AT2653" s="3">
        <v>674</v>
      </c>
      <c r="AU2653" s="3">
        <v>623</v>
      </c>
      <c r="AV2653" s="3">
        <v>631</v>
      </c>
      <c r="AW2653" s="3">
        <v>628</v>
      </c>
      <c r="AX2653" s="3">
        <v>612</v>
      </c>
      <c r="AY2653" s="3">
        <v>632</v>
      </c>
      <c r="AZ2653" s="3">
        <v>587</v>
      </c>
      <c r="BA2653" s="3">
        <v>527</v>
      </c>
      <c r="BB2653" s="3">
        <v>601</v>
      </c>
      <c r="BC2653" s="3">
        <v>563</v>
      </c>
      <c r="BD2653" s="3">
        <v>508</v>
      </c>
      <c r="BE2653" s="3">
        <v>539</v>
      </c>
      <c r="BF2653" s="3">
        <v>560</v>
      </c>
      <c r="BG2653" s="3">
        <v>608</v>
      </c>
      <c r="BH2653" s="3">
        <v>579</v>
      </c>
      <c r="BI2653" s="3">
        <v>547</v>
      </c>
      <c r="BJ2653" s="3">
        <v>527</v>
      </c>
      <c r="BK2653" s="3">
        <v>494</v>
      </c>
      <c r="BL2653" s="3">
        <v>472</v>
      </c>
      <c r="BM2653" s="3">
        <v>479</v>
      </c>
      <c r="BN2653" s="3">
        <v>515</v>
      </c>
    </row>
    <row r="2654" spans="1:66" x14ac:dyDescent="0.3">
      <c r="A2654" s="3" t="s">
        <v>1567</v>
      </c>
      <c r="B2654" s="3" t="s">
        <v>39</v>
      </c>
      <c r="C2654" s="3" t="s">
        <v>597</v>
      </c>
      <c r="D2654" s="3">
        <v>0</v>
      </c>
      <c r="E2654" s="3">
        <v>0</v>
      </c>
      <c r="F2654" s="3">
        <v>0</v>
      </c>
      <c r="G2654" s="3">
        <v>0</v>
      </c>
      <c r="H2654" s="3">
        <v>0</v>
      </c>
      <c r="I2654" s="3">
        <v>0</v>
      </c>
      <c r="J2654" s="3">
        <v>0</v>
      </c>
      <c r="K2654" s="3">
        <v>0</v>
      </c>
      <c r="L2654" s="3">
        <v>0</v>
      </c>
      <c r="M2654" s="3">
        <v>0</v>
      </c>
      <c r="N2654" s="3">
        <v>0</v>
      </c>
      <c r="O2654" s="3">
        <v>0</v>
      </c>
      <c r="P2654" s="3">
        <v>0</v>
      </c>
      <c r="Q2654" s="3">
        <v>0</v>
      </c>
      <c r="R2654" s="3">
        <v>0</v>
      </c>
      <c r="S2654" s="3">
        <v>0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0</v>
      </c>
      <c r="BA2654" s="3">
        <v>0</v>
      </c>
      <c r="BB2654" s="3">
        <v>0</v>
      </c>
      <c r="BC2654" s="3">
        <v>0</v>
      </c>
      <c r="BD2654" s="3">
        <v>0</v>
      </c>
      <c r="BE2654" s="3">
        <v>0</v>
      </c>
      <c r="BF2654" s="3">
        <v>0</v>
      </c>
      <c r="BG2654" s="3">
        <v>0</v>
      </c>
      <c r="BH2654" s="3">
        <v>0</v>
      </c>
      <c r="BI2654" s="3">
        <v>0</v>
      </c>
      <c r="BJ2654" s="3">
        <v>0</v>
      </c>
      <c r="BK2654" s="3">
        <v>0</v>
      </c>
      <c r="BL2654" s="3">
        <v>0</v>
      </c>
      <c r="BM2654" s="3">
        <v>0</v>
      </c>
      <c r="BN2654" s="3">
        <v>0</v>
      </c>
    </row>
    <row r="2655" spans="1:66" x14ac:dyDescent="0.3">
      <c r="A2655" s="3" t="s">
        <v>1567</v>
      </c>
      <c r="B2655" s="3" t="s">
        <v>39</v>
      </c>
      <c r="C2655" s="3" t="s">
        <v>595</v>
      </c>
      <c r="D2655" s="3">
        <v>23488</v>
      </c>
      <c r="E2655" s="3">
        <v>23576</v>
      </c>
      <c r="F2655" s="3">
        <v>24000</v>
      </c>
      <c r="G2655" s="3">
        <v>24223</v>
      </c>
      <c r="H2655" s="3">
        <v>24375</v>
      </c>
      <c r="I2655" s="3">
        <v>25224</v>
      </c>
      <c r="J2655" s="3">
        <v>26386</v>
      </c>
      <c r="K2655" s="3">
        <v>28093</v>
      </c>
      <c r="L2655" s="3">
        <v>29130</v>
      </c>
      <c r="M2655" s="3">
        <v>30014</v>
      </c>
      <c r="N2655" s="3">
        <v>30039</v>
      </c>
      <c r="O2655" s="3">
        <v>32649</v>
      </c>
      <c r="P2655" s="3">
        <v>33778</v>
      </c>
      <c r="Q2655" s="3">
        <v>36911</v>
      </c>
      <c r="R2655" s="3">
        <v>34716</v>
      </c>
      <c r="S2655" s="3">
        <v>34929</v>
      </c>
      <c r="T2655" s="3">
        <v>37119</v>
      </c>
      <c r="U2655" s="3">
        <v>37633</v>
      </c>
      <c r="V2655" s="3">
        <v>37826</v>
      </c>
      <c r="W2655" s="3">
        <v>35494</v>
      </c>
      <c r="X2655" s="3">
        <v>32432</v>
      </c>
      <c r="Y2655" s="3">
        <v>30991</v>
      </c>
      <c r="Z2655" s="3">
        <v>30487</v>
      </c>
      <c r="AA2655" s="3">
        <v>31217</v>
      </c>
      <c r="AB2655" s="3">
        <v>30280</v>
      </c>
      <c r="AC2655" s="3">
        <v>29525</v>
      </c>
      <c r="AD2655" s="3">
        <v>29574</v>
      </c>
      <c r="AE2655" s="3">
        <v>29932</v>
      </c>
      <c r="AF2655" s="3">
        <v>30763</v>
      </c>
      <c r="AG2655" s="3">
        <v>31036</v>
      </c>
      <c r="AH2655" s="3">
        <v>30470</v>
      </c>
      <c r="AI2655" s="3">
        <v>30584</v>
      </c>
      <c r="AJ2655" s="3">
        <v>30016</v>
      </c>
      <c r="AK2655" s="3">
        <v>31266</v>
      </c>
      <c r="AL2655" s="3">
        <v>32744</v>
      </c>
      <c r="AM2655" s="3">
        <v>33345</v>
      </c>
      <c r="AN2655" s="3">
        <v>34561</v>
      </c>
      <c r="AO2655" s="3">
        <v>34040</v>
      </c>
      <c r="AP2655" s="3">
        <v>35603</v>
      </c>
      <c r="AQ2655" s="3">
        <v>35681</v>
      </c>
      <c r="AR2655" s="3">
        <v>35436</v>
      </c>
      <c r="AS2655" s="3">
        <v>35020</v>
      </c>
      <c r="AT2655" s="3">
        <v>36099</v>
      </c>
      <c r="AU2655" s="3">
        <v>36273</v>
      </c>
      <c r="AV2655" s="3">
        <v>36738</v>
      </c>
      <c r="AW2655" s="3">
        <v>36906</v>
      </c>
      <c r="AX2655" s="3">
        <v>37368</v>
      </c>
      <c r="AY2655" s="3">
        <v>37248</v>
      </c>
      <c r="AZ2655" s="3">
        <v>36697</v>
      </c>
      <c r="BA2655" s="3">
        <v>36677</v>
      </c>
      <c r="BB2655" s="3">
        <v>37206</v>
      </c>
      <c r="BC2655" s="3">
        <v>37531</v>
      </c>
      <c r="BD2655" s="3">
        <v>35392</v>
      </c>
      <c r="BE2655" s="3">
        <v>35948</v>
      </c>
      <c r="BF2655" s="3">
        <v>36895</v>
      </c>
      <c r="BG2655" s="3">
        <v>36064</v>
      </c>
      <c r="BH2655" s="3">
        <v>39765</v>
      </c>
      <c r="BI2655" s="3">
        <v>36178</v>
      </c>
      <c r="BJ2655" s="3">
        <v>35828</v>
      </c>
      <c r="BK2655" s="3">
        <v>35622</v>
      </c>
      <c r="BL2655" s="3">
        <v>31269</v>
      </c>
      <c r="BM2655" s="3">
        <v>34985</v>
      </c>
      <c r="BN2655" s="3">
        <v>34638</v>
      </c>
    </row>
    <row r="2656" spans="1:66" x14ac:dyDescent="0.3">
      <c r="A2656" s="3" t="s">
        <v>1567</v>
      </c>
      <c r="B2656" s="3" t="s">
        <v>39</v>
      </c>
      <c r="C2656" s="3" t="s">
        <v>593</v>
      </c>
      <c r="D2656" s="3">
        <v>178</v>
      </c>
      <c r="E2656" s="3">
        <v>184</v>
      </c>
      <c r="F2656" s="3">
        <v>187</v>
      </c>
      <c r="G2656" s="3">
        <v>184</v>
      </c>
      <c r="H2656" s="3">
        <v>189</v>
      </c>
      <c r="I2656" s="3">
        <v>194</v>
      </c>
      <c r="J2656" s="3">
        <v>204</v>
      </c>
      <c r="K2656" s="3">
        <v>225</v>
      </c>
      <c r="L2656" s="3">
        <v>295</v>
      </c>
      <c r="M2656" s="3">
        <v>270</v>
      </c>
      <c r="N2656" s="3">
        <v>271</v>
      </c>
      <c r="O2656" s="3">
        <v>275</v>
      </c>
      <c r="P2656" s="3">
        <v>285</v>
      </c>
      <c r="Q2656" s="3">
        <v>304</v>
      </c>
      <c r="R2656" s="3">
        <v>307</v>
      </c>
      <c r="S2656" s="3">
        <v>323</v>
      </c>
      <c r="T2656" s="3">
        <v>830</v>
      </c>
      <c r="U2656" s="3">
        <v>1180</v>
      </c>
      <c r="V2656" s="3">
        <v>1190</v>
      </c>
      <c r="W2656" s="3">
        <v>1267</v>
      </c>
      <c r="X2656" s="3">
        <v>350</v>
      </c>
      <c r="Y2656" s="3">
        <v>381</v>
      </c>
      <c r="Z2656" s="3">
        <v>381</v>
      </c>
      <c r="AA2656" s="3">
        <v>241</v>
      </c>
      <c r="AB2656" s="3">
        <v>204</v>
      </c>
      <c r="AC2656" s="3">
        <v>237</v>
      </c>
      <c r="AD2656" s="3">
        <v>273</v>
      </c>
      <c r="AE2656" s="3">
        <v>266</v>
      </c>
      <c r="AF2656" s="3">
        <v>339</v>
      </c>
      <c r="AG2656" s="3">
        <v>233</v>
      </c>
      <c r="AH2656" s="3">
        <v>142</v>
      </c>
      <c r="AI2656" s="3">
        <v>727</v>
      </c>
      <c r="AJ2656" s="3">
        <v>645</v>
      </c>
      <c r="AK2656" s="3">
        <v>637</v>
      </c>
      <c r="AL2656" s="3">
        <v>35</v>
      </c>
      <c r="AM2656" s="3">
        <v>35</v>
      </c>
      <c r="AN2656" s="3">
        <v>244</v>
      </c>
      <c r="AO2656" s="3">
        <v>445</v>
      </c>
      <c r="AP2656" s="3">
        <v>470</v>
      </c>
      <c r="AQ2656" s="3">
        <v>433</v>
      </c>
      <c r="AR2656" s="3">
        <v>533</v>
      </c>
      <c r="AS2656" s="3">
        <v>547</v>
      </c>
      <c r="AT2656" s="3">
        <v>640</v>
      </c>
      <c r="AU2656" s="3">
        <v>653</v>
      </c>
      <c r="AV2656" s="3">
        <v>1010</v>
      </c>
      <c r="AW2656" s="3">
        <v>741</v>
      </c>
      <c r="AX2656" s="3">
        <v>1359</v>
      </c>
      <c r="AY2656" s="3">
        <v>1609</v>
      </c>
      <c r="AZ2656" s="3">
        <v>1483</v>
      </c>
      <c r="BA2656" s="3">
        <v>1759</v>
      </c>
      <c r="BB2656" s="3">
        <v>2282</v>
      </c>
      <c r="BC2656" s="3">
        <v>2142</v>
      </c>
      <c r="BD2656" s="3">
        <v>2141</v>
      </c>
      <c r="BE2656" s="3">
        <v>2197</v>
      </c>
      <c r="BF2656" s="3">
        <v>2078</v>
      </c>
      <c r="BG2656" s="3">
        <v>2657</v>
      </c>
      <c r="BH2656" s="3">
        <v>552</v>
      </c>
      <c r="BI2656" s="3">
        <v>560</v>
      </c>
      <c r="BJ2656" s="3">
        <v>568</v>
      </c>
      <c r="BK2656" s="3">
        <v>573</v>
      </c>
      <c r="BL2656" s="3">
        <v>575</v>
      </c>
      <c r="BM2656" s="3">
        <v>579</v>
      </c>
      <c r="BN2656" s="3">
        <v>2895</v>
      </c>
    </row>
    <row r="2657" spans="1:66" x14ac:dyDescent="0.3">
      <c r="A2657" s="3" t="s">
        <v>1567</v>
      </c>
      <c r="B2657" s="3" t="s">
        <v>39</v>
      </c>
      <c r="C2657" s="3" t="s">
        <v>591</v>
      </c>
      <c r="D2657" s="3">
        <v>5797</v>
      </c>
      <c r="E2657" s="3">
        <v>5770</v>
      </c>
      <c r="F2657" s="3">
        <v>5522</v>
      </c>
      <c r="G2657" s="3">
        <v>5985</v>
      </c>
      <c r="H2657" s="3">
        <v>5485</v>
      </c>
      <c r="I2657" s="3">
        <v>5373</v>
      </c>
      <c r="J2657" s="3">
        <v>6068</v>
      </c>
      <c r="K2657" s="3">
        <v>6233</v>
      </c>
      <c r="L2657" s="3">
        <v>5211</v>
      </c>
      <c r="M2657" s="3">
        <v>5137</v>
      </c>
      <c r="N2657" s="3">
        <v>5391</v>
      </c>
      <c r="O2657" s="3">
        <v>4401</v>
      </c>
      <c r="P2657" s="3">
        <v>4341</v>
      </c>
      <c r="Q2657" s="3">
        <v>4889</v>
      </c>
      <c r="R2657" s="3">
        <v>3825</v>
      </c>
      <c r="S2657" s="3">
        <v>3791</v>
      </c>
      <c r="T2657" s="3">
        <v>2788</v>
      </c>
      <c r="U2657" s="3">
        <v>2423</v>
      </c>
      <c r="V2657" s="3">
        <v>1911</v>
      </c>
      <c r="W2657" s="3">
        <v>1739</v>
      </c>
      <c r="X2657" s="3">
        <v>2612</v>
      </c>
      <c r="Y2657" s="3">
        <v>2902</v>
      </c>
      <c r="Z2657" s="3">
        <v>2162</v>
      </c>
      <c r="AA2657" s="3">
        <v>928</v>
      </c>
      <c r="AB2657" s="3">
        <v>1740</v>
      </c>
      <c r="AC2657" s="3">
        <v>1703</v>
      </c>
      <c r="AD2657" s="3">
        <v>1508</v>
      </c>
      <c r="AE2657" s="3">
        <v>1490</v>
      </c>
      <c r="AF2657" s="3">
        <v>1407</v>
      </c>
      <c r="AG2657" s="3">
        <v>1304</v>
      </c>
      <c r="AH2657" s="3">
        <v>1072</v>
      </c>
      <c r="AI2657" s="3">
        <v>1160</v>
      </c>
      <c r="AJ2657" s="3">
        <v>1052</v>
      </c>
      <c r="AK2657" s="3">
        <v>799</v>
      </c>
      <c r="AL2657" s="3">
        <v>1108</v>
      </c>
      <c r="AM2657" s="3">
        <v>1038</v>
      </c>
      <c r="AN2657" s="3">
        <v>1105</v>
      </c>
      <c r="AO2657" s="3">
        <v>1092</v>
      </c>
      <c r="AP2657" s="3">
        <v>900</v>
      </c>
      <c r="AQ2657" s="3">
        <v>879</v>
      </c>
      <c r="AR2657" s="3">
        <v>784</v>
      </c>
      <c r="AS2657" s="3">
        <v>1201</v>
      </c>
      <c r="AT2657" s="3">
        <v>1265</v>
      </c>
      <c r="AU2657" s="3">
        <v>1323</v>
      </c>
      <c r="AV2657" s="3">
        <v>1698</v>
      </c>
      <c r="AW2657" s="3">
        <v>1568</v>
      </c>
      <c r="AX2657" s="3">
        <v>1702</v>
      </c>
      <c r="AY2657" s="3">
        <v>1394</v>
      </c>
      <c r="AZ2657" s="3">
        <v>1102</v>
      </c>
      <c r="BA2657" s="3">
        <v>1152</v>
      </c>
      <c r="BB2657" s="3">
        <v>1320</v>
      </c>
      <c r="BC2657" s="3">
        <v>1355</v>
      </c>
      <c r="BD2657" s="3">
        <v>985</v>
      </c>
      <c r="BE2657" s="3">
        <v>970</v>
      </c>
      <c r="BF2657" s="3">
        <v>772</v>
      </c>
      <c r="BG2657" s="3">
        <v>748</v>
      </c>
      <c r="BH2657" s="3">
        <v>875</v>
      </c>
      <c r="BI2657" s="3">
        <v>880</v>
      </c>
      <c r="BJ2657" s="3">
        <v>870</v>
      </c>
      <c r="BK2657" s="3">
        <v>797</v>
      </c>
      <c r="BL2657" s="3">
        <v>811</v>
      </c>
      <c r="BM2657" s="3">
        <v>830</v>
      </c>
      <c r="BN2657" s="3">
        <v>858</v>
      </c>
    </row>
    <row r="2658" spans="1:66" x14ac:dyDescent="0.3">
      <c r="A2658" s="3" t="s">
        <v>1567</v>
      </c>
      <c r="B2658" s="3" t="s">
        <v>39</v>
      </c>
      <c r="C2658" s="3" t="s">
        <v>588</v>
      </c>
      <c r="D2658" s="3">
        <v>29463</v>
      </c>
      <c r="E2658" s="3">
        <v>29531</v>
      </c>
      <c r="F2658" s="3">
        <v>29710</v>
      </c>
      <c r="G2658" s="3">
        <v>30391</v>
      </c>
      <c r="H2658" s="3">
        <v>30049</v>
      </c>
      <c r="I2658" s="3">
        <v>30792</v>
      </c>
      <c r="J2658" s="3">
        <v>32659</v>
      </c>
      <c r="K2658" s="3">
        <v>34552</v>
      </c>
      <c r="L2658" s="3">
        <v>34636</v>
      </c>
      <c r="M2658" s="3">
        <v>35422</v>
      </c>
      <c r="N2658" s="3">
        <v>35701</v>
      </c>
      <c r="O2658" s="3">
        <v>37325</v>
      </c>
      <c r="P2658" s="3">
        <v>38404</v>
      </c>
      <c r="Q2658" s="3">
        <v>42104</v>
      </c>
      <c r="R2658" s="3">
        <v>38847</v>
      </c>
      <c r="S2658" s="3">
        <v>39042</v>
      </c>
      <c r="T2658" s="3">
        <v>40738</v>
      </c>
      <c r="U2658" s="3">
        <v>41237</v>
      </c>
      <c r="V2658" s="3">
        <v>40927</v>
      </c>
      <c r="W2658" s="3">
        <v>38501</v>
      </c>
      <c r="X2658" s="3">
        <v>35394</v>
      </c>
      <c r="Y2658" s="3">
        <v>34274</v>
      </c>
      <c r="Z2658" s="3">
        <v>33030</v>
      </c>
      <c r="AA2658" s="3">
        <v>32386</v>
      </c>
      <c r="AB2658" s="3">
        <v>32223</v>
      </c>
      <c r="AC2658" s="3">
        <v>31465</v>
      </c>
      <c r="AD2658" s="3">
        <v>31355</v>
      </c>
      <c r="AE2658" s="3">
        <v>31687</v>
      </c>
      <c r="AF2658" s="3">
        <v>32509</v>
      </c>
      <c r="AG2658" s="3">
        <v>32574</v>
      </c>
      <c r="AH2658" s="3">
        <v>31684</v>
      </c>
      <c r="AI2658" s="3">
        <v>32471</v>
      </c>
      <c r="AJ2658" s="3">
        <v>31713</v>
      </c>
      <c r="AK2658" s="3">
        <v>32703</v>
      </c>
      <c r="AL2658" s="3">
        <v>33887</v>
      </c>
      <c r="AM2658" s="3">
        <v>34418</v>
      </c>
      <c r="AN2658" s="3">
        <v>35909</v>
      </c>
      <c r="AO2658" s="3">
        <v>35577</v>
      </c>
      <c r="AP2658" s="3">
        <v>36973</v>
      </c>
      <c r="AQ2658" s="3">
        <v>36993</v>
      </c>
      <c r="AR2658" s="3">
        <v>36753</v>
      </c>
      <c r="AS2658" s="3">
        <v>36768</v>
      </c>
      <c r="AT2658" s="3">
        <v>38004</v>
      </c>
      <c r="AU2658" s="3">
        <v>38249</v>
      </c>
      <c r="AV2658" s="3">
        <v>39445</v>
      </c>
      <c r="AW2658" s="3">
        <v>39215</v>
      </c>
      <c r="AX2658" s="3">
        <v>40429</v>
      </c>
      <c r="AY2658" s="3">
        <v>40251</v>
      </c>
      <c r="AZ2658" s="3">
        <v>39281</v>
      </c>
      <c r="BA2658" s="3">
        <v>39588</v>
      </c>
      <c r="BB2658" s="3">
        <v>40808</v>
      </c>
      <c r="BC2658" s="3">
        <v>41028</v>
      </c>
      <c r="BD2658" s="3">
        <v>38519</v>
      </c>
      <c r="BE2658" s="3">
        <v>39115</v>
      </c>
      <c r="BF2658" s="3">
        <v>39744</v>
      </c>
      <c r="BG2658" s="3">
        <v>39469</v>
      </c>
      <c r="BH2658" s="3">
        <v>41192</v>
      </c>
      <c r="BI2658" s="3">
        <v>37618</v>
      </c>
      <c r="BJ2658" s="3">
        <v>37266</v>
      </c>
      <c r="BK2658" s="3">
        <v>36992</v>
      </c>
      <c r="BL2658" s="3">
        <v>32656</v>
      </c>
      <c r="BM2658" s="3">
        <v>36394</v>
      </c>
      <c r="BN2658" s="3">
        <v>38391</v>
      </c>
    </row>
    <row r="2659" spans="1:66" x14ac:dyDescent="0.3">
      <c r="A2659" s="3" t="s">
        <v>1567</v>
      </c>
      <c r="B2659" s="3" t="s">
        <v>39</v>
      </c>
      <c r="C2659" s="3" t="s">
        <v>421</v>
      </c>
      <c r="D2659" s="3">
        <v>29463</v>
      </c>
      <c r="E2659" s="3">
        <v>29531</v>
      </c>
      <c r="F2659" s="3">
        <v>29710</v>
      </c>
      <c r="G2659" s="3">
        <v>30391</v>
      </c>
      <c r="H2659" s="3">
        <v>30049</v>
      </c>
      <c r="I2659" s="3">
        <v>30792</v>
      </c>
      <c r="J2659" s="3">
        <v>32659</v>
      </c>
      <c r="K2659" s="3">
        <v>34552</v>
      </c>
      <c r="L2659" s="3">
        <v>34636</v>
      </c>
      <c r="M2659" s="3">
        <v>35422</v>
      </c>
      <c r="N2659" s="3">
        <v>35701</v>
      </c>
      <c r="O2659" s="3">
        <v>37325</v>
      </c>
      <c r="P2659" s="3">
        <v>38404</v>
      </c>
      <c r="Q2659" s="3">
        <v>42104</v>
      </c>
      <c r="R2659" s="3">
        <v>38847</v>
      </c>
      <c r="S2659" s="3">
        <v>39042</v>
      </c>
      <c r="T2659" s="3">
        <v>40738</v>
      </c>
      <c r="U2659" s="3">
        <v>41237</v>
      </c>
      <c r="V2659" s="3">
        <v>40927</v>
      </c>
      <c r="W2659" s="3">
        <v>38501</v>
      </c>
      <c r="X2659" s="3">
        <v>35394</v>
      </c>
      <c r="Y2659" s="3">
        <v>34274</v>
      </c>
      <c r="Z2659" s="3">
        <v>33030</v>
      </c>
      <c r="AA2659" s="3">
        <v>32386</v>
      </c>
      <c r="AB2659" s="3">
        <v>32223</v>
      </c>
      <c r="AC2659" s="3">
        <v>31465</v>
      </c>
      <c r="AD2659" s="3">
        <v>31355</v>
      </c>
      <c r="AE2659" s="3">
        <v>31687</v>
      </c>
      <c r="AF2659" s="3">
        <v>32509</v>
      </c>
      <c r="AG2659" s="3">
        <v>32574</v>
      </c>
      <c r="AH2659" s="3">
        <v>31684</v>
      </c>
      <c r="AI2659" s="3">
        <v>32471</v>
      </c>
      <c r="AJ2659" s="3">
        <v>31713</v>
      </c>
      <c r="AK2659" s="3">
        <v>32703</v>
      </c>
      <c r="AL2659" s="3">
        <v>33887</v>
      </c>
      <c r="AM2659" s="3">
        <v>34418</v>
      </c>
      <c r="AN2659" s="3">
        <v>35909</v>
      </c>
      <c r="AO2659" s="3">
        <v>35577</v>
      </c>
      <c r="AP2659" s="3">
        <v>36973</v>
      </c>
      <c r="AQ2659" s="3">
        <v>36993</v>
      </c>
      <c r="AR2659" s="3">
        <v>36753</v>
      </c>
      <c r="AS2659" s="3">
        <v>36768</v>
      </c>
      <c r="AT2659" s="3">
        <v>38004</v>
      </c>
      <c r="AU2659" s="3">
        <v>38249</v>
      </c>
      <c r="AV2659" s="3">
        <v>39445</v>
      </c>
      <c r="AW2659" s="3">
        <v>39215</v>
      </c>
      <c r="AX2659" s="3">
        <v>40429</v>
      </c>
      <c r="AY2659" s="3">
        <v>40251</v>
      </c>
      <c r="AZ2659" s="3">
        <v>39281</v>
      </c>
      <c r="BA2659" s="3">
        <v>39588</v>
      </c>
      <c r="BB2659" s="3">
        <v>40808</v>
      </c>
      <c r="BC2659" s="3">
        <v>41028</v>
      </c>
      <c r="BD2659" s="3">
        <v>38519</v>
      </c>
      <c r="BE2659" s="3">
        <v>39115</v>
      </c>
      <c r="BF2659" s="3">
        <v>39744</v>
      </c>
      <c r="BG2659" s="3">
        <v>39469</v>
      </c>
      <c r="BH2659" s="3">
        <v>41192</v>
      </c>
      <c r="BI2659" s="3">
        <v>37618</v>
      </c>
      <c r="BJ2659" s="3">
        <v>37266</v>
      </c>
      <c r="BK2659" s="3">
        <v>36992</v>
      </c>
      <c r="BL2659" s="3">
        <v>32656</v>
      </c>
      <c r="BM2659" s="3">
        <v>36394</v>
      </c>
      <c r="BN2659" s="3">
        <v>38391</v>
      </c>
    </row>
    <row r="2660" spans="1:66" x14ac:dyDescent="0.3">
      <c r="A2660" s="3" t="s">
        <v>1567</v>
      </c>
      <c r="B2660" s="3" t="s">
        <v>39</v>
      </c>
      <c r="C2660" s="3" t="s">
        <v>586</v>
      </c>
      <c r="D2660" s="3">
        <v>0</v>
      </c>
      <c r="E2660" s="3">
        <v>0</v>
      </c>
      <c r="F2660" s="3">
        <v>0</v>
      </c>
      <c r="G2660" s="3">
        <v>0</v>
      </c>
      <c r="H2660" s="3">
        <v>0</v>
      </c>
      <c r="I2660" s="3">
        <v>0</v>
      </c>
      <c r="J2660" s="3">
        <v>0</v>
      </c>
      <c r="K2660" s="3">
        <v>0</v>
      </c>
      <c r="L2660" s="3">
        <v>0</v>
      </c>
      <c r="M2660" s="3">
        <v>0</v>
      </c>
      <c r="N2660" s="3">
        <v>0</v>
      </c>
      <c r="O2660" s="3">
        <v>52</v>
      </c>
      <c r="P2660" s="3">
        <v>53</v>
      </c>
      <c r="Q2660" s="3">
        <v>66</v>
      </c>
      <c r="R2660" s="3">
        <v>84</v>
      </c>
      <c r="S2660" s="3">
        <v>113</v>
      </c>
      <c r="T2660" s="3">
        <v>706</v>
      </c>
      <c r="U2660" s="3">
        <v>799</v>
      </c>
      <c r="V2660" s="3">
        <v>695</v>
      </c>
      <c r="W2660" s="3">
        <v>643</v>
      </c>
      <c r="X2660" s="3">
        <v>610</v>
      </c>
      <c r="Y2660" s="3">
        <v>263</v>
      </c>
      <c r="Z2660" s="3">
        <v>230</v>
      </c>
      <c r="AA2660" s="3">
        <v>206</v>
      </c>
      <c r="AB2660" s="3">
        <v>177</v>
      </c>
      <c r="AC2660" s="3">
        <v>178</v>
      </c>
      <c r="AD2660" s="3">
        <v>61</v>
      </c>
      <c r="AE2660" s="3">
        <v>61</v>
      </c>
      <c r="AF2660" s="3">
        <v>74</v>
      </c>
      <c r="AG2660" s="3">
        <v>68</v>
      </c>
      <c r="AH2660" s="3">
        <v>61</v>
      </c>
      <c r="AI2660" s="3">
        <v>26</v>
      </c>
      <c r="AJ2660" s="3">
        <v>17</v>
      </c>
      <c r="AK2660" s="3">
        <v>16</v>
      </c>
      <c r="AL2660" s="3">
        <v>18</v>
      </c>
      <c r="AM2660" s="3">
        <v>17</v>
      </c>
      <c r="AN2660" s="3">
        <v>95</v>
      </c>
      <c r="AO2660" s="3">
        <v>105</v>
      </c>
      <c r="AP2660" s="3">
        <v>127</v>
      </c>
      <c r="AQ2660" s="3">
        <v>120</v>
      </c>
      <c r="AR2660" s="3">
        <v>127</v>
      </c>
      <c r="AS2660" s="3">
        <v>77</v>
      </c>
      <c r="AT2660" s="3">
        <v>83</v>
      </c>
      <c r="AU2660" s="3">
        <v>78</v>
      </c>
      <c r="AV2660" s="3">
        <v>70</v>
      </c>
      <c r="AW2660" s="3">
        <v>70</v>
      </c>
      <c r="AX2660" s="3">
        <v>91</v>
      </c>
      <c r="AY2660" s="3">
        <v>89</v>
      </c>
      <c r="AZ2660" s="3">
        <v>95</v>
      </c>
      <c r="BA2660" s="3">
        <v>101</v>
      </c>
      <c r="BB2660" s="3">
        <v>106</v>
      </c>
      <c r="BC2660" s="3">
        <v>110</v>
      </c>
      <c r="BD2660" s="3">
        <v>108</v>
      </c>
      <c r="BE2660" s="3">
        <v>230</v>
      </c>
      <c r="BF2660" s="3">
        <v>245</v>
      </c>
      <c r="BG2660" s="3">
        <v>254</v>
      </c>
      <c r="BH2660" s="3">
        <v>257</v>
      </c>
      <c r="BI2660" s="3">
        <v>410</v>
      </c>
      <c r="BJ2660" s="3">
        <v>408</v>
      </c>
      <c r="BK2660" s="3">
        <v>372</v>
      </c>
      <c r="BL2660" s="3">
        <v>352</v>
      </c>
      <c r="BM2660" s="3">
        <v>352</v>
      </c>
      <c r="BN2660" s="3">
        <v>378</v>
      </c>
    </row>
    <row r="2661" spans="1:66" x14ac:dyDescent="0.3">
      <c r="A2661" s="3" t="s">
        <v>1567</v>
      </c>
      <c r="B2661" s="3" t="s">
        <v>39</v>
      </c>
      <c r="C2661" s="3" t="s">
        <v>580</v>
      </c>
      <c r="D2661" s="3">
        <v>0</v>
      </c>
      <c r="E2661" s="3">
        <v>0</v>
      </c>
      <c r="F2661" s="3">
        <v>0</v>
      </c>
      <c r="G2661" s="3">
        <v>0</v>
      </c>
      <c r="H2661" s="3">
        <v>0</v>
      </c>
      <c r="I2661" s="3">
        <v>0</v>
      </c>
      <c r="J2661" s="3">
        <v>0</v>
      </c>
      <c r="K2661" s="3">
        <v>0</v>
      </c>
      <c r="L2661" s="3">
        <v>0</v>
      </c>
      <c r="M2661" s="3">
        <v>0</v>
      </c>
      <c r="N2661" s="3">
        <v>0</v>
      </c>
      <c r="O2661" s="3">
        <v>0</v>
      </c>
      <c r="P2661" s="3">
        <v>0</v>
      </c>
      <c r="Q2661" s="3">
        <v>0</v>
      </c>
      <c r="R2661" s="3">
        <v>0</v>
      </c>
      <c r="S2661" s="3">
        <v>0</v>
      </c>
      <c r="T2661" s="3">
        <v>0</v>
      </c>
      <c r="U2661" s="3">
        <v>0</v>
      </c>
      <c r="V2661" s="3">
        <v>0</v>
      </c>
      <c r="W2661" s="3">
        <v>0</v>
      </c>
      <c r="X2661" s="3">
        <v>0</v>
      </c>
      <c r="Y2661" s="3">
        <v>0</v>
      </c>
      <c r="Z2661" s="3">
        <v>0</v>
      </c>
      <c r="AA2661" s="3">
        <v>0</v>
      </c>
      <c r="AB2661" s="3">
        <v>0</v>
      </c>
      <c r="AC2661" s="3">
        <v>0</v>
      </c>
      <c r="AD2661" s="3">
        <v>0</v>
      </c>
      <c r="AE2661" s="3">
        <v>0</v>
      </c>
      <c r="AF2661" s="3">
        <v>0</v>
      </c>
      <c r="AG2661" s="3">
        <v>0</v>
      </c>
      <c r="AH2661" s="3">
        <v>0</v>
      </c>
      <c r="AI2661" s="3">
        <v>0</v>
      </c>
      <c r="AJ2661" s="3">
        <v>0</v>
      </c>
      <c r="AK2661" s="3">
        <v>0</v>
      </c>
      <c r="AL2661" s="3">
        <v>0</v>
      </c>
      <c r="AM2661" s="3">
        <v>0</v>
      </c>
      <c r="AN2661" s="3">
        <v>0</v>
      </c>
      <c r="AO2661" s="3">
        <v>0</v>
      </c>
      <c r="AP2661" s="3">
        <v>0</v>
      </c>
      <c r="AQ2661" s="3">
        <v>0</v>
      </c>
      <c r="AR2661" s="3">
        <v>0</v>
      </c>
      <c r="AS2661" s="3">
        <v>0</v>
      </c>
      <c r="AT2661" s="3">
        <v>0</v>
      </c>
      <c r="AU2661" s="3">
        <v>0</v>
      </c>
      <c r="AV2661" s="3">
        <v>0</v>
      </c>
      <c r="AW2661" s="3">
        <v>0</v>
      </c>
      <c r="AX2661" s="3">
        <v>0</v>
      </c>
      <c r="AY2661" s="3">
        <v>0</v>
      </c>
      <c r="AZ2661" s="3">
        <v>0</v>
      </c>
      <c r="BA2661" s="3">
        <v>0</v>
      </c>
      <c r="BB2661" s="3">
        <v>0</v>
      </c>
      <c r="BC2661" s="3">
        <v>0</v>
      </c>
      <c r="BD2661" s="3">
        <v>0</v>
      </c>
      <c r="BE2661" s="3">
        <v>0</v>
      </c>
      <c r="BF2661" s="3">
        <v>0</v>
      </c>
      <c r="BG2661" s="3">
        <v>0</v>
      </c>
      <c r="BH2661" s="3">
        <v>0</v>
      </c>
      <c r="BI2661" s="3">
        <v>0</v>
      </c>
      <c r="BJ2661" s="3">
        <v>0</v>
      </c>
      <c r="BK2661" s="3">
        <v>0</v>
      </c>
      <c r="BL2661" s="3">
        <v>0</v>
      </c>
      <c r="BM2661" s="3">
        <v>0</v>
      </c>
      <c r="BN2661" s="3">
        <v>0</v>
      </c>
    </row>
    <row r="2662" spans="1:66" x14ac:dyDescent="0.3">
      <c r="A2662" s="3" t="s">
        <v>1567</v>
      </c>
      <c r="B2662" s="3" t="s">
        <v>39</v>
      </c>
      <c r="C2662" s="3" t="s">
        <v>578</v>
      </c>
      <c r="D2662" s="3">
        <v>8921</v>
      </c>
      <c r="E2662" s="3">
        <v>8288</v>
      </c>
      <c r="F2662" s="3">
        <v>8913</v>
      </c>
      <c r="G2662" s="3">
        <v>9516</v>
      </c>
      <c r="H2662" s="3">
        <v>10004</v>
      </c>
      <c r="I2662" s="3">
        <v>11070</v>
      </c>
      <c r="J2662" s="3">
        <v>10805</v>
      </c>
      <c r="K2662" s="3">
        <v>13765</v>
      </c>
      <c r="L2662" s="3">
        <v>12609</v>
      </c>
      <c r="M2662" s="3">
        <v>15900</v>
      </c>
      <c r="N2662" s="3">
        <v>18299</v>
      </c>
      <c r="O2662" s="3">
        <v>19833</v>
      </c>
      <c r="P2662" s="3">
        <v>20269</v>
      </c>
      <c r="Q2662" s="3">
        <v>16484</v>
      </c>
      <c r="R2662" s="3">
        <v>17182</v>
      </c>
      <c r="S2662" s="3">
        <v>16095</v>
      </c>
      <c r="T2662" s="3">
        <v>8868</v>
      </c>
      <c r="U2662" s="3">
        <v>6975</v>
      </c>
      <c r="V2662" s="3">
        <v>4931</v>
      </c>
      <c r="W2662" s="3">
        <v>10772</v>
      </c>
      <c r="X2662" s="3">
        <v>12681</v>
      </c>
      <c r="Y2662" s="3">
        <v>10874</v>
      </c>
      <c r="Z2662" s="3">
        <v>8860</v>
      </c>
      <c r="AA2662" s="3">
        <v>7930</v>
      </c>
      <c r="AB2662" s="3">
        <v>10532</v>
      </c>
      <c r="AC2662" s="3">
        <v>10350</v>
      </c>
      <c r="AD2662" s="3">
        <v>7262</v>
      </c>
      <c r="AE2662" s="3">
        <v>8149</v>
      </c>
      <c r="AF2662" s="3">
        <v>10589</v>
      </c>
      <c r="AG2662" s="3">
        <v>10446</v>
      </c>
      <c r="AH2662" s="3">
        <v>9150</v>
      </c>
      <c r="AI2662" s="3">
        <v>6649</v>
      </c>
      <c r="AJ2662" s="3">
        <v>6948</v>
      </c>
      <c r="AK2662" s="3">
        <v>7343</v>
      </c>
      <c r="AL2662" s="3">
        <v>10748</v>
      </c>
      <c r="AM2662" s="3">
        <v>11067</v>
      </c>
      <c r="AN2662" s="3">
        <v>12670</v>
      </c>
      <c r="AO2662" s="3">
        <v>11340</v>
      </c>
      <c r="AP2662" s="3">
        <v>8803</v>
      </c>
      <c r="AQ2662" s="3">
        <v>7787</v>
      </c>
      <c r="AR2662" s="3">
        <v>8307</v>
      </c>
      <c r="AS2662" s="3">
        <v>9027</v>
      </c>
      <c r="AT2662" s="3">
        <v>11016</v>
      </c>
      <c r="AU2662" s="3">
        <v>9948</v>
      </c>
      <c r="AV2662" s="3">
        <v>10250</v>
      </c>
      <c r="AW2662" s="3">
        <v>11625</v>
      </c>
      <c r="AX2662" s="3">
        <v>12526</v>
      </c>
      <c r="AY2662" s="3">
        <v>12321</v>
      </c>
      <c r="AZ2662" s="3">
        <v>14101</v>
      </c>
      <c r="BA2662" s="3">
        <v>13846</v>
      </c>
      <c r="BB2662" s="3">
        <v>11042</v>
      </c>
      <c r="BC2662" s="3">
        <v>10811</v>
      </c>
      <c r="BD2662" s="3">
        <v>10145</v>
      </c>
      <c r="BE2662" s="3">
        <v>11413</v>
      </c>
      <c r="BF2662" s="3">
        <v>12731</v>
      </c>
      <c r="BG2662" s="3">
        <v>10950</v>
      </c>
      <c r="BH2662" s="3">
        <v>8928</v>
      </c>
      <c r="BI2662" s="3">
        <v>10502</v>
      </c>
      <c r="BJ2662" s="3">
        <v>12269</v>
      </c>
      <c r="BK2662" s="3">
        <v>11966</v>
      </c>
      <c r="BL2662" s="3">
        <v>10005</v>
      </c>
      <c r="BM2662" s="3">
        <v>7579</v>
      </c>
      <c r="BN2662" s="3">
        <v>8089</v>
      </c>
    </row>
    <row r="2663" spans="1:66" x14ac:dyDescent="0.3">
      <c r="A2663" s="3" t="s">
        <v>1567</v>
      </c>
      <c r="B2663" s="3" t="s">
        <v>39</v>
      </c>
      <c r="C2663" s="3" t="s">
        <v>576</v>
      </c>
      <c r="D2663" s="3">
        <v>27863</v>
      </c>
      <c r="E2663" s="3">
        <v>30118</v>
      </c>
      <c r="F2663" s="3">
        <v>33035</v>
      </c>
      <c r="G2663" s="3">
        <v>33212</v>
      </c>
      <c r="H2663" s="3">
        <v>36327</v>
      </c>
      <c r="I2663" s="3">
        <v>38702</v>
      </c>
      <c r="J2663" s="3">
        <v>41792</v>
      </c>
      <c r="K2663" s="3">
        <v>45118</v>
      </c>
      <c r="L2663" s="3">
        <v>48034</v>
      </c>
      <c r="M2663" s="3">
        <v>52700</v>
      </c>
      <c r="N2663" s="3">
        <v>57266</v>
      </c>
      <c r="O2663" s="3">
        <v>59138</v>
      </c>
      <c r="P2663" s="3">
        <v>61623</v>
      </c>
      <c r="Q2663" s="3">
        <v>63350</v>
      </c>
      <c r="R2663" s="3">
        <v>64052</v>
      </c>
      <c r="S2663" s="3">
        <v>66915</v>
      </c>
      <c r="T2663" s="3">
        <v>64734</v>
      </c>
      <c r="U2663" s="3">
        <v>60519</v>
      </c>
      <c r="V2663" s="3">
        <v>49200</v>
      </c>
      <c r="W2663" s="3">
        <v>58308</v>
      </c>
      <c r="X2663" s="3">
        <v>50588</v>
      </c>
      <c r="Y2663" s="3">
        <v>46804</v>
      </c>
      <c r="Z2663" s="3">
        <v>51536</v>
      </c>
      <c r="AA2663" s="3">
        <v>46854</v>
      </c>
      <c r="AB2663" s="3">
        <v>48104</v>
      </c>
      <c r="AC2663" s="3">
        <v>47643</v>
      </c>
      <c r="AD2663" s="3">
        <v>43709</v>
      </c>
      <c r="AE2663" s="3">
        <v>38057</v>
      </c>
      <c r="AF2663" s="3">
        <v>44955</v>
      </c>
      <c r="AG2663" s="3">
        <v>46142</v>
      </c>
      <c r="AH2663" s="3">
        <v>43953</v>
      </c>
      <c r="AI2663" s="3">
        <v>46615</v>
      </c>
      <c r="AJ2663" s="3">
        <v>46095</v>
      </c>
      <c r="AK2663" s="3">
        <v>50337</v>
      </c>
      <c r="AL2663" s="3">
        <v>47922</v>
      </c>
      <c r="AM2663" s="3">
        <v>50325</v>
      </c>
      <c r="AN2663" s="3">
        <v>54571</v>
      </c>
      <c r="AO2663" s="3">
        <v>50191</v>
      </c>
      <c r="AP2663" s="3">
        <v>43027</v>
      </c>
      <c r="AQ2663" s="3">
        <v>44895</v>
      </c>
      <c r="AR2663" s="3">
        <v>45609</v>
      </c>
      <c r="AS2663" s="3">
        <v>45892</v>
      </c>
      <c r="AT2663" s="3">
        <v>46423</v>
      </c>
      <c r="AU2663" s="3">
        <v>48081</v>
      </c>
      <c r="AV2663" s="3">
        <v>46068</v>
      </c>
      <c r="AW2663" s="3">
        <v>45152</v>
      </c>
      <c r="AX2663" s="3">
        <v>43424</v>
      </c>
      <c r="AY2663" s="3">
        <v>46367</v>
      </c>
      <c r="AZ2663" s="3">
        <v>56099</v>
      </c>
      <c r="BA2663" s="3">
        <v>56698</v>
      </c>
      <c r="BB2663" s="3">
        <v>51674</v>
      </c>
      <c r="BC2663" s="3">
        <v>51875</v>
      </c>
      <c r="BD2663" s="3">
        <v>43767</v>
      </c>
      <c r="BE2663" s="3">
        <v>56592</v>
      </c>
      <c r="BF2663" s="3">
        <v>57439</v>
      </c>
      <c r="BG2663" s="3">
        <v>49165</v>
      </c>
      <c r="BH2663" s="3">
        <v>49414</v>
      </c>
      <c r="BI2663" s="3">
        <v>49710</v>
      </c>
      <c r="BJ2663" s="3">
        <v>56854</v>
      </c>
      <c r="BK2663" s="3">
        <v>57985</v>
      </c>
      <c r="BL2663" s="3">
        <v>50766</v>
      </c>
      <c r="BM2663" s="3">
        <v>50918</v>
      </c>
      <c r="BN2663" s="3">
        <v>58074</v>
      </c>
    </row>
    <row r="2664" spans="1:66" x14ac:dyDescent="0.3">
      <c r="A2664" s="3" t="s">
        <v>1567</v>
      </c>
      <c r="B2664" s="3" t="s">
        <v>39</v>
      </c>
      <c r="C2664" s="3" t="s">
        <v>573</v>
      </c>
      <c r="D2664" s="3">
        <v>48587</v>
      </c>
      <c r="E2664" s="3">
        <v>57208</v>
      </c>
      <c r="F2664" s="3">
        <v>55270</v>
      </c>
      <c r="G2664" s="3">
        <v>52544</v>
      </c>
      <c r="H2664" s="3">
        <v>56416</v>
      </c>
      <c r="I2664" s="3">
        <v>52238</v>
      </c>
      <c r="J2664" s="3">
        <v>61968</v>
      </c>
      <c r="K2664" s="3">
        <v>60506</v>
      </c>
      <c r="L2664" s="3">
        <v>69245</v>
      </c>
      <c r="M2664" s="3">
        <v>68769</v>
      </c>
      <c r="N2664" s="3">
        <v>77910</v>
      </c>
      <c r="O2664" s="3">
        <v>71321</v>
      </c>
      <c r="P2664" s="3">
        <v>60638</v>
      </c>
      <c r="Q2664" s="3">
        <v>61864</v>
      </c>
      <c r="R2664" s="3">
        <v>61201</v>
      </c>
      <c r="S2664" s="3">
        <v>46929</v>
      </c>
      <c r="T2664" s="3">
        <v>25804</v>
      </c>
      <c r="U2664" s="3">
        <v>13590</v>
      </c>
      <c r="V2664" s="3">
        <v>8177</v>
      </c>
      <c r="W2664" s="3">
        <v>8333</v>
      </c>
      <c r="X2664" s="3">
        <v>6834</v>
      </c>
      <c r="Y2664" s="3">
        <v>3362</v>
      </c>
      <c r="Z2664" s="3">
        <v>2501</v>
      </c>
      <c r="AA2664" s="3">
        <v>3249</v>
      </c>
      <c r="AB2664" s="3">
        <v>3069</v>
      </c>
      <c r="AC2664" s="3">
        <v>2100</v>
      </c>
      <c r="AD2664" s="3">
        <v>1365</v>
      </c>
      <c r="AE2664" s="3">
        <v>3265</v>
      </c>
      <c r="AF2664" s="3">
        <v>5459</v>
      </c>
      <c r="AG2664" s="3">
        <v>2402</v>
      </c>
      <c r="AH2664" s="3">
        <v>4141</v>
      </c>
      <c r="AI2664" s="3">
        <v>4428</v>
      </c>
      <c r="AJ2664" s="3">
        <v>2928</v>
      </c>
      <c r="AK2664" s="3">
        <v>4585</v>
      </c>
      <c r="AL2664" s="3">
        <v>3366</v>
      </c>
      <c r="AM2664" s="3">
        <v>4643</v>
      </c>
      <c r="AN2664" s="3">
        <v>3367</v>
      </c>
      <c r="AO2664" s="3">
        <v>4124</v>
      </c>
      <c r="AP2664" s="3">
        <v>5947</v>
      </c>
      <c r="AQ2664" s="3">
        <v>5249</v>
      </c>
      <c r="AR2664" s="3">
        <v>4735</v>
      </c>
      <c r="AS2664" s="3">
        <v>5754</v>
      </c>
      <c r="AT2664" s="3">
        <v>5250</v>
      </c>
      <c r="AU2664" s="3">
        <v>4252</v>
      </c>
      <c r="AV2664" s="3">
        <v>8290</v>
      </c>
      <c r="AW2664" s="3">
        <v>21285</v>
      </c>
      <c r="AX2664" s="3">
        <v>19629</v>
      </c>
      <c r="AY2664" s="3">
        <v>25941</v>
      </c>
      <c r="AZ2664" s="3">
        <v>17645</v>
      </c>
      <c r="BA2664" s="3">
        <v>10019</v>
      </c>
      <c r="BB2664" s="3">
        <v>12560</v>
      </c>
      <c r="BC2664" s="3">
        <v>9893</v>
      </c>
      <c r="BD2664" s="3">
        <v>16509</v>
      </c>
      <c r="BE2664" s="3">
        <v>12070</v>
      </c>
      <c r="BF2664" s="3">
        <v>10497</v>
      </c>
      <c r="BG2664" s="3">
        <v>16199</v>
      </c>
      <c r="BH2664" s="3">
        <v>20886</v>
      </c>
      <c r="BI2664" s="3">
        <v>29369</v>
      </c>
      <c r="BJ2664" s="3">
        <v>47070</v>
      </c>
      <c r="BK2664" s="3">
        <v>46818</v>
      </c>
      <c r="BL2664" s="3">
        <v>43465</v>
      </c>
      <c r="BM2664" s="3">
        <v>42356</v>
      </c>
      <c r="BN2664" s="3">
        <v>54930</v>
      </c>
    </row>
    <row r="2665" spans="1:66" x14ac:dyDescent="0.3">
      <c r="A2665" s="3" t="s">
        <v>1567</v>
      </c>
      <c r="B2665" s="3" t="s">
        <v>39</v>
      </c>
      <c r="C2665" s="3" t="s">
        <v>1400</v>
      </c>
      <c r="AZ2665" s="3">
        <v>2395</v>
      </c>
      <c r="BA2665" s="3">
        <v>2346</v>
      </c>
      <c r="BB2665" s="3">
        <v>2299</v>
      </c>
      <c r="BC2665" s="3">
        <v>2343</v>
      </c>
      <c r="BD2665" s="3">
        <v>2537</v>
      </c>
      <c r="BE2665" s="3">
        <v>2511</v>
      </c>
      <c r="BF2665" s="3">
        <v>2560</v>
      </c>
      <c r="BG2665" s="3">
        <v>2699</v>
      </c>
      <c r="BH2665" s="3">
        <v>2932</v>
      </c>
      <c r="BI2665" s="3">
        <v>3571</v>
      </c>
      <c r="BJ2665" s="3">
        <v>3581</v>
      </c>
      <c r="BK2665" s="3">
        <v>3647</v>
      </c>
      <c r="BL2665" s="3">
        <v>3695</v>
      </c>
      <c r="BM2665" s="3">
        <v>3510</v>
      </c>
      <c r="BN2665" s="3">
        <v>3633</v>
      </c>
    </row>
    <row r="2666" spans="1:66" x14ac:dyDescent="0.3">
      <c r="A2666" s="3" t="s">
        <v>1567</v>
      </c>
      <c r="B2666" s="3" t="s">
        <v>39</v>
      </c>
      <c r="C2666" s="3" t="s">
        <v>571</v>
      </c>
      <c r="D2666" s="3">
        <v>43337</v>
      </c>
      <c r="E2666" s="3">
        <v>47521</v>
      </c>
      <c r="F2666" s="3">
        <v>48605</v>
      </c>
      <c r="G2666" s="3">
        <v>55659</v>
      </c>
      <c r="H2666" s="3">
        <v>69134</v>
      </c>
      <c r="I2666" s="3">
        <v>68244</v>
      </c>
      <c r="J2666" s="3">
        <v>46372</v>
      </c>
      <c r="K2666" s="3">
        <v>71869</v>
      </c>
      <c r="L2666" s="3">
        <v>82674</v>
      </c>
      <c r="M2666" s="3">
        <v>89753</v>
      </c>
      <c r="N2666" s="3">
        <v>98968</v>
      </c>
      <c r="O2666" s="3">
        <v>102116</v>
      </c>
      <c r="P2666" s="3">
        <v>105523</v>
      </c>
      <c r="Q2666" s="3">
        <v>131632</v>
      </c>
      <c r="R2666" s="3">
        <v>133224</v>
      </c>
      <c r="S2666" s="3">
        <v>121489</v>
      </c>
      <c r="T2666" s="3">
        <v>122343</v>
      </c>
      <c r="U2666" s="3">
        <v>112212</v>
      </c>
      <c r="V2666" s="3">
        <v>95044</v>
      </c>
      <c r="W2666" s="3">
        <v>118167</v>
      </c>
      <c r="X2666" s="3">
        <v>114523</v>
      </c>
      <c r="Y2666" s="3">
        <v>115174</v>
      </c>
      <c r="Z2666" s="3">
        <v>89401</v>
      </c>
      <c r="AA2666" s="3">
        <v>85161</v>
      </c>
      <c r="AB2666" s="3">
        <v>93373</v>
      </c>
      <c r="AC2666" s="3">
        <v>87060</v>
      </c>
      <c r="AD2666" s="3">
        <v>80364</v>
      </c>
      <c r="AE2666" s="3">
        <v>88346</v>
      </c>
      <c r="AF2666" s="3">
        <v>102013</v>
      </c>
      <c r="AG2666" s="3">
        <v>89347</v>
      </c>
      <c r="AH2666" s="3">
        <v>90240</v>
      </c>
      <c r="AI2666" s="3">
        <v>97446</v>
      </c>
      <c r="AJ2666" s="3">
        <v>100752</v>
      </c>
      <c r="AK2666" s="3">
        <v>102374</v>
      </c>
      <c r="AL2666" s="3">
        <v>108168</v>
      </c>
      <c r="AM2666" s="3">
        <v>112926</v>
      </c>
      <c r="AN2666" s="3">
        <v>113691</v>
      </c>
      <c r="AO2666" s="3">
        <v>107148</v>
      </c>
      <c r="AP2666" s="3">
        <v>105388</v>
      </c>
      <c r="AQ2666" s="3">
        <v>101341</v>
      </c>
      <c r="AR2666" s="3">
        <v>100065</v>
      </c>
      <c r="AS2666" s="3">
        <v>92589</v>
      </c>
      <c r="AT2666" s="3">
        <v>92223</v>
      </c>
      <c r="AU2666" s="3">
        <v>93856</v>
      </c>
      <c r="AV2666" s="3">
        <v>93890</v>
      </c>
      <c r="AW2666" s="3">
        <v>96007</v>
      </c>
      <c r="AX2666" s="3">
        <v>101032</v>
      </c>
      <c r="AY2666" s="3">
        <v>140892</v>
      </c>
      <c r="AZ2666" s="3">
        <v>162478</v>
      </c>
      <c r="BA2666" s="3">
        <v>164512</v>
      </c>
      <c r="BB2666" s="3">
        <v>167423</v>
      </c>
      <c r="BC2666" s="3">
        <v>167233</v>
      </c>
      <c r="BD2666" s="3">
        <v>168907</v>
      </c>
      <c r="BE2666" s="3">
        <v>173545</v>
      </c>
      <c r="BF2666" s="3">
        <v>172142</v>
      </c>
      <c r="BG2666" s="3">
        <v>178772</v>
      </c>
      <c r="BH2666" s="3">
        <v>189618</v>
      </c>
      <c r="BI2666" s="3">
        <v>241187</v>
      </c>
      <c r="BJ2666" s="3">
        <v>256030</v>
      </c>
      <c r="BK2666" s="3">
        <v>249885</v>
      </c>
      <c r="BL2666" s="3">
        <v>234909</v>
      </c>
      <c r="BM2666" s="3">
        <v>227782</v>
      </c>
      <c r="BN2666" s="3">
        <v>246115</v>
      </c>
    </row>
    <row r="2667" spans="1:66" x14ac:dyDescent="0.3">
      <c r="A2667" s="3" t="s">
        <v>1567</v>
      </c>
      <c r="B2667" s="3" t="s">
        <v>39</v>
      </c>
      <c r="C2667" s="3" t="s">
        <v>569</v>
      </c>
      <c r="D2667" s="3">
        <v>58430</v>
      </c>
      <c r="E2667" s="3">
        <v>61528</v>
      </c>
      <c r="F2667" s="3">
        <v>67729</v>
      </c>
      <c r="G2667" s="3">
        <v>68074</v>
      </c>
      <c r="H2667" s="3">
        <v>71753</v>
      </c>
      <c r="I2667" s="3">
        <v>77259</v>
      </c>
      <c r="J2667" s="3">
        <v>78541</v>
      </c>
      <c r="K2667" s="3">
        <v>81592</v>
      </c>
      <c r="L2667" s="3">
        <v>84936</v>
      </c>
      <c r="M2667" s="3">
        <v>91219</v>
      </c>
      <c r="N2667" s="3">
        <v>96219</v>
      </c>
      <c r="O2667" s="3">
        <v>92231</v>
      </c>
      <c r="P2667" s="3">
        <v>96463</v>
      </c>
      <c r="Q2667" s="3">
        <v>91310</v>
      </c>
      <c r="R2667" s="3">
        <v>91936</v>
      </c>
      <c r="S2667" s="3">
        <v>94370</v>
      </c>
      <c r="T2667" s="3">
        <v>89676</v>
      </c>
      <c r="U2667" s="3">
        <v>86950</v>
      </c>
      <c r="V2667" s="3">
        <v>80877</v>
      </c>
      <c r="W2667" s="3">
        <v>95941</v>
      </c>
      <c r="X2667" s="3">
        <v>84955</v>
      </c>
      <c r="Y2667" s="3">
        <v>77017</v>
      </c>
      <c r="Z2667" s="3">
        <v>84791</v>
      </c>
      <c r="AA2667" s="3">
        <v>77323</v>
      </c>
      <c r="AB2667" s="3">
        <v>79767</v>
      </c>
      <c r="AC2667" s="3">
        <v>78750</v>
      </c>
      <c r="AD2667" s="3">
        <v>74202</v>
      </c>
      <c r="AE2667" s="3">
        <v>65246</v>
      </c>
      <c r="AF2667" s="3">
        <v>76111</v>
      </c>
      <c r="AG2667" s="3">
        <v>77403</v>
      </c>
      <c r="AH2667" s="3">
        <v>71380</v>
      </c>
      <c r="AI2667" s="3">
        <v>78801</v>
      </c>
      <c r="AJ2667" s="3">
        <v>74879</v>
      </c>
      <c r="AK2667" s="3">
        <v>83422</v>
      </c>
      <c r="AL2667" s="3">
        <v>78260</v>
      </c>
      <c r="AM2667" s="3">
        <v>82238</v>
      </c>
      <c r="AN2667" s="3">
        <v>88078</v>
      </c>
      <c r="AO2667" s="3">
        <v>81696</v>
      </c>
      <c r="AP2667" s="3">
        <v>68901</v>
      </c>
      <c r="AQ2667" s="3">
        <v>71430</v>
      </c>
      <c r="AR2667" s="3">
        <v>73857</v>
      </c>
      <c r="AS2667" s="3">
        <v>71074</v>
      </c>
      <c r="AT2667" s="3">
        <v>71545</v>
      </c>
      <c r="AU2667" s="3">
        <v>74024</v>
      </c>
      <c r="AV2667" s="3">
        <v>68321</v>
      </c>
      <c r="AW2667" s="3">
        <v>67271</v>
      </c>
      <c r="AX2667" s="3">
        <v>61844</v>
      </c>
      <c r="AY2667" s="3">
        <v>67754</v>
      </c>
      <c r="AZ2667" s="3">
        <v>75449</v>
      </c>
      <c r="BA2667" s="3">
        <v>70111</v>
      </c>
      <c r="BB2667" s="3">
        <v>68376</v>
      </c>
      <c r="BC2667" s="3">
        <v>67097</v>
      </c>
      <c r="BD2667" s="3">
        <v>55855</v>
      </c>
      <c r="BE2667" s="3">
        <v>72519</v>
      </c>
      <c r="BF2667" s="3">
        <v>76574</v>
      </c>
      <c r="BG2667" s="3">
        <v>62735</v>
      </c>
      <c r="BH2667" s="3">
        <v>61247</v>
      </c>
      <c r="BI2667" s="3">
        <v>60362</v>
      </c>
      <c r="BJ2667" s="3">
        <v>70950</v>
      </c>
      <c r="BK2667" s="3">
        <v>71385</v>
      </c>
      <c r="BL2667" s="3">
        <v>64083</v>
      </c>
      <c r="BM2667" s="3">
        <v>61808</v>
      </c>
      <c r="BN2667" s="3">
        <v>70902</v>
      </c>
    </row>
    <row r="2668" spans="1:66" x14ac:dyDescent="0.3">
      <c r="A2668" s="3" t="s">
        <v>1567</v>
      </c>
      <c r="B2668" s="3" t="s">
        <v>39</v>
      </c>
      <c r="C2668" s="3" t="s">
        <v>566</v>
      </c>
      <c r="D2668" s="3">
        <v>187138</v>
      </c>
      <c r="E2668" s="3">
        <v>204663</v>
      </c>
      <c r="F2668" s="3">
        <v>213552</v>
      </c>
      <c r="G2668" s="3">
        <v>219005</v>
      </c>
      <c r="H2668" s="3">
        <v>243634</v>
      </c>
      <c r="I2668" s="3">
        <v>247513</v>
      </c>
      <c r="J2668" s="3">
        <v>239478</v>
      </c>
      <c r="K2668" s="3">
        <v>272850</v>
      </c>
      <c r="L2668" s="3">
        <v>297498</v>
      </c>
      <c r="M2668" s="3">
        <v>318341</v>
      </c>
      <c r="N2668" s="3">
        <v>348662</v>
      </c>
      <c r="O2668" s="3">
        <v>344639</v>
      </c>
      <c r="P2668" s="3">
        <v>344516</v>
      </c>
      <c r="Q2668" s="3">
        <v>364640</v>
      </c>
      <c r="R2668" s="3">
        <v>367595</v>
      </c>
      <c r="S2668" s="3">
        <v>345798</v>
      </c>
      <c r="T2668" s="3">
        <v>311425</v>
      </c>
      <c r="U2668" s="3">
        <v>280246</v>
      </c>
      <c r="V2668" s="3">
        <v>238229</v>
      </c>
      <c r="W2668" s="3">
        <v>291521</v>
      </c>
      <c r="X2668" s="3">
        <v>269581</v>
      </c>
      <c r="Y2668" s="3">
        <v>253231</v>
      </c>
      <c r="Z2668" s="3">
        <v>237089</v>
      </c>
      <c r="AA2668" s="3">
        <v>220517</v>
      </c>
      <c r="AB2668" s="3">
        <v>234845</v>
      </c>
      <c r="AC2668" s="3">
        <v>225903</v>
      </c>
      <c r="AD2668" s="3">
        <v>206902</v>
      </c>
      <c r="AE2668" s="3">
        <v>203063</v>
      </c>
      <c r="AF2668" s="3">
        <v>239127</v>
      </c>
      <c r="AG2668" s="3">
        <v>225740</v>
      </c>
      <c r="AH2668" s="3">
        <v>218864</v>
      </c>
      <c r="AI2668" s="3">
        <v>233938</v>
      </c>
      <c r="AJ2668" s="3">
        <v>231602</v>
      </c>
      <c r="AK2668" s="3">
        <v>248060</v>
      </c>
      <c r="AL2668" s="3">
        <v>248465</v>
      </c>
      <c r="AM2668" s="3">
        <v>261198</v>
      </c>
      <c r="AN2668" s="3">
        <v>272377</v>
      </c>
      <c r="AO2668" s="3">
        <v>254499</v>
      </c>
      <c r="AP2668" s="3">
        <v>232067</v>
      </c>
      <c r="AQ2668" s="3">
        <v>230702</v>
      </c>
      <c r="AR2668" s="3">
        <v>232573</v>
      </c>
      <c r="AS2668" s="3">
        <v>224336</v>
      </c>
      <c r="AT2668" s="3">
        <v>226457</v>
      </c>
      <c r="AU2668" s="3">
        <v>230161</v>
      </c>
      <c r="AV2668" s="3">
        <v>226819</v>
      </c>
      <c r="AW2668" s="3">
        <v>241340</v>
      </c>
      <c r="AX2668" s="3">
        <v>238454</v>
      </c>
      <c r="AY2668" s="3">
        <v>293274</v>
      </c>
      <c r="AZ2668" s="3">
        <v>325772</v>
      </c>
      <c r="BA2668" s="3">
        <v>315186</v>
      </c>
      <c r="BB2668" s="3">
        <v>311075</v>
      </c>
      <c r="BC2668" s="3">
        <v>306909</v>
      </c>
      <c r="BD2668" s="3">
        <v>295183</v>
      </c>
      <c r="BE2668" s="3">
        <v>326139</v>
      </c>
      <c r="BF2668" s="3">
        <v>329383</v>
      </c>
      <c r="BG2668" s="3">
        <v>317821</v>
      </c>
      <c r="BH2668" s="3">
        <v>330093</v>
      </c>
      <c r="BI2668" s="3">
        <v>391130</v>
      </c>
      <c r="BJ2668" s="3">
        <v>443173</v>
      </c>
      <c r="BK2668" s="3">
        <v>438039</v>
      </c>
      <c r="BL2668" s="3">
        <v>403228</v>
      </c>
      <c r="BM2668" s="3">
        <v>390444</v>
      </c>
      <c r="BN2668" s="3">
        <v>438110</v>
      </c>
    </row>
    <row r="2669" spans="1:66" x14ac:dyDescent="0.3">
      <c r="A2669" s="3" t="s">
        <v>1567</v>
      </c>
      <c r="B2669" s="3" t="s">
        <v>39</v>
      </c>
      <c r="C2669" s="3" t="s">
        <v>1315</v>
      </c>
      <c r="D2669" s="3">
        <v>67.900000000000006</v>
      </c>
      <c r="E2669" s="3">
        <v>74.3</v>
      </c>
      <c r="F2669" s="3">
        <v>77.7</v>
      </c>
      <c r="G2669" s="3">
        <v>79.7</v>
      </c>
      <c r="H2669" s="3">
        <v>88.7</v>
      </c>
      <c r="I2669" s="3">
        <v>90.3</v>
      </c>
      <c r="J2669" s="3">
        <v>86.7</v>
      </c>
      <c r="K2669" s="3">
        <v>97.7</v>
      </c>
      <c r="L2669" s="3">
        <v>106.1</v>
      </c>
      <c r="M2669" s="3">
        <v>113.5</v>
      </c>
      <c r="N2669" s="3">
        <v>123.1</v>
      </c>
      <c r="O2669" s="3">
        <v>120.9</v>
      </c>
      <c r="P2669" s="3">
        <v>120.4</v>
      </c>
      <c r="Q2669" s="3">
        <v>127.3</v>
      </c>
      <c r="R2669" s="3">
        <v>128.19999999999999</v>
      </c>
      <c r="S2669" s="3">
        <v>120</v>
      </c>
      <c r="T2669" s="3">
        <v>107.3</v>
      </c>
      <c r="U2669" s="3">
        <v>96.2</v>
      </c>
      <c r="V2669" s="3">
        <v>81.599999999999994</v>
      </c>
      <c r="W2669" s="3">
        <v>100</v>
      </c>
      <c r="X2669" s="3">
        <v>92.5</v>
      </c>
      <c r="Y2669" s="3">
        <v>87.1</v>
      </c>
      <c r="Z2669" s="3">
        <v>82.1</v>
      </c>
      <c r="AA2669" s="3">
        <v>76.8</v>
      </c>
      <c r="AB2669" s="3">
        <v>82.2</v>
      </c>
      <c r="AC2669" s="3">
        <v>79.8</v>
      </c>
      <c r="AD2669" s="3">
        <v>74.099999999999994</v>
      </c>
      <c r="AE2669" s="3">
        <v>73.400000000000006</v>
      </c>
      <c r="AF2669" s="3">
        <v>86.4</v>
      </c>
      <c r="AG2669" s="3">
        <v>81.5</v>
      </c>
      <c r="AH2669" s="3">
        <v>78.7</v>
      </c>
      <c r="AI2669" s="3">
        <v>83.6</v>
      </c>
      <c r="AJ2669" s="3">
        <v>82.2</v>
      </c>
      <c r="AK2669" s="3">
        <v>87.4</v>
      </c>
      <c r="AL2669" s="3">
        <v>87.2</v>
      </c>
      <c r="AM2669" s="3">
        <v>91.1</v>
      </c>
      <c r="AN2669" s="3">
        <v>94.6</v>
      </c>
      <c r="AO2669" s="3">
        <v>88</v>
      </c>
      <c r="AP2669" s="3">
        <v>79.900000000000006</v>
      </c>
      <c r="AQ2669" s="3">
        <v>79.099999999999994</v>
      </c>
      <c r="AR2669" s="3">
        <v>79.400000000000006</v>
      </c>
      <c r="AS2669" s="3">
        <v>76.5</v>
      </c>
      <c r="AT2669" s="3">
        <v>77.2</v>
      </c>
      <c r="AU2669" s="3">
        <v>78.2</v>
      </c>
      <c r="AV2669" s="3">
        <v>76.8</v>
      </c>
      <c r="AW2669" s="3">
        <v>81.400000000000006</v>
      </c>
      <c r="AX2669" s="3">
        <v>79.900000000000006</v>
      </c>
      <c r="AY2669" s="3">
        <v>97.8</v>
      </c>
      <c r="AZ2669" s="3">
        <v>108</v>
      </c>
      <c r="BA2669" s="3">
        <v>103.9</v>
      </c>
      <c r="BB2669" s="3">
        <v>102</v>
      </c>
      <c r="BC2669" s="3">
        <v>100.1</v>
      </c>
      <c r="BD2669" s="3">
        <v>95.9</v>
      </c>
      <c r="BE2669" s="3">
        <v>105.4</v>
      </c>
      <c r="BF2669" s="3">
        <v>105.9</v>
      </c>
      <c r="BG2669" s="3">
        <v>101.8</v>
      </c>
      <c r="BH2669" s="3">
        <v>105.4</v>
      </c>
      <c r="BI2669" s="3">
        <v>124.4</v>
      </c>
      <c r="BJ2669" s="3">
        <v>140.69999999999999</v>
      </c>
      <c r="BK2669" s="3">
        <v>138.6</v>
      </c>
      <c r="BL2669" s="3">
        <v>126.4</v>
      </c>
      <c r="BM2669" s="3">
        <v>122.1</v>
      </c>
      <c r="BN2669" s="3">
        <v>136.9</v>
      </c>
    </row>
    <row r="2670" spans="1:66" x14ac:dyDescent="0.3">
      <c r="A2670" s="3" t="s">
        <v>1567</v>
      </c>
      <c r="B2670" s="3" t="s">
        <v>39</v>
      </c>
      <c r="C2670" s="3" t="s">
        <v>425</v>
      </c>
      <c r="D2670" s="3">
        <v>138551</v>
      </c>
      <c r="E2670" s="3">
        <v>147455</v>
      </c>
      <c r="F2670" s="3">
        <v>158282</v>
      </c>
      <c r="G2670" s="3">
        <v>166461</v>
      </c>
      <c r="H2670" s="3">
        <v>187218</v>
      </c>
      <c r="I2670" s="3">
        <v>195275</v>
      </c>
      <c r="J2670" s="3">
        <v>177510</v>
      </c>
      <c r="K2670" s="3">
        <v>212344</v>
      </c>
      <c r="L2670" s="3">
        <v>228253</v>
      </c>
      <c r="M2670" s="3">
        <v>249572</v>
      </c>
      <c r="N2670" s="3">
        <v>270752</v>
      </c>
      <c r="O2670" s="3">
        <v>273318</v>
      </c>
      <c r="P2670" s="3">
        <v>283878</v>
      </c>
      <c r="Q2670" s="3">
        <v>302776</v>
      </c>
      <c r="R2670" s="3">
        <v>306394</v>
      </c>
      <c r="S2670" s="3">
        <v>298869</v>
      </c>
      <c r="T2670" s="3">
        <v>285621</v>
      </c>
      <c r="U2670" s="3">
        <v>266656</v>
      </c>
      <c r="V2670" s="3">
        <v>230052</v>
      </c>
      <c r="W2670" s="3">
        <v>283188</v>
      </c>
      <c r="X2670" s="3">
        <v>262747</v>
      </c>
      <c r="Y2670" s="3">
        <v>249869</v>
      </c>
      <c r="Z2670" s="3">
        <v>234588</v>
      </c>
      <c r="AA2670" s="3">
        <v>217268</v>
      </c>
      <c r="AB2670" s="3">
        <v>231776</v>
      </c>
      <c r="AC2670" s="3">
        <v>223803</v>
      </c>
      <c r="AD2670" s="3">
        <v>205537</v>
      </c>
      <c r="AE2670" s="3">
        <v>199798</v>
      </c>
      <c r="AF2670" s="3">
        <v>233668</v>
      </c>
      <c r="AG2670" s="3">
        <v>223337</v>
      </c>
      <c r="AH2670" s="3">
        <v>214723</v>
      </c>
      <c r="AI2670" s="3">
        <v>229511</v>
      </c>
      <c r="AJ2670" s="3">
        <v>228674</v>
      </c>
      <c r="AK2670" s="3">
        <v>243475</v>
      </c>
      <c r="AL2670" s="3">
        <v>245098</v>
      </c>
      <c r="AM2670" s="3">
        <v>256556</v>
      </c>
      <c r="AN2670" s="3">
        <v>269010</v>
      </c>
      <c r="AO2670" s="3">
        <v>250376</v>
      </c>
      <c r="AP2670" s="3">
        <v>226120</v>
      </c>
      <c r="AQ2670" s="3">
        <v>225453</v>
      </c>
      <c r="AR2670" s="3">
        <v>227838</v>
      </c>
      <c r="AS2670" s="3">
        <v>218582</v>
      </c>
      <c r="AT2670" s="3">
        <v>221207</v>
      </c>
      <c r="AU2670" s="3">
        <v>225909</v>
      </c>
      <c r="AV2670" s="3">
        <v>218529</v>
      </c>
      <c r="AW2670" s="3">
        <v>220055</v>
      </c>
      <c r="AX2670" s="3">
        <v>218825</v>
      </c>
      <c r="AY2670" s="3">
        <v>267333</v>
      </c>
      <c r="AZ2670" s="3">
        <v>308127</v>
      </c>
      <c r="BA2670" s="3">
        <v>305167</v>
      </c>
      <c r="BB2670" s="3">
        <v>298515</v>
      </c>
      <c r="BC2670" s="3">
        <v>297016</v>
      </c>
      <c r="BD2670" s="3">
        <v>278674</v>
      </c>
      <c r="BE2670" s="3">
        <v>314069</v>
      </c>
      <c r="BF2670" s="3">
        <v>318886</v>
      </c>
      <c r="BG2670" s="3">
        <v>301622</v>
      </c>
      <c r="BH2670" s="3">
        <v>309207</v>
      </c>
      <c r="BI2670" s="3">
        <v>361761</v>
      </c>
      <c r="BJ2670" s="3">
        <v>396103</v>
      </c>
      <c r="BK2670" s="3">
        <v>391221</v>
      </c>
      <c r="BL2670" s="3">
        <v>359763</v>
      </c>
      <c r="BM2670" s="3">
        <v>348087</v>
      </c>
      <c r="BN2670" s="3">
        <v>383180</v>
      </c>
    </row>
    <row r="2671" spans="1:66" x14ac:dyDescent="0.3">
      <c r="A2671" s="3" t="s">
        <v>1567</v>
      </c>
      <c r="B2671" s="3" t="s">
        <v>39</v>
      </c>
      <c r="C2671" s="3" t="s">
        <v>1550</v>
      </c>
      <c r="AZ2671" s="3">
        <v>0.5</v>
      </c>
      <c r="BA2671" s="3">
        <v>0.5</v>
      </c>
      <c r="BB2671" s="3">
        <v>1.6</v>
      </c>
      <c r="BC2671" s="3">
        <v>1.1000000000000001</v>
      </c>
      <c r="BD2671" s="3">
        <v>1.4</v>
      </c>
      <c r="BE2671" s="3">
        <v>1.3</v>
      </c>
      <c r="BF2671" s="3">
        <v>1</v>
      </c>
      <c r="BG2671" s="3">
        <v>1</v>
      </c>
      <c r="BH2671" s="3">
        <v>2.4</v>
      </c>
      <c r="BI2671" s="3">
        <v>3.3</v>
      </c>
      <c r="BJ2671" s="3">
        <v>4.7</v>
      </c>
      <c r="BK2671" s="3">
        <v>4.5</v>
      </c>
      <c r="BL2671" s="3">
        <v>4.5</v>
      </c>
      <c r="BM2671" s="3">
        <v>5.0999999999999996</v>
      </c>
      <c r="BN2671" s="3">
        <v>3.4</v>
      </c>
    </row>
    <row r="2672" spans="1:66" x14ac:dyDescent="0.3">
      <c r="A2672" s="3" t="s">
        <v>1567</v>
      </c>
      <c r="B2672" s="3" t="s">
        <v>39</v>
      </c>
      <c r="C2672" s="3" t="s">
        <v>1552</v>
      </c>
      <c r="AZ2672" s="3">
        <v>103.7</v>
      </c>
      <c r="BA2672" s="3">
        <v>88.8</v>
      </c>
      <c r="BB2672" s="3">
        <v>84.6</v>
      </c>
      <c r="BC2672" s="3">
        <v>99</v>
      </c>
      <c r="BD2672" s="3">
        <v>82.3</v>
      </c>
      <c r="BE2672" s="3">
        <v>101</v>
      </c>
      <c r="BF2672" s="3">
        <v>78.8</v>
      </c>
      <c r="BG2672" s="3">
        <v>99.5</v>
      </c>
      <c r="BH2672" s="3">
        <v>89</v>
      </c>
      <c r="BI2672" s="3">
        <v>99</v>
      </c>
      <c r="BJ2672" s="3">
        <v>92.9</v>
      </c>
      <c r="BK2672" s="3">
        <v>99.4</v>
      </c>
      <c r="BL2672" s="3">
        <v>66</v>
      </c>
      <c r="BM2672" s="3">
        <v>0</v>
      </c>
      <c r="BN2672" s="3">
        <v>0</v>
      </c>
    </row>
    <row r="2673" spans="1:66" x14ac:dyDescent="0.3">
      <c r="A2673" s="3" t="s">
        <v>1567</v>
      </c>
      <c r="B2673" s="3" t="s">
        <v>39</v>
      </c>
      <c r="C2673" s="3" t="s">
        <v>560</v>
      </c>
      <c r="D2673" s="3">
        <v>0</v>
      </c>
      <c r="E2673" s="3">
        <v>0</v>
      </c>
      <c r="F2673" s="3">
        <v>0</v>
      </c>
      <c r="G2673" s="3">
        <v>0</v>
      </c>
      <c r="H2673" s="3">
        <v>0</v>
      </c>
      <c r="I2673" s="3">
        <v>0</v>
      </c>
      <c r="J2673" s="3">
        <v>0</v>
      </c>
      <c r="K2673" s="3">
        <v>0</v>
      </c>
      <c r="L2673" s="3">
        <v>0</v>
      </c>
      <c r="M2673" s="3">
        <v>0</v>
      </c>
      <c r="N2673" s="3">
        <v>0</v>
      </c>
      <c r="O2673" s="3">
        <v>0</v>
      </c>
      <c r="P2673" s="3">
        <v>0</v>
      </c>
      <c r="Q2673" s="3">
        <v>0</v>
      </c>
      <c r="R2673" s="3">
        <v>1330</v>
      </c>
      <c r="S2673" s="3">
        <v>2291</v>
      </c>
      <c r="T2673" s="3">
        <v>2479</v>
      </c>
      <c r="U2673" s="3">
        <v>2888</v>
      </c>
      <c r="V2673" s="3">
        <v>1209</v>
      </c>
      <c r="W2673" s="3">
        <v>2889</v>
      </c>
      <c r="X2673" s="3">
        <v>2563</v>
      </c>
      <c r="Y2673" s="3">
        <v>2204</v>
      </c>
      <c r="Z2673" s="3">
        <v>2269</v>
      </c>
      <c r="AA2673" s="3">
        <v>2309</v>
      </c>
      <c r="AB2673" s="3">
        <v>2700</v>
      </c>
      <c r="AC2673" s="3">
        <v>1927</v>
      </c>
      <c r="AD2673" s="3">
        <v>2993</v>
      </c>
      <c r="AE2673" s="3">
        <v>2523</v>
      </c>
      <c r="AF2673" s="3">
        <v>3163</v>
      </c>
      <c r="AG2673" s="3">
        <v>3139</v>
      </c>
      <c r="AH2673" s="3">
        <v>3012</v>
      </c>
      <c r="AI2673" s="3">
        <v>4147</v>
      </c>
      <c r="AJ2673" s="3">
        <v>3405</v>
      </c>
      <c r="AK2673" s="3">
        <v>3235</v>
      </c>
      <c r="AL2673" s="3">
        <v>4107</v>
      </c>
      <c r="AM2673" s="3">
        <v>3730</v>
      </c>
      <c r="AN2673" s="3">
        <v>3924</v>
      </c>
      <c r="AO2673" s="3">
        <v>4149</v>
      </c>
      <c r="AP2673" s="3">
        <v>3768</v>
      </c>
      <c r="AQ2673" s="3">
        <v>3640</v>
      </c>
      <c r="AR2673" s="3">
        <v>4453</v>
      </c>
      <c r="AS2673" s="3">
        <v>3853</v>
      </c>
      <c r="AT2673" s="3">
        <v>4574</v>
      </c>
      <c r="AU2673" s="3">
        <v>3988</v>
      </c>
      <c r="AV2673" s="3">
        <v>4929</v>
      </c>
      <c r="AW2673" s="3">
        <v>4538</v>
      </c>
      <c r="AX2673" s="3">
        <v>5095</v>
      </c>
      <c r="AY2673" s="3">
        <v>4519</v>
      </c>
      <c r="AZ2673" s="3">
        <v>5282</v>
      </c>
      <c r="BA2673" s="3">
        <v>4679</v>
      </c>
      <c r="BB2673" s="3">
        <v>4451</v>
      </c>
      <c r="BC2673" s="3">
        <v>5215</v>
      </c>
      <c r="BD2673" s="3">
        <v>4347</v>
      </c>
      <c r="BE2673" s="3">
        <v>5321</v>
      </c>
      <c r="BF2673" s="3">
        <v>4152</v>
      </c>
      <c r="BG2673" s="3">
        <v>5243</v>
      </c>
      <c r="BH2673" s="3">
        <v>4703</v>
      </c>
      <c r="BI2673" s="3">
        <v>5214</v>
      </c>
      <c r="BJ2673" s="3">
        <v>4895</v>
      </c>
      <c r="BK2673" s="3">
        <v>5236</v>
      </c>
      <c r="BL2673" s="3">
        <v>2905</v>
      </c>
      <c r="BM2673" s="3">
        <v>0</v>
      </c>
      <c r="BN2673" s="3">
        <v>0</v>
      </c>
    </row>
    <row r="2674" spans="1:66" x14ac:dyDescent="0.3">
      <c r="A2674" s="3" t="s">
        <v>1567</v>
      </c>
      <c r="B2674" s="3" t="s">
        <v>39</v>
      </c>
      <c r="C2674" s="3" t="s">
        <v>552</v>
      </c>
      <c r="D2674" s="3">
        <v>0</v>
      </c>
      <c r="E2674" s="3">
        <v>0</v>
      </c>
      <c r="F2674" s="3">
        <v>0</v>
      </c>
      <c r="G2674" s="3">
        <v>0</v>
      </c>
      <c r="H2674" s="3">
        <v>0</v>
      </c>
      <c r="I2674" s="3">
        <v>0</v>
      </c>
      <c r="J2674" s="3">
        <v>0</v>
      </c>
      <c r="K2674" s="3">
        <v>0</v>
      </c>
      <c r="L2674" s="3">
        <v>0</v>
      </c>
      <c r="M2674" s="3">
        <v>0</v>
      </c>
      <c r="N2674" s="3">
        <v>0</v>
      </c>
      <c r="O2674" s="3">
        <v>0</v>
      </c>
      <c r="P2674" s="3">
        <v>0</v>
      </c>
      <c r="Q2674" s="3">
        <v>0</v>
      </c>
      <c r="R2674" s="3">
        <v>1330</v>
      </c>
      <c r="S2674" s="3">
        <v>2291</v>
      </c>
      <c r="T2674" s="3">
        <v>2479</v>
      </c>
      <c r="U2674" s="3">
        <v>2888</v>
      </c>
      <c r="V2674" s="3">
        <v>1209</v>
      </c>
      <c r="W2674" s="3">
        <v>2889</v>
      </c>
      <c r="X2674" s="3">
        <v>2563</v>
      </c>
      <c r="Y2674" s="3">
        <v>2204</v>
      </c>
      <c r="Z2674" s="3">
        <v>2269</v>
      </c>
      <c r="AA2674" s="3">
        <v>2309</v>
      </c>
      <c r="AB2674" s="3">
        <v>2700</v>
      </c>
      <c r="AC2674" s="3">
        <v>1927</v>
      </c>
      <c r="AD2674" s="3">
        <v>2993</v>
      </c>
      <c r="AE2674" s="3">
        <v>2523</v>
      </c>
      <c r="AF2674" s="3">
        <v>3163</v>
      </c>
      <c r="AG2674" s="3">
        <v>3139</v>
      </c>
      <c r="AH2674" s="3">
        <v>3012</v>
      </c>
      <c r="AI2674" s="3">
        <v>4147</v>
      </c>
      <c r="AJ2674" s="3">
        <v>3405</v>
      </c>
      <c r="AK2674" s="3">
        <v>3235</v>
      </c>
      <c r="AL2674" s="3">
        <v>4107</v>
      </c>
      <c r="AM2674" s="3">
        <v>3730</v>
      </c>
      <c r="AN2674" s="3">
        <v>3924</v>
      </c>
      <c r="AO2674" s="3">
        <v>4149</v>
      </c>
      <c r="AP2674" s="3">
        <v>3768</v>
      </c>
      <c r="AQ2674" s="3">
        <v>3640</v>
      </c>
      <c r="AR2674" s="3">
        <v>4453</v>
      </c>
      <c r="AS2674" s="3">
        <v>3853</v>
      </c>
      <c r="AT2674" s="3">
        <v>4574</v>
      </c>
      <c r="AU2674" s="3">
        <v>3988</v>
      </c>
      <c r="AV2674" s="3">
        <v>4929</v>
      </c>
      <c r="AW2674" s="3">
        <v>4538</v>
      </c>
      <c r="AX2674" s="3">
        <v>5095</v>
      </c>
      <c r="AY2674" s="3">
        <v>4519</v>
      </c>
      <c r="AZ2674" s="3">
        <v>5282</v>
      </c>
      <c r="BA2674" s="3">
        <v>4679</v>
      </c>
      <c r="BB2674" s="3">
        <v>4451</v>
      </c>
      <c r="BC2674" s="3">
        <v>5215</v>
      </c>
      <c r="BD2674" s="3">
        <v>4347</v>
      </c>
      <c r="BE2674" s="3">
        <v>5321</v>
      </c>
      <c r="BF2674" s="3">
        <v>4152</v>
      </c>
      <c r="BG2674" s="3">
        <v>5243</v>
      </c>
      <c r="BH2674" s="3">
        <v>4703</v>
      </c>
      <c r="BI2674" s="3">
        <v>5214</v>
      </c>
      <c r="BJ2674" s="3">
        <v>4895</v>
      </c>
      <c r="BK2674" s="3">
        <v>5236</v>
      </c>
      <c r="BL2674" s="3">
        <v>2905</v>
      </c>
      <c r="BM2674" s="3">
        <v>0</v>
      </c>
      <c r="BN2674" s="3">
        <v>0</v>
      </c>
    </row>
    <row r="2675" spans="1:66" x14ac:dyDescent="0.3">
      <c r="A2675" s="3" t="s">
        <v>1567</v>
      </c>
      <c r="B2675" s="3" t="s">
        <v>39</v>
      </c>
      <c r="C2675" s="3" t="s">
        <v>1402</v>
      </c>
      <c r="AZ2675" s="3">
        <v>580</v>
      </c>
      <c r="BA2675" s="3">
        <v>601</v>
      </c>
      <c r="BB2675" s="3">
        <v>601</v>
      </c>
      <c r="BC2675" s="3">
        <v>601</v>
      </c>
      <c r="BD2675" s="3">
        <v>601</v>
      </c>
      <c r="BE2675" s="3">
        <v>601</v>
      </c>
      <c r="BF2675" s="3">
        <v>601</v>
      </c>
      <c r="BG2675" s="3">
        <v>601</v>
      </c>
      <c r="BH2675" s="3">
        <v>601</v>
      </c>
      <c r="BI2675" s="3">
        <v>601</v>
      </c>
      <c r="BJ2675" s="3">
        <v>601</v>
      </c>
      <c r="BK2675" s="3">
        <v>601</v>
      </c>
      <c r="BL2675" s="3">
        <v>0</v>
      </c>
      <c r="BM2675" s="3">
        <v>0</v>
      </c>
      <c r="BN2675" s="3">
        <v>0</v>
      </c>
    </row>
    <row r="2676" spans="1:66" x14ac:dyDescent="0.3">
      <c r="A2676" s="3" t="s">
        <v>1567</v>
      </c>
      <c r="B2676" s="3" t="s">
        <v>39</v>
      </c>
      <c r="C2676" s="3" t="s">
        <v>1554</v>
      </c>
      <c r="AZ2676" s="3">
        <v>101.7</v>
      </c>
      <c r="BA2676" s="3">
        <v>129.30000000000001</v>
      </c>
      <c r="BB2676" s="3">
        <v>0</v>
      </c>
      <c r="BC2676" s="3">
        <v>0</v>
      </c>
      <c r="BD2676" s="3">
        <v>20.2</v>
      </c>
      <c r="BE2676" s="3">
        <v>6.9</v>
      </c>
      <c r="BF2676" s="3">
        <v>3.5</v>
      </c>
      <c r="BG2676" s="3">
        <v>9</v>
      </c>
      <c r="BH2676" s="3">
        <v>6.2</v>
      </c>
      <c r="BI2676" s="3">
        <v>8.6</v>
      </c>
      <c r="BJ2676" s="3">
        <v>7.7</v>
      </c>
      <c r="BK2676" s="3">
        <v>8.1999999999999993</v>
      </c>
      <c r="BL2676" s="3">
        <v>13.2</v>
      </c>
      <c r="BM2676" s="3">
        <v>16.8</v>
      </c>
      <c r="BN2676" s="3">
        <v>13.4</v>
      </c>
    </row>
    <row r="2677" spans="1:66" x14ac:dyDescent="0.3">
      <c r="A2677" s="3" t="s">
        <v>1567</v>
      </c>
      <c r="B2677" s="3" t="s">
        <v>39</v>
      </c>
      <c r="C2677" s="3" t="s">
        <v>1404</v>
      </c>
      <c r="AZ2677" s="3">
        <v>0</v>
      </c>
      <c r="BA2677" s="3">
        <v>0</v>
      </c>
      <c r="BB2677" s="3">
        <v>0</v>
      </c>
      <c r="BC2677" s="3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</row>
    <row r="2678" spans="1:66" x14ac:dyDescent="0.3">
      <c r="A2678" s="3" t="s">
        <v>1567</v>
      </c>
      <c r="B2678" s="3" t="s">
        <v>39</v>
      </c>
      <c r="C2678" s="3" t="s">
        <v>1378</v>
      </c>
      <c r="D2678" s="3">
        <v>0</v>
      </c>
      <c r="E2678" s="3">
        <v>0</v>
      </c>
      <c r="F2678" s="3">
        <v>0</v>
      </c>
      <c r="G2678" s="3">
        <v>0</v>
      </c>
      <c r="H2678" s="3">
        <v>0</v>
      </c>
      <c r="I2678" s="3">
        <v>0</v>
      </c>
      <c r="J2678" s="3">
        <v>0</v>
      </c>
      <c r="K2678" s="3">
        <v>0</v>
      </c>
      <c r="L2678" s="3">
        <v>0</v>
      </c>
      <c r="M2678" s="3">
        <v>0</v>
      </c>
      <c r="N2678" s="3">
        <v>0</v>
      </c>
      <c r="O2678" s="3">
        <v>0</v>
      </c>
      <c r="P2678" s="3">
        <v>0</v>
      </c>
      <c r="Q2678" s="3">
        <v>0</v>
      </c>
      <c r="R2678" s="3">
        <v>0</v>
      </c>
      <c r="S2678" s="3">
        <v>0</v>
      </c>
      <c r="T2678" s="3">
        <v>0</v>
      </c>
      <c r="U2678" s="3">
        <v>0</v>
      </c>
      <c r="V2678" s="3">
        <v>0</v>
      </c>
      <c r="W2678" s="3">
        <v>0</v>
      </c>
      <c r="X2678" s="3">
        <v>0</v>
      </c>
      <c r="Y2678" s="3">
        <v>0</v>
      </c>
      <c r="Z2678" s="3">
        <v>0</v>
      </c>
      <c r="AA2678" s="3">
        <v>0</v>
      </c>
      <c r="AB2678" s="3">
        <v>0</v>
      </c>
      <c r="AC2678" s="3">
        <v>0</v>
      </c>
      <c r="AD2678" s="3">
        <v>0</v>
      </c>
      <c r="AE2678" s="3">
        <v>0</v>
      </c>
      <c r="AF2678" s="3">
        <v>0</v>
      </c>
      <c r="AG2678" s="3">
        <v>0</v>
      </c>
      <c r="AH2678" s="3">
        <v>0</v>
      </c>
      <c r="AI2678" s="3">
        <v>0</v>
      </c>
      <c r="AJ2678" s="3">
        <v>0</v>
      </c>
      <c r="AK2678" s="3">
        <v>0</v>
      </c>
      <c r="AL2678" s="3">
        <v>0</v>
      </c>
      <c r="AM2678" s="3">
        <v>0</v>
      </c>
      <c r="AN2678" s="3">
        <v>0</v>
      </c>
      <c r="AO2678" s="3">
        <v>0</v>
      </c>
      <c r="AP2678" s="3">
        <v>0</v>
      </c>
      <c r="AQ2678" s="3">
        <v>0</v>
      </c>
      <c r="AR2678" s="3">
        <v>0</v>
      </c>
      <c r="AS2678" s="3">
        <v>0</v>
      </c>
      <c r="AT2678" s="3">
        <v>0</v>
      </c>
      <c r="AU2678" s="3">
        <v>0</v>
      </c>
      <c r="AV2678" s="3">
        <v>0</v>
      </c>
      <c r="AW2678" s="3">
        <v>0</v>
      </c>
      <c r="AX2678" s="3">
        <v>0</v>
      </c>
      <c r="AY2678" s="3">
        <v>0</v>
      </c>
      <c r="AZ2678" s="3">
        <v>0</v>
      </c>
      <c r="BA2678" s="3">
        <v>0</v>
      </c>
      <c r="BB2678" s="3">
        <v>0</v>
      </c>
      <c r="BC2678" s="3">
        <v>0</v>
      </c>
      <c r="BD2678" s="3">
        <v>0</v>
      </c>
      <c r="BE2678" s="3">
        <v>0</v>
      </c>
      <c r="BF2678" s="3">
        <v>0</v>
      </c>
      <c r="BG2678" s="3">
        <v>0</v>
      </c>
      <c r="BH2678" s="3">
        <v>0</v>
      </c>
      <c r="BI2678" s="3">
        <v>0</v>
      </c>
      <c r="BJ2678" s="3">
        <v>0</v>
      </c>
      <c r="BK2678" s="3">
        <v>0</v>
      </c>
      <c r="BL2678" s="3">
        <v>0</v>
      </c>
      <c r="BM2678" s="3">
        <v>858</v>
      </c>
      <c r="BN2678" s="3">
        <v>938</v>
      </c>
    </row>
    <row r="2679" spans="1:66" x14ac:dyDescent="0.3">
      <c r="A2679" s="3" t="s">
        <v>1567</v>
      </c>
      <c r="B2679" s="3" t="s">
        <v>39</v>
      </c>
      <c r="C2679" s="3" t="s">
        <v>701</v>
      </c>
      <c r="D2679" s="3">
        <v>44</v>
      </c>
      <c r="E2679" s="3">
        <v>43</v>
      </c>
      <c r="F2679" s="3">
        <v>39</v>
      </c>
      <c r="G2679" s="3">
        <v>38</v>
      </c>
      <c r="H2679" s="3">
        <v>502</v>
      </c>
      <c r="I2679" s="3">
        <v>542</v>
      </c>
      <c r="J2679" s="3">
        <v>598</v>
      </c>
      <c r="K2679" s="3">
        <v>505</v>
      </c>
      <c r="L2679" s="3">
        <v>544</v>
      </c>
      <c r="M2679" s="3">
        <v>594</v>
      </c>
      <c r="N2679" s="3">
        <v>627</v>
      </c>
      <c r="O2679" s="3">
        <v>571</v>
      </c>
      <c r="P2679" s="3">
        <v>606</v>
      </c>
      <c r="Q2679" s="3">
        <v>647</v>
      </c>
      <c r="R2679" s="3">
        <v>660</v>
      </c>
      <c r="S2679" s="3">
        <v>612</v>
      </c>
      <c r="T2679" s="3">
        <v>1092</v>
      </c>
      <c r="U2679" s="3">
        <v>1179</v>
      </c>
      <c r="V2679" s="3">
        <v>1136</v>
      </c>
      <c r="W2679" s="3">
        <v>1087</v>
      </c>
      <c r="X2679" s="3">
        <v>1038</v>
      </c>
      <c r="Y2679" s="3">
        <v>558</v>
      </c>
      <c r="Z2679" s="3">
        <v>498</v>
      </c>
      <c r="AA2679" s="3">
        <v>518</v>
      </c>
      <c r="AB2679" s="3">
        <v>580</v>
      </c>
      <c r="AC2679" s="3">
        <v>498</v>
      </c>
      <c r="AD2679" s="3">
        <v>330</v>
      </c>
      <c r="AE2679" s="3">
        <v>360</v>
      </c>
      <c r="AF2679" s="3">
        <v>320</v>
      </c>
      <c r="AG2679" s="3">
        <v>301</v>
      </c>
      <c r="AH2679" s="3">
        <v>294</v>
      </c>
      <c r="AI2679" s="3">
        <v>417</v>
      </c>
      <c r="AJ2679" s="3">
        <v>471</v>
      </c>
      <c r="AK2679" s="3">
        <v>477</v>
      </c>
      <c r="AL2679" s="3">
        <v>399</v>
      </c>
      <c r="AM2679" s="3">
        <v>363</v>
      </c>
      <c r="AN2679" s="3">
        <v>442</v>
      </c>
      <c r="AO2679" s="3">
        <v>434</v>
      </c>
      <c r="AP2679" s="3">
        <v>570</v>
      </c>
      <c r="AQ2679" s="3">
        <v>679</v>
      </c>
      <c r="AR2679" s="3">
        <v>518</v>
      </c>
      <c r="AS2679" s="3">
        <v>282</v>
      </c>
      <c r="AT2679" s="3">
        <v>314</v>
      </c>
      <c r="AU2679" s="3">
        <v>273</v>
      </c>
      <c r="AV2679" s="3">
        <v>221</v>
      </c>
      <c r="AW2679" s="3">
        <v>239</v>
      </c>
      <c r="AX2679" s="3">
        <v>283</v>
      </c>
      <c r="AY2679" s="3">
        <v>280</v>
      </c>
      <c r="AZ2679" s="3">
        <v>288</v>
      </c>
      <c r="BA2679" s="3">
        <v>212</v>
      </c>
      <c r="BB2679" s="3">
        <v>200</v>
      </c>
      <c r="BC2679" s="3">
        <v>193</v>
      </c>
      <c r="BD2679" s="3">
        <v>179</v>
      </c>
      <c r="BE2679" s="3">
        <v>481</v>
      </c>
      <c r="BF2679" s="3">
        <v>506</v>
      </c>
      <c r="BG2679" s="3">
        <v>494</v>
      </c>
      <c r="BH2679" s="3">
        <v>486</v>
      </c>
      <c r="BI2679" s="3">
        <v>662</v>
      </c>
      <c r="BJ2679" s="3">
        <v>646</v>
      </c>
      <c r="BK2679" s="3">
        <v>613</v>
      </c>
      <c r="BL2679" s="3">
        <v>570</v>
      </c>
      <c r="BM2679" s="3">
        <v>564</v>
      </c>
      <c r="BN2679" s="3">
        <v>611</v>
      </c>
    </row>
    <row r="2680" spans="1:66" x14ac:dyDescent="0.3">
      <c r="A2680" s="3" t="s">
        <v>1567</v>
      </c>
      <c r="B2680" s="3" t="s">
        <v>39</v>
      </c>
      <c r="C2680" s="3" t="s">
        <v>705</v>
      </c>
      <c r="D2680" s="3">
        <v>44</v>
      </c>
      <c r="E2680" s="3">
        <v>43</v>
      </c>
      <c r="F2680" s="3">
        <v>39</v>
      </c>
      <c r="G2680" s="3">
        <v>38</v>
      </c>
      <c r="H2680" s="3">
        <v>502</v>
      </c>
      <c r="I2680" s="3">
        <v>542</v>
      </c>
      <c r="J2680" s="3">
        <v>598</v>
      </c>
      <c r="K2680" s="3">
        <v>505</v>
      </c>
      <c r="L2680" s="3">
        <v>544</v>
      </c>
      <c r="M2680" s="3">
        <v>594</v>
      </c>
      <c r="N2680" s="3">
        <v>627</v>
      </c>
      <c r="O2680" s="3">
        <v>571</v>
      </c>
      <c r="P2680" s="3">
        <v>606</v>
      </c>
      <c r="Q2680" s="3">
        <v>647</v>
      </c>
      <c r="R2680" s="3">
        <v>660</v>
      </c>
      <c r="S2680" s="3">
        <v>612</v>
      </c>
      <c r="T2680" s="3">
        <v>1092</v>
      </c>
      <c r="U2680" s="3">
        <v>1179</v>
      </c>
      <c r="V2680" s="3">
        <v>1136</v>
      </c>
      <c r="W2680" s="3">
        <v>1087</v>
      </c>
      <c r="X2680" s="3">
        <v>1038</v>
      </c>
      <c r="Y2680" s="3">
        <v>558</v>
      </c>
      <c r="Z2680" s="3">
        <v>498</v>
      </c>
      <c r="AA2680" s="3">
        <v>518</v>
      </c>
      <c r="AB2680" s="3">
        <v>580</v>
      </c>
      <c r="AC2680" s="3">
        <v>498</v>
      </c>
      <c r="AD2680" s="3">
        <v>330</v>
      </c>
      <c r="AE2680" s="3">
        <v>360</v>
      </c>
      <c r="AF2680" s="3">
        <v>320</v>
      </c>
      <c r="AG2680" s="3">
        <v>301</v>
      </c>
      <c r="AH2680" s="3">
        <v>294</v>
      </c>
      <c r="AI2680" s="3">
        <v>417</v>
      </c>
      <c r="AJ2680" s="3">
        <v>471</v>
      </c>
      <c r="AK2680" s="3">
        <v>477</v>
      </c>
      <c r="AL2680" s="3">
        <v>399</v>
      </c>
      <c r="AM2680" s="3">
        <v>363</v>
      </c>
      <c r="AN2680" s="3">
        <v>442</v>
      </c>
      <c r="AO2680" s="3">
        <v>434</v>
      </c>
      <c r="AP2680" s="3">
        <v>570</v>
      </c>
      <c r="AQ2680" s="3">
        <v>679</v>
      </c>
      <c r="AR2680" s="3">
        <v>518</v>
      </c>
      <c r="AS2680" s="3">
        <v>282</v>
      </c>
      <c r="AT2680" s="3">
        <v>314</v>
      </c>
      <c r="AU2680" s="3">
        <v>273</v>
      </c>
      <c r="AV2680" s="3">
        <v>221</v>
      </c>
      <c r="AW2680" s="3">
        <v>239</v>
      </c>
      <c r="AX2680" s="3">
        <v>283</v>
      </c>
      <c r="AY2680" s="3">
        <v>280</v>
      </c>
      <c r="AZ2680" s="3">
        <v>288</v>
      </c>
      <c r="BA2680" s="3">
        <v>212</v>
      </c>
      <c r="BB2680" s="3">
        <v>200</v>
      </c>
      <c r="BC2680" s="3">
        <v>193</v>
      </c>
      <c r="BD2680" s="3">
        <v>179</v>
      </c>
      <c r="BE2680" s="3">
        <v>481</v>
      </c>
      <c r="BF2680" s="3">
        <v>506</v>
      </c>
      <c r="BG2680" s="3">
        <v>494</v>
      </c>
      <c r="BH2680" s="3">
        <v>486</v>
      </c>
      <c r="BI2680" s="3">
        <v>662</v>
      </c>
      <c r="BJ2680" s="3">
        <v>646</v>
      </c>
      <c r="BK2680" s="3">
        <v>613</v>
      </c>
      <c r="BL2680" s="3">
        <v>570</v>
      </c>
      <c r="BM2680" s="3">
        <v>1422</v>
      </c>
      <c r="BN2680" s="3">
        <v>1549</v>
      </c>
    </row>
    <row r="2681" spans="1:66" x14ac:dyDescent="0.3">
      <c r="A2681" s="3" t="s">
        <v>1567</v>
      </c>
      <c r="B2681" s="3" t="s">
        <v>39</v>
      </c>
      <c r="C2681" s="3" t="s">
        <v>709</v>
      </c>
      <c r="D2681" s="3">
        <v>44</v>
      </c>
      <c r="E2681" s="3">
        <v>43</v>
      </c>
      <c r="F2681" s="3">
        <v>39</v>
      </c>
      <c r="G2681" s="3">
        <v>38</v>
      </c>
      <c r="H2681" s="3">
        <v>502</v>
      </c>
      <c r="I2681" s="3">
        <v>542</v>
      </c>
      <c r="J2681" s="3">
        <v>598</v>
      </c>
      <c r="K2681" s="3">
        <v>505</v>
      </c>
      <c r="L2681" s="3">
        <v>544</v>
      </c>
      <c r="M2681" s="3">
        <v>594</v>
      </c>
      <c r="N2681" s="3">
        <v>627</v>
      </c>
      <c r="O2681" s="3">
        <v>571</v>
      </c>
      <c r="P2681" s="3">
        <v>606</v>
      </c>
      <c r="Q2681" s="3">
        <v>647</v>
      </c>
      <c r="R2681" s="3">
        <v>660</v>
      </c>
      <c r="S2681" s="3">
        <v>612</v>
      </c>
      <c r="T2681" s="3">
        <v>1092</v>
      </c>
      <c r="U2681" s="3">
        <v>1179</v>
      </c>
      <c r="V2681" s="3">
        <v>1136</v>
      </c>
      <c r="W2681" s="3">
        <v>1087</v>
      </c>
      <c r="X2681" s="3">
        <v>1038</v>
      </c>
      <c r="Y2681" s="3">
        <v>558</v>
      </c>
      <c r="Z2681" s="3">
        <v>498</v>
      </c>
      <c r="AA2681" s="3">
        <v>518</v>
      </c>
      <c r="AB2681" s="3">
        <v>580</v>
      </c>
      <c r="AC2681" s="3">
        <v>498</v>
      </c>
      <c r="AD2681" s="3">
        <v>330</v>
      </c>
      <c r="AE2681" s="3">
        <v>360</v>
      </c>
      <c r="AF2681" s="3">
        <v>320</v>
      </c>
      <c r="AG2681" s="3">
        <v>301</v>
      </c>
      <c r="AH2681" s="3">
        <v>294</v>
      </c>
      <c r="AI2681" s="3">
        <v>417</v>
      </c>
      <c r="AJ2681" s="3">
        <v>471</v>
      </c>
      <c r="AK2681" s="3">
        <v>477</v>
      </c>
      <c r="AL2681" s="3">
        <v>399</v>
      </c>
      <c r="AM2681" s="3">
        <v>363</v>
      </c>
      <c r="AN2681" s="3">
        <v>442</v>
      </c>
      <c r="AO2681" s="3">
        <v>434</v>
      </c>
      <c r="AP2681" s="3">
        <v>570</v>
      </c>
      <c r="AQ2681" s="3">
        <v>679</v>
      </c>
      <c r="AR2681" s="3">
        <v>518</v>
      </c>
      <c r="AS2681" s="3">
        <v>282</v>
      </c>
      <c r="AT2681" s="3">
        <v>314</v>
      </c>
      <c r="AU2681" s="3">
        <v>273</v>
      </c>
      <c r="AV2681" s="3">
        <v>221</v>
      </c>
      <c r="AW2681" s="3">
        <v>239</v>
      </c>
      <c r="AX2681" s="3">
        <v>283</v>
      </c>
      <c r="AY2681" s="3">
        <v>280</v>
      </c>
      <c r="AZ2681" s="3">
        <v>288</v>
      </c>
      <c r="BA2681" s="3">
        <v>212</v>
      </c>
      <c r="BB2681" s="3">
        <v>200</v>
      </c>
      <c r="BC2681" s="3">
        <v>193</v>
      </c>
      <c r="BD2681" s="3">
        <v>179</v>
      </c>
      <c r="BE2681" s="3">
        <v>481</v>
      </c>
      <c r="BF2681" s="3">
        <v>506</v>
      </c>
      <c r="BG2681" s="3">
        <v>494</v>
      </c>
      <c r="BH2681" s="3">
        <v>486</v>
      </c>
      <c r="BI2681" s="3">
        <v>662</v>
      </c>
      <c r="BJ2681" s="3">
        <v>646</v>
      </c>
      <c r="BK2681" s="3">
        <v>613</v>
      </c>
      <c r="BL2681" s="3">
        <v>570</v>
      </c>
      <c r="BM2681" s="3">
        <v>1422</v>
      </c>
      <c r="BN2681" s="3">
        <v>1549</v>
      </c>
    </row>
    <row r="2682" spans="1:66" x14ac:dyDescent="0.3">
      <c r="A2682" s="3" t="s">
        <v>1567</v>
      </c>
      <c r="B2682" s="3" t="s">
        <v>39</v>
      </c>
      <c r="C2682" s="3" t="s">
        <v>1406</v>
      </c>
      <c r="AZ2682" s="3">
        <v>0</v>
      </c>
      <c r="BA2682" s="3">
        <v>0</v>
      </c>
      <c r="BB2682" s="3">
        <v>0</v>
      </c>
      <c r="BC2682" s="3">
        <v>0</v>
      </c>
      <c r="BD2682" s="3">
        <v>0</v>
      </c>
      <c r="BE2682" s="3">
        <v>0</v>
      </c>
      <c r="BF2682" s="3">
        <v>20</v>
      </c>
      <c r="BG2682" s="3">
        <v>0</v>
      </c>
      <c r="BH2682" s="3">
        <v>0</v>
      </c>
      <c r="BI2682" s="3">
        <v>0</v>
      </c>
      <c r="BJ2682" s="3">
        <v>0</v>
      </c>
      <c r="BK2682" s="3">
        <v>0</v>
      </c>
      <c r="BL2682" s="3">
        <v>0</v>
      </c>
      <c r="BM2682" s="3">
        <v>0</v>
      </c>
      <c r="BN2682" s="3">
        <v>0</v>
      </c>
    </row>
    <row r="2683" spans="1:66" x14ac:dyDescent="0.3">
      <c r="A2683" s="3" t="s">
        <v>1567</v>
      </c>
      <c r="B2683" s="3" t="s">
        <v>39</v>
      </c>
      <c r="C2683" s="3" t="s">
        <v>550</v>
      </c>
      <c r="D2683" s="3">
        <v>3011</v>
      </c>
      <c r="E2683" s="3">
        <v>2932</v>
      </c>
      <c r="F2683" s="3">
        <v>2930</v>
      </c>
      <c r="G2683" s="3">
        <v>2754</v>
      </c>
      <c r="H2683" s="3">
        <v>3434</v>
      </c>
      <c r="I2683" s="3">
        <v>3471</v>
      </c>
      <c r="J2683" s="3">
        <v>3832</v>
      </c>
      <c r="K2683" s="3">
        <v>3668</v>
      </c>
      <c r="L2683" s="3">
        <v>3464</v>
      </c>
      <c r="M2683" s="3">
        <v>3706</v>
      </c>
      <c r="N2683" s="3">
        <v>3913</v>
      </c>
      <c r="O2683" s="3">
        <v>3995</v>
      </c>
      <c r="P2683" s="3">
        <v>3926</v>
      </c>
      <c r="Q2683" s="3">
        <v>3657</v>
      </c>
      <c r="R2683" s="3">
        <v>3596</v>
      </c>
      <c r="S2683" s="3">
        <v>3130</v>
      </c>
      <c r="T2683" s="3">
        <v>3789</v>
      </c>
      <c r="U2683" s="3">
        <v>3987</v>
      </c>
      <c r="V2683" s="3">
        <v>4247</v>
      </c>
      <c r="W2683" s="3">
        <v>4661</v>
      </c>
      <c r="X2683" s="3">
        <v>3047</v>
      </c>
      <c r="Y2683" s="3">
        <v>2839</v>
      </c>
      <c r="Z2683" s="3">
        <v>2696</v>
      </c>
      <c r="AA2683" s="3">
        <v>2327</v>
      </c>
      <c r="AB2683" s="3">
        <v>2642</v>
      </c>
      <c r="AC2683" s="3">
        <v>2729</v>
      </c>
      <c r="AD2683" s="3">
        <v>2577</v>
      </c>
      <c r="AE2683" s="3">
        <v>2388</v>
      </c>
      <c r="AF2683" s="3">
        <v>2743</v>
      </c>
      <c r="AG2683" s="3">
        <v>2226</v>
      </c>
      <c r="AH2683" s="3">
        <v>2046</v>
      </c>
      <c r="AI2683" s="3">
        <v>2171</v>
      </c>
      <c r="AJ2683" s="3">
        <v>2073</v>
      </c>
      <c r="AK2683" s="3">
        <v>2045</v>
      </c>
      <c r="AL2683" s="3">
        <v>2582</v>
      </c>
      <c r="AM2683" s="3">
        <v>2228</v>
      </c>
      <c r="AN2683" s="3">
        <v>2696</v>
      </c>
      <c r="AO2683" s="3">
        <v>3276</v>
      </c>
      <c r="AP2683" s="3">
        <v>2962</v>
      </c>
      <c r="AQ2683" s="3">
        <v>3868</v>
      </c>
      <c r="AR2683" s="3">
        <v>3232</v>
      </c>
      <c r="AS2683" s="3">
        <v>2435</v>
      </c>
      <c r="AT2683" s="3">
        <v>2922</v>
      </c>
      <c r="AU2683" s="3">
        <v>2756</v>
      </c>
      <c r="AV2683" s="3">
        <v>3426</v>
      </c>
      <c r="AW2683" s="3">
        <v>3617</v>
      </c>
      <c r="AX2683" s="3">
        <v>3061</v>
      </c>
      <c r="AY2683" s="3">
        <v>2538</v>
      </c>
      <c r="AZ2683" s="3">
        <v>2531</v>
      </c>
      <c r="BA2683" s="3">
        <v>2192</v>
      </c>
      <c r="BB2683" s="3">
        <v>1733</v>
      </c>
      <c r="BC2683" s="3">
        <v>1657</v>
      </c>
      <c r="BD2683" s="3">
        <v>1935</v>
      </c>
      <c r="BE2683" s="3">
        <v>2732</v>
      </c>
      <c r="BF2683" s="3">
        <v>2690</v>
      </c>
      <c r="BG2683" s="3">
        <v>2386</v>
      </c>
      <c r="BH2683" s="3">
        <v>2506</v>
      </c>
      <c r="BI2683" s="3">
        <v>2645</v>
      </c>
      <c r="BJ2683" s="3">
        <v>2429</v>
      </c>
      <c r="BK2683" s="3">
        <v>2399</v>
      </c>
      <c r="BL2683" s="3">
        <v>3061</v>
      </c>
      <c r="BM2683" s="3">
        <v>2584</v>
      </c>
      <c r="BN2683" s="3">
        <v>2208</v>
      </c>
    </row>
    <row r="2684" spans="1:66" x14ac:dyDescent="0.3">
      <c r="A2684" s="3" t="s">
        <v>1567</v>
      </c>
      <c r="B2684" s="3" t="s">
        <v>39</v>
      </c>
      <c r="C2684" s="3" t="s">
        <v>548</v>
      </c>
      <c r="D2684" s="3">
        <v>6288</v>
      </c>
      <c r="E2684" s="3">
        <v>5863</v>
      </c>
      <c r="F2684" s="3">
        <v>5699</v>
      </c>
      <c r="G2684" s="3">
        <v>5701</v>
      </c>
      <c r="H2684" s="3">
        <v>6284</v>
      </c>
      <c r="I2684" s="3">
        <v>5690</v>
      </c>
      <c r="J2684" s="3">
        <v>5693</v>
      </c>
      <c r="K2684" s="3">
        <v>4921</v>
      </c>
      <c r="L2684" s="3">
        <v>4684</v>
      </c>
      <c r="M2684" s="3">
        <v>4864</v>
      </c>
      <c r="N2684" s="3">
        <v>4986</v>
      </c>
      <c r="O2684" s="3">
        <v>4910</v>
      </c>
      <c r="P2684" s="3">
        <v>4948</v>
      </c>
      <c r="Q2684" s="3">
        <v>4645</v>
      </c>
      <c r="R2684" s="3">
        <v>4535</v>
      </c>
      <c r="S2684" s="3">
        <v>3966</v>
      </c>
      <c r="T2684" s="3">
        <v>4679</v>
      </c>
      <c r="U2684" s="3">
        <v>4853</v>
      </c>
      <c r="V2684" s="3">
        <v>5160</v>
      </c>
      <c r="W2684" s="3">
        <v>5723</v>
      </c>
      <c r="X2684" s="3">
        <v>3805</v>
      </c>
      <c r="Y2684" s="3">
        <v>3750</v>
      </c>
      <c r="Z2684" s="3">
        <v>3598</v>
      </c>
      <c r="AA2684" s="3">
        <v>2973</v>
      </c>
      <c r="AB2684" s="3">
        <v>3353</v>
      </c>
      <c r="AC2684" s="3">
        <v>3409</v>
      </c>
      <c r="AD2684" s="3">
        <v>3269</v>
      </c>
      <c r="AE2684" s="3">
        <v>3086</v>
      </c>
      <c r="AF2684" s="3">
        <v>3477</v>
      </c>
      <c r="AG2684" s="3">
        <v>2903</v>
      </c>
      <c r="AH2684" s="3">
        <v>2741</v>
      </c>
      <c r="AI2684" s="3">
        <v>2767</v>
      </c>
      <c r="AJ2684" s="3">
        <v>2671</v>
      </c>
      <c r="AK2684" s="3">
        <v>2676</v>
      </c>
      <c r="AL2684" s="3">
        <v>3224</v>
      </c>
      <c r="AM2684" s="3">
        <v>2857</v>
      </c>
      <c r="AN2684" s="3">
        <v>3315</v>
      </c>
      <c r="AO2684" s="3">
        <v>3936</v>
      </c>
      <c r="AP2684" s="3">
        <v>3631</v>
      </c>
      <c r="AQ2684" s="3">
        <v>4550</v>
      </c>
      <c r="AR2684" s="3">
        <v>3915</v>
      </c>
      <c r="AS2684" s="3">
        <v>3072</v>
      </c>
      <c r="AT2684" s="3">
        <v>3593</v>
      </c>
      <c r="AU2684" s="3">
        <v>3385</v>
      </c>
      <c r="AV2684" s="3">
        <v>4115</v>
      </c>
      <c r="AW2684" s="3">
        <v>4299</v>
      </c>
      <c r="AX2684" s="3">
        <v>3828</v>
      </c>
      <c r="AY2684" s="3">
        <v>3375</v>
      </c>
      <c r="AZ2684" s="3">
        <v>3246</v>
      </c>
      <c r="BA2684" s="3">
        <v>2781</v>
      </c>
      <c r="BB2684" s="3">
        <v>2359</v>
      </c>
      <c r="BC2684" s="3">
        <v>2240</v>
      </c>
      <c r="BD2684" s="3">
        <v>2381</v>
      </c>
      <c r="BE2684" s="3">
        <v>3157</v>
      </c>
      <c r="BF2684" s="3">
        <v>3164</v>
      </c>
      <c r="BG2684" s="3">
        <v>2876</v>
      </c>
      <c r="BH2684" s="3">
        <v>2949</v>
      </c>
      <c r="BI2684" s="3">
        <v>3082</v>
      </c>
      <c r="BJ2684" s="3">
        <v>2827</v>
      </c>
      <c r="BK2684" s="3">
        <v>2766</v>
      </c>
      <c r="BL2684" s="3">
        <v>3391</v>
      </c>
      <c r="BM2684" s="3">
        <v>3791</v>
      </c>
      <c r="BN2684" s="3">
        <v>3563</v>
      </c>
    </row>
    <row r="2685" spans="1:66" x14ac:dyDescent="0.3">
      <c r="A2685" s="3" t="s">
        <v>1567</v>
      </c>
      <c r="B2685" s="3" t="s">
        <v>39</v>
      </c>
      <c r="C2685" s="3" t="s">
        <v>429</v>
      </c>
      <c r="D2685" s="3">
        <v>6288</v>
      </c>
      <c r="E2685" s="3">
        <v>5863</v>
      </c>
      <c r="F2685" s="3">
        <v>5699</v>
      </c>
      <c r="G2685" s="3">
        <v>5701</v>
      </c>
      <c r="H2685" s="3">
        <v>6284</v>
      </c>
      <c r="I2685" s="3">
        <v>5690</v>
      </c>
      <c r="J2685" s="3">
        <v>5693</v>
      </c>
      <c r="K2685" s="3">
        <v>4921</v>
      </c>
      <c r="L2685" s="3">
        <v>4684</v>
      </c>
      <c r="M2685" s="3">
        <v>4864</v>
      </c>
      <c r="N2685" s="3">
        <v>4986</v>
      </c>
      <c r="O2685" s="3">
        <v>4910</v>
      </c>
      <c r="P2685" s="3">
        <v>4948</v>
      </c>
      <c r="Q2685" s="3">
        <v>4645</v>
      </c>
      <c r="R2685" s="3">
        <v>4535</v>
      </c>
      <c r="S2685" s="3">
        <v>3966</v>
      </c>
      <c r="T2685" s="3">
        <v>4679</v>
      </c>
      <c r="U2685" s="3">
        <v>4853</v>
      </c>
      <c r="V2685" s="3">
        <v>5160</v>
      </c>
      <c r="W2685" s="3">
        <v>5693</v>
      </c>
      <c r="X2685" s="3">
        <v>3805</v>
      </c>
      <c r="Y2685" s="3">
        <v>3750</v>
      </c>
      <c r="Z2685" s="3">
        <v>3598</v>
      </c>
      <c r="AA2685" s="3">
        <v>2973</v>
      </c>
      <c r="AB2685" s="3">
        <v>3353</v>
      </c>
      <c r="AC2685" s="3">
        <v>3409</v>
      </c>
      <c r="AD2685" s="3">
        <v>3269</v>
      </c>
      <c r="AE2685" s="3">
        <v>3086</v>
      </c>
      <c r="AF2685" s="3">
        <v>3477</v>
      </c>
      <c r="AG2685" s="3">
        <v>2903</v>
      </c>
      <c r="AH2685" s="3">
        <v>2741</v>
      </c>
      <c r="AI2685" s="3">
        <v>2767</v>
      </c>
      <c r="AJ2685" s="3">
        <v>2671</v>
      </c>
      <c r="AK2685" s="3">
        <v>2676</v>
      </c>
      <c r="AL2685" s="3">
        <v>3224</v>
      </c>
      <c r="AM2685" s="3">
        <v>2857</v>
      </c>
      <c r="AN2685" s="3">
        <v>3315</v>
      </c>
      <c r="AO2685" s="3">
        <v>3936</v>
      </c>
      <c r="AP2685" s="3">
        <v>3631</v>
      </c>
      <c r="AQ2685" s="3">
        <v>4550</v>
      </c>
      <c r="AR2685" s="3">
        <v>3915</v>
      </c>
      <c r="AS2685" s="3">
        <v>3072</v>
      </c>
      <c r="AT2685" s="3">
        <v>3593</v>
      </c>
      <c r="AU2685" s="3">
        <v>3385</v>
      </c>
      <c r="AV2685" s="3">
        <v>4053</v>
      </c>
      <c r="AW2685" s="3">
        <v>4299</v>
      </c>
      <c r="AX2685" s="3">
        <v>3628</v>
      </c>
      <c r="AY2685" s="3">
        <v>3119</v>
      </c>
      <c r="AZ2685" s="3">
        <v>3094</v>
      </c>
      <c r="BA2685" s="3">
        <v>2728</v>
      </c>
      <c r="BB2685" s="3">
        <v>2225</v>
      </c>
      <c r="BC2685" s="3">
        <v>2102</v>
      </c>
      <c r="BD2685" s="3">
        <v>2357</v>
      </c>
      <c r="BE2685" s="3">
        <v>3157</v>
      </c>
      <c r="BF2685" s="3">
        <v>3164</v>
      </c>
      <c r="BG2685" s="3">
        <v>2876</v>
      </c>
      <c r="BH2685" s="3">
        <v>2949</v>
      </c>
      <c r="BI2685" s="3">
        <v>3082</v>
      </c>
      <c r="BJ2685" s="3">
        <v>2827</v>
      </c>
      <c r="BK2685" s="3">
        <v>2766</v>
      </c>
      <c r="BL2685" s="3">
        <v>3391</v>
      </c>
      <c r="BM2685" s="3">
        <v>3791</v>
      </c>
      <c r="BN2685" s="3">
        <v>3563</v>
      </c>
    </row>
    <row r="2686" spans="1:66" x14ac:dyDescent="0.3">
      <c r="A2686" s="3" t="s">
        <v>1567</v>
      </c>
      <c r="B2686" s="3" t="s">
        <v>39</v>
      </c>
      <c r="C2686" s="3" t="s">
        <v>545</v>
      </c>
      <c r="D2686" s="3">
        <v>26526</v>
      </c>
      <c r="E2686" s="3">
        <v>26131</v>
      </c>
      <c r="F2686" s="3">
        <v>27187</v>
      </c>
      <c r="G2686" s="3">
        <v>28047</v>
      </c>
      <c r="H2686" s="3">
        <v>28380</v>
      </c>
      <c r="I2686" s="3">
        <v>28354</v>
      </c>
      <c r="J2686" s="3">
        <v>30233</v>
      </c>
      <c r="K2686" s="3">
        <v>31901</v>
      </c>
      <c r="L2686" s="3">
        <v>34419</v>
      </c>
      <c r="M2686" s="3">
        <v>35746</v>
      </c>
      <c r="N2686" s="3">
        <v>35923</v>
      </c>
      <c r="O2686" s="3">
        <v>39318</v>
      </c>
      <c r="P2686" s="3">
        <v>40871</v>
      </c>
      <c r="Q2686" s="3">
        <v>44824</v>
      </c>
      <c r="R2686" s="3">
        <v>42870</v>
      </c>
      <c r="S2686" s="3">
        <v>43359</v>
      </c>
      <c r="T2686" s="3">
        <v>46348</v>
      </c>
      <c r="U2686" s="3">
        <v>47369</v>
      </c>
      <c r="V2686" s="3">
        <v>47577</v>
      </c>
      <c r="W2686" s="3">
        <v>46165</v>
      </c>
      <c r="X2686" s="3">
        <v>41909</v>
      </c>
      <c r="Y2686" s="3">
        <v>39874</v>
      </c>
      <c r="Z2686" s="3">
        <v>40549</v>
      </c>
      <c r="AA2686" s="3">
        <v>40428</v>
      </c>
      <c r="AB2686" s="3">
        <v>39814</v>
      </c>
      <c r="AC2686" s="3">
        <v>38858</v>
      </c>
      <c r="AD2686" s="3">
        <v>38700</v>
      </c>
      <c r="AE2686" s="3">
        <v>40184</v>
      </c>
      <c r="AF2686" s="3">
        <v>41078</v>
      </c>
      <c r="AG2686" s="3">
        <v>41356</v>
      </c>
      <c r="AH2686" s="3">
        <v>41389</v>
      </c>
      <c r="AI2686" s="3">
        <v>40448</v>
      </c>
      <c r="AJ2686" s="3">
        <v>39972</v>
      </c>
      <c r="AK2686" s="3">
        <v>41827</v>
      </c>
      <c r="AL2686" s="3">
        <v>44161</v>
      </c>
      <c r="AM2686" s="3">
        <v>45793</v>
      </c>
      <c r="AN2686" s="3">
        <v>48318</v>
      </c>
      <c r="AO2686" s="3">
        <v>47439</v>
      </c>
      <c r="AP2686" s="3">
        <v>49626</v>
      </c>
      <c r="AQ2686" s="3">
        <v>49544</v>
      </c>
      <c r="AR2686" s="3">
        <v>48888</v>
      </c>
      <c r="AS2686" s="3">
        <v>48546</v>
      </c>
      <c r="AT2686" s="3">
        <v>49820</v>
      </c>
      <c r="AU2686" s="3">
        <v>50578</v>
      </c>
      <c r="AV2686" s="3">
        <v>53110</v>
      </c>
      <c r="AW2686" s="3">
        <v>53668</v>
      </c>
      <c r="AX2686" s="3">
        <v>54713</v>
      </c>
      <c r="AY2686" s="3">
        <v>56004</v>
      </c>
      <c r="AZ2686" s="3">
        <v>54678</v>
      </c>
      <c r="BA2686" s="3">
        <v>53679</v>
      </c>
      <c r="BB2686" s="3">
        <v>55442</v>
      </c>
      <c r="BC2686" s="3">
        <v>56009</v>
      </c>
      <c r="BD2686" s="3">
        <v>53157</v>
      </c>
      <c r="BE2686" s="3">
        <v>53892</v>
      </c>
      <c r="BF2686" s="3">
        <v>55644</v>
      </c>
      <c r="BG2686" s="3">
        <v>54422</v>
      </c>
      <c r="BH2686" s="3">
        <v>58157</v>
      </c>
      <c r="BI2686" s="3">
        <v>54869</v>
      </c>
      <c r="BJ2686" s="3">
        <v>55072</v>
      </c>
      <c r="BK2686" s="3">
        <v>55184</v>
      </c>
      <c r="BL2686" s="3">
        <v>50250</v>
      </c>
      <c r="BM2686" s="3">
        <v>54314</v>
      </c>
      <c r="BN2686" s="3">
        <v>54543</v>
      </c>
    </row>
    <row r="2687" spans="1:66" x14ac:dyDescent="0.3">
      <c r="A2687" s="3" t="s">
        <v>1567</v>
      </c>
      <c r="B2687" s="3" t="s">
        <v>39</v>
      </c>
      <c r="C2687" s="3" t="s">
        <v>1556</v>
      </c>
      <c r="AZ2687" s="3">
        <v>0.3</v>
      </c>
      <c r="BA2687" s="3">
        <v>0.2</v>
      </c>
      <c r="BB2687" s="3">
        <v>0.3</v>
      </c>
      <c r="BC2687" s="3">
        <v>0.3</v>
      </c>
      <c r="BD2687" s="3">
        <v>1.8</v>
      </c>
      <c r="BE2687" s="3">
        <v>1.5</v>
      </c>
      <c r="BF2687" s="3">
        <v>1.4</v>
      </c>
      <c r="BG2687" s="3">
        <v>0.9</v>
      </c>
      <c r="BH2687" s="3">
        <v>2.2000000000000002</v>
      </c>
      <c r="BI2687" s="3">
        <v>1.1000000000000001</v>
      </c>
      <c r="BJ2687" s="3">
        <v>1</v>
      </c>
      <c r="BK2687" s="3">
        <v>1.4</v>
      </c>
      <c r="BL2687" s="3">
        <v>1.5</v>
      </c>
      <c r="BM2687" s="3">
        <v>0.9</v>
      </c>
      <c r="BN2687" s="3">
        <v>2.2999999999999998</v>
      </c>
    </row>
    <row r="2688" spans="1:66" x14ac:dyDescent="0.3">
      <c r="A2688" s="3" t="s">
        <v>1567</v>
      </c>
      <c r="B2688" s="3" t="s">
        <v>39</v>
      </c>
      <c r="C2688" s="3" t="s">
        <v>542</v>
      </c>
      <c r="D2688" s="3">
        <v>1940</v>
      </c>
      <c r="E2688" s="3">
        <v>1851</v>
      </c>
      <c r="F2688" s="3">
        <v>1909</v>
      </c>
      <c r="G2688" s="3">
        <v>1879</v>
      </c>
      <c r="H2688" s="3">
        <v>1838</v>
      </c>
      <c r="I2688" s="3">
        <v>1882</v>
      </c>
      <c r="J2688" s="3">
        <v>2091</v>
      </c>
      <c r="K2688" s="3">
        <v>2205</v>
      </c>
      <c r="L2688" s="3">
        <v>2246</v>
      </c>
      <c r="M2688" s="3">
        <v>2160</v>
      </c>
      <c r="N2688" s="3">
        <v>2047</v>
      </c>
      <c r="O2688" s="3">
        <v>1965</v>
      </c>
      <c r="P2688" s="3">
        <v>2184</v>
      </c>
      <c r="Q2688" s="3">
        <v>2185</v>
      </c>
      <c r="R2688" s="3">
        <v>2069</v>
      </c>
      <c r="S2688" s="3">
        <v>1966</v>
      </c>
      <c r="T2688" s="3">
        <v>2574</v>
      </c>
      <c r="U2688" s="3">
        <v>2947</v>
      </c>
      <c r="V2688" s="3">
        <v>2930</v>
      </c>
      <c r="W2688" s="3">
        <v>3440</v>
      </c>
      <c r="X2688" s="3">
        <v>1642</v>
      </c>
      <c r="Y2688" s="3">
        <v>1469</v>
      </c>
      <c r="Z2688" s="3">
        <v>1536</v>
      </c>
      <c r="AA2688" s="3">
        <v>1999</v>
      </c>
      <c r="AB2688" s="3">
        <v>2059</v>
      </c>
      <c r="AC2688" s="3">
        <v>1765</v>
      </c>
      <c r="AD2688" s="3">
        <v>1415</v>
      </c>
      <c r="AE2688" s="3">
        <v>1422</v>
      </c>
      <c r="AF2688" s="3">
        <v>1447</v>
      </c>
      <c r="AG2688" s="3">
        <v>1239</v>
      </c>
      <c r="AH2688" s="3">
        <v>1108</v>
      </c>
      <c r="AI2688" s="3">
        <v>1696</v>
      </c>
      <c r="AJ2688" s="3">
        <v>1582</v>
      </c>
      <c r="AK2688" s="3">
        <v>1497</v>
      </c>
      <c r="AL2688" s="3">
        <v>889</v>
      </c>
      <c r="AM2688" s="3">
        <v>940</v>
      </c>
      <c r="AN2688" s="3">
        <v>1250</v>
      </c>
      <c r="AO2688" s="3">
        <v>1376</v>
      </c>
      <c r="AP2688" s="3">
        <v>1449</v>
      </c>
      <c r="AQ2688" s="3">
        <v>1559</v>
      </c>
      <c r="AR2688" s="3">
        <v>1675</v>
      </c>
      <c r="AS2688" s="3">
        <v>1537</v>
      </c>
      <c r="AT2688" s="3">
        <v>1662</v>
      </c>
      <c r="AU2688" s="3">
        <v>1902</v>
      </c>
      <c r="AV2688" s="3">
        <v>2002</v>
      </c>
      <c r="AW2688" s="3">
        <v>1532</v>
      </c>
      <c r="AX2688" s="3">
        <v>2568</v>
      </c>
      <c r="AY2688" s="3">
        <v>2451</v>
      </c>
      <c r="AZ2688" s="3">
        <v>2607</v>
      </c>
      <c r="BA2688" s="3">
        <v>3353</v>
      </c>
      <c r="BB2688" s="3">
        <v>3458</v>
      </c>
      <c r="BC2688" s="3">
        <v>3638</v>
      </c>
      <c r="BD2688" s="3">
        <v>3780</v>
      </c>
      <c r="BE2688" s="3">
        <v>3860</v>
      </c>
      <c r="BF2688" s="3">
        <v>3707</v>
      </c>
      <c r="BG2688" s="3">
        <v>4153</v>
      </c>
      <c r="BH2688" s="3">
        <v>2004</v>
      </c>
      <c r="BI2688" s="3">
        <v>2208</v>
      </c>
      <c r="BJ2688" s="3">
        <v>2583</v>
      </c>
      <c r="BK2688" s="3">
        <v>2950</v>
      </c>
      <c r="BL2688" s="3">
        <v>2913</v>
      </c>
      <c r="BM2688" s="3">
        <v>2201</v>
      </c>
      <c r="BN2688" s="3">
        <v>4556</v>
      </c>
    </row>
    <row r="2689" spans="1:66" x14ac:dyDescent="0.3">
      <c r="A2689" s="3" t="s">
        <v>1567</v>
      </c>
      <c r="B2689" s="3" t="s">
        <v>39</v>
      </c>
      <c r="C2689" s="3" t="s">
        <v>539</v>
      </c>
      <c r="D2689" s="3">
        <v>298</v>
      </c>
      <c r="E2689" s="3">
        <v>230</v>
      </c>
      <c r="F2689" s="3">
        <v>195</v>
      </c>
      <c r="G2689" s="3">
        <v>219</v>
      </c>
      <c r="H2689" s="3">
        <v>180</v>
      </c>
      <c r="I2689" s="3">
        <v>210</v>
      </c>
      <c r="J2689" s="3">
        <v>235</v>
      </c>
      <c r="K2689" s="3">
        <v>247</v>
      </c>
      <c r="L2689" s="3">
        <v>257</v>
      </c>
      <c r="M2689" s="3">
        <v>256</v>
      </c>
      <c r="N2689" s="3">
        <v>375</v>
      </c>
      <c r="O2689" s="3">
        <v>492</v>
      </c>
      <c r="P2689" s="3">
        <v>804</v>
      </c>
      <c r="Q2689" s="3">
        <v>411</v>
      </c>
      <c r="R2689" s="3">
        <v>484</v>
      </c>
      <c r="S2689" s="3">
        <v>722</v>
      </c>
      <c r="T2689" s="3">
        <v>845</v>
      </c>
      <c r="U2689" s="3">
        <v>893</v>
      </c>
      <c r="V2689" s="3">
        <v>1143</v>
      </c>
      <c r="W2689" s="3">
        <v>856</v>
      </c>
      <c r="X2689" s="3">
        <v>231</v>
      </c>
      <c r="Y2689" s="3">
        <v>181</v>
      </c>
      <c r="Z2689" s="3">
        <v>158</v>
      </c>
      <c r="AA2689" s="3">
        <v>155</v>
      </c>
      <c r="AB2689" s="3">
        <v>117</v>
      </c>
      <c r="AC2689" s="3">
        <v>103</v>
      </c>
      <c r="AD2689" s="3">
        <v>105</v>
      </c>
      <c r="AE2689" s="3">
        <v>115</v>
      </c>
      <c r="AF2689" s="3">
        <v>123</v>
      </c>
      <c r="AG2689" s="3">
        <v>113</v>
      </c>
      <c r="AH2689" s="3">
        <v>123</v>
      </c>
      <c r="AI2689" s="3">
        <v>112</v>
      </c>
      <c r="AJ2689" s="3">
        <v>92</v>
      </c>
      <c r="AK2689" s="3">
        <v>126</v>
      </c>
      <c r="AL2689" s="3">
        <v>187</v>
      </c>
      <c r="AM2689" s="3">
        <v>154</v>
      </c>
      <c r="AN2689" s="3">
        <v>140</v>
      </c>
      <c r="AO2689" s="3">
        <v>219</v>
      </c>
      <c r="AP2689" s="3">
        <v>275</v>
      </c>
      <c r="AQ2689" s="3">
        <v>308</v>
      </c>
      <c r="AR2689" s="3">
        <v>223</v>
      </c>
      <c r="AS2689" s="3">
        <v>218</v>
      </c>
      <c r="AT2689" s="3">
        <v>136</v>
      </c>
      <c r="AU2689" s="3">
        <v>212</v>
      </c>
      <c r="AV2689" s="3">
        <v>239</v>
      </c>
      <c r="AW2689" s="3">
        <v>355</v>
      </c>
      <c r="AX2689" s="3">
        <v>470</v>
      </c>
      <c r="AY2689" s="3">
        <v>699</v>
      </c>
      <c r="AZ2689" s="3">
        <v>332</v>
      </c>
      <c r="BA2689" s="3">
        <v>180</v>
      </c>
      <c r="BB2689" s="3">
        <v>317</v>
      </c>
      <c r="BC2689" s="3">
        <v>296</v>
      </c>
      <c r="BD2689" s="3">
        <v>227</v>
      </c>
      <c r="BE2689" s="3">
        <v>183</v>
      </c>
      <c r="BF2689" s="3">
        <v>127</v>
      </c>
      <c r="BG2689" s="3">
        <v>94</v>
      </c>
      <c r="BH2689" s="3">
        <v>164</v>
      </c>
      <c r="BI2689" s="3">
        <v>121</v>
      </c>
      <c r="BJ2689" s="3">
        <v>130</v>
      </c>
      <c r="BK2689" s="3">
        <v>137</v>
      </c>
      <c r="BL2689" s="3">
        <v>132</v>
      </c>
      <c r="BM2689" s="3">
        <v>247</v>
      </c>
      <c r="BN2689" s="3">
        <v>233</v>
      </c>
    </row>
    <row r="2690" spans="1:66" x14ac:dyDescent="0.3">
      <c r="A2690" s="3" t="s">
        <v>1567</v>
      </c>
      <c r="B2690" s="3" t="s">
        <v>39</v>
      </c>
      <c r="C2690" s="3" t="s">
        <v>1408</v>
      </c>
      <c r="AZ2690" s="3">
        <v>1017</v>
      </c>
      <c r="BA2690" s="3">
        <v>1014</v>
      </c>
      <c r="BB2690" s="3">
        <v>1007</v>
      </c>
      <c r="BC2690" s="3">
        <v>1047</v>
      </c>
      <c r="BD2690" s="3">
        <v>1030</v>
      </c>
      <c r="BE2690" s="3">
        <v>1047</v>
      </c>
      <c r="BF2690" s="3">
        <v>1035</v>
      </c>
      <c r="BG2690" s="3">
        <v>1045</v>
      </c>
      <c r="BH2690" s="3">
        <v>1023</v>
      </c>
      <c r="BI2690" s="3">
        <v>853</v>
      </c>
      <c r="BJ2690" s="3">
        <v>854</v>
      </c>
      <c r="BK2690" s="3">
        <v>852</v>
      </c>
      <c r="BL2690" s="3">
        <v>842</v>
      </c>
      <c r="BM2690" s="3">
        <v>905</v>
      </c>
      <c r="BN2690" s="3">
        <v>972</v>
      </c>
    </row>
    <row r="2691" spans="1:66" x14ac:dyDescent="0.3">
      <c r="A2691" s="3" t="s">
        <v>1567</v>
      </c>
      <c r="B2691" s="3" t="s">
        <v>39</v>
      </c>
      <c r="C2691" s="3" t="s">
        <v>536</v>
      </c>
      <c r="D2691" s="3">
        <v>16016</v>
      </c>
      <c r="E2691" s="3">
        <v>15421</v>
      </c>
      <c r="F2691" s="3">
        <v>15665</v>
      </c>
      <c r="G2691" s="3">
        <v>15888</v>
      </c>
      <c r="H2691" s="3">
        <v>16112</v>
      </c>
      <c r="I2691" s="3">
        <v>16620</v>
      </c>
      <c r="J2691" s="3">
        <v>18770</v>
      </c>
      <c r="K2691" s="3">
        <v>18774</v>
      </c>
      <c r="L2691" s="3">
        <v>18197</v>
      </c>
      <c r="M2691" s="3">
        <v>18455</v>
      </c>
      <c r="N2691" s="3">
        <v>18398</v>
      </c>
      <c r="O2691" s="3">
        <v>17426</v>
      </c>
      <c r="P2691" s="3">
        <v>17522</v>
      </c>
      <c r="Q2691" s="3">
        <v>18565</v>
      </c>
      <c r="R2691" s="3">
        <v>18247</v>
      </c>
      <c r="S2691" s="3">
        <v>17463</v>
      </c>
      <c r="T2691" s="3">
        <v>21706</v>
      </c>
      <c r="U2691" s="3">
        <v>21686</v>
      </c>
      <c r="V2691" s="3">
        <v>20369</v>
      </c>
      <c r="W2691" s="3">
        <v>22507</v>
      </c>
      <c r="X2691" s="3">
        <v>17187</v>
      </c>
      <c r="Y2691" s="3">
        <v>15659</v>
      </c>
      <c r="Z2691" s="3">
        <v>17144</v>
      </c>
      <c r="AA2691" s="3">
        <v>13886</v>
      </c>
      <c r="AB2691" s="3">
        <v>12921</v>
      </c>
      <c r="AC2691" s="3">
        <v>14475</v>
      </c>
      <c r="AD2691" s="3">
        <v>15501</v>
      </c>
      <c r="AE2691" s="3">
        <v>12508</v>
      </c>
      <c r="AF2691" s="3">
        <v>12748</v>
      </c>
      <c r="AG2691" s="3">
        <v>11623</v>
      </c>
      <c r="AH2691" s="3">
        <v>11105</v>
      </c>
      <c r="AI2691" s="3">
        <v>11265</v>
      </c>
      <c r="AJ2691" s="3">
        <v>14298</v>
      </c>
      <c r="AK2691" s="3">
        <v>20117</v>
      </c>
      <c r="AL2691" s="3">
        <v>20845</v>
      </c>
      <c r="AM2691" s="3">
        <v>21260</v>
      </c>
      <c r="AN2691" s="3">
        <v>15128</v>
      </c>
      <c r="AO2691" s="3">
        <v>15314</v>
      </c>
      <c r="AP2691" s="3">
        <v>20468</v>
      </c>
      <c r="AQ2691" s="3">
        <v>23352</v>
      </c>
      <c r="AR2691" s="3">
        <v>23551</v>
      </c>
      <c r="AS2691" s="3">
        <v>22524</v>
      </c>
      <c r="AT2691" s="3">
        <v>23567</v>
      </c>
      <c r="AU2691" s="3">
        <v>16810</v>
      </c>
      <c r="AV2691" s="3">
        <v>24105</v>
      </c>
      <c r="AW2691" s="3">
        <v>25740</v>
      </c>
      <c r="AX2691" s="3">
        <v>25580</v>
      </c>
      <c r="AY2691" s="3">
        <v>20604</v>
      </c>
      <c r="AZ2691" s="3">
        <v>23407</v>
      </c>
      <c r="BA2691" s="3">
        <v>23591</v>
      </c>
      <c r="BB2691" s="3">
        <v>23778</v>
      </c>
      <c r="BC2691" s="3">
        <v>22865</v>
      </c>
      <c r="BD2691" s="3">
        <v>20464</v>
      </c>
      <c r="BE2691" s="3">
        <v>25381</v>
      </c>
      <c r="BF2691" s="3">
        <v>25717</v>
      </c>
      <c r="BG2691" s="3">
        <v>25265</v>
      </c>
      <c r="BH2691" s="3">
        <v>25819</v>
      </c>
      <c r="BI2691" s="3">
        <v>25724</v>
      </c>
      <c r="BJ2691" s="3">
        <v>25450</v>
      </c>
      <c r="BK2691" s="3">
        <v>26996</v>
      </c>
      <c r="BL2691" s="3">
        <v>26332</v>
      </c>
      <c r="BM2691" s="3">
        <v>25379</v>
      </c>
      <c r="BN2691" s="3">
        <v>24598</v>
      </c>
    </row>
    <row r="2692" spans="1:66" x14ac:dyDescent="0.3">
      <c r="A2692" s="3" t="s">
        <v>1567</v>
      </c>
      <c r="B2692" s="3" t="s">
        <v>39</v>
      </c>
      <c r="C2692" s="3" t="s">
        <v>533</v>
      </c>
      <c r="D2692" s="3">
        <v>8417</v>
      </c>
      <c r="E2692" s="3">
        <v>8115</v>
      </c>
      <c r="F2692" s="3">
        <v>8524</v>
      </c>
      <c r="G2692" s="3">
        <v>8792</v>
      </c>
      <c r="H2692" s="3">
        <v>8272</v>
      </c>
      <c r="I2692" s="3">
        <v>8694</v>
      </c>
      <c r="J2692" s="3">
        <v>9021</v>
      </c>
      <c r="K2692" s="3">
        <v>10422</v>
      </c>
      <c r="L2692" s="3">
        <v>10360</v>
      </c>
      <c r="M2692" s="3">
        <v>10566</v>
      </c>
      <c r="N2692" s="3">
        <v>9784</v>
      </c>
      <c r="O2692" s="3">
        <v>9497</v>
      </c>
      <c r="P2692" s="3">
        <v>10657</v>
      </c>
      <c r="Q2692" s="3">
        <v>10268</v>
      </c>
      <c r="R2692" s="3">
        <v>9351</v>
      </c>
      <c r="S2692" s="3">
        <v>9139</v>
      </c>
      <c r="T2692" s="3">
        <v>9515</v>
      </c>
      <c r="U2692" s="3">
        <v>9125</v>
      </c>
      <c r="V2692" s="3">
        <v>8730</v>
      </c>
      <c r="W2692" s="3">
        <v>8909</v>
      </c>
      <c r="X2692" s="3">
        <v>6554</v>
      </c>
      <c r="Y2692" s="3">
        <v>6059</v>
      </c>
      <c r="Z2692" s="3">
        <v>6399</v>
      </c>
      <c r="AA2692" s="3">
        <v>5814</v>
      </c>
      <c r="AB2692" s="3">
        <v>4471</v>
      </c>
      <c r="AC2692" s="3">
        <v>4777</v>
      </c>
      <c r="AD2692" s="3">
        <v>4995</v>
      </c>
      <c r="AE2692" s="3">
        <v>4070</v>
      </c>
      <c r="AF2692" s="3">
        <v>4506</v>
      </c>
      <c r="AG2692" s="3">
        <v>4853</v>
      </c>
      <c r="AH2692" s="3">
        <v>3853</v>
      </c>
      <c r="AI2692" s="3">
        <v>4475</v>
      </c>
      <c r="AJ2692" s="3">
        <v>4393</v>
      </c>
      <c r="AK2692" s="3">
        <v>5044</v>
      </c>
      <c r="AL2692" s="3">
        <v>5061</v>
      </c>
      <c r="AM2692" s="3">
        <v>5003</v>
      </c>
      <c r="AN2692" s="3">
        <v>6438</v>
      </c>
      <c r="AO2692" s="3">
        <v>5978</v>
      </c>
      <c r="AP2692" s="3">
        <v>4999</v>
      </c>
      <c r="AQ2692" s="3">
        <v>6099</v>
      </c>
      <c r="AR2692" s="3">
        <v>6128</v>
      </c>
      <c r="AS2692" s="3">
        <v>4064</v>
      </c>
      <c r="AT2692" s="3">
        <v>5279</v>
      </c>
      <c r="AU2692" s="3">
        <v>5341</v>
      </c>
      <c r="AV2692" s="3">
        <v>4676</v>
      </c>
      <c r="AW2692" s="3">
        <v>4843</v>
      </c>
      <c r="AX2692" s="3">
        <v>4512</v>
      </c>
      <c r="AY2692" s="3">
        <v>4579</v>
      </c>
      <c r="AZ2692" s="3">
        <v>6010</v>
      </c>
      <c r="BA2692" s="3">
        <v>5772</v>
      </c>
      <c r="BB2692" s="3">
        <v>4804</v>
      </c>
      <c r="BC2692" s="3">
        <v>4909</v>
      </c>
      <c r="BD2692" s="3">
        <v>3859</v>
      </c>
      <c r="BE2692" s="3">
        <v>4674</v>
      </c>
      <c r="BF2692" s="3">
        <v>4772</v>
      </c>
      <c r="BG2692" s="3">
        <v>4052</v>
      </c>
      <c r="BH2692" s="3">
        <v>4122</v>
      </c>
      <c r="BI2692" s="3">
        <v>3970</v>
      </c>
      <c r="BJ2692" s="3">
        <v>6056</v>
      </c>
      <c r="BK2692" s="3">
        <v>6703</v>
      </c>
      <c r="BL2692" s="3">
        <v>6308</v>
      </c>
      <c r="BM2692" s="3">
        <v>5497</v>
      </c>
      <c r="BN2692" s="3">
        <v>7059</v>
      </c>
    </row>
    <row r="2693" spans="1:66" x14ac:dyDescent="0.3">
      <c r="A2693" s="3" t="s">
        <v>1567</v>
      </c>
      <c r="B2693" s="3" t="s">
        <v>39</v>
      </c>
      <c r="C2693" s="3" t="s">
        <v>527</v>
      </c>
      <c r="D2693" s="3">
        <v>53197</v>
      </c>
      <c r="E2693" s="3">
        <v>51748</v>
      </c>
      <c r="F2693" s="3">
        <v>53479</v>
      </c>
      <c r="G2693" s="3">
        <v>54824</v>
      </c>
      <c r="H2693" s="3">
        <v>54783</v>
      </c>
      <c r="I2693" s="3">
        <v>55760</v>
      </c>
      <c r="J2693" s="3">
        <v>60350</v>
      </c>
      <c r="K2693" s="3">
        <v>63550</v>
      </c>
      <c r="L2693" s="3">
        <v>65479</v>
      </c>
      <c r="M2693" s="3">
        <v>67182</v>
      </c>
      <c r="N2693" s="3">
        <v>66528</v>
      </c>
      <c r="O2693" s="3">
        <v>68698</v>
      </c>
      <c r="P2693" s="3">
        <v>72038</v>
      </c>
      <c r="Q2693" s="3">
        <v>76253</v>
      </c>
      <c r="R2693" s="3">
        <v>73022</v>
      </c>
      <c r="S2693" s="3">
        <v>72649</v>
      </c>
      <c r="T2693" s="3">
        <v>80987</v>
      </c>
      <c r="U2693" s="3">
        <v>82020</v>
      </c>
      <c r="V2693" s="3">
        <v>80749</v>
      </c>
      <c r="W2693" s="3">
        <v>81876</v>
      </c>
      <c r="X2693" s="3">
        <v>67523</v>
      </c>
      <c r="Y2693" s="3">
        <v>63242</v>
      </c>
      <c r="Z2693" s="3">
        <v>65785</v>
      </c>
      <c r="AA2693" s="3">
        <v>62283</v>
      </c>
      <c r="AB2693" s="3">
        <v>59383</v>
      </c>
      <c r="AC2693" s="3">
        <v>59979</v>
      </c>
      <c r="AD2693" s="3">
        <v>60714</v>
      </c>
      <c r="AE2693" s="3">
        <v>58298</v>
      </c>
      <c r="AF2693" s="3">
        <v>59901</v>
      </c>
      <c r="AG2693" s="3">
        <v>59183</v>
      </c>
      <c r="AH2693" s="3">
        <v>57579</v>
      </c>
      <c r="AI2693" s="3">
        <v>57995</v>
      </c>
      <c r="AJ2693" s="3">
        <v>60337</v>
      </c>
      <c r="AK2693" s="3">
        <v>68612</v>
      </c>
      <c r="AL2693" s="3">
        <v>71143</v>
      </c>
      <c r="AM2693" s="3">
        <v>73150</v>
      </c>
      <c r="AN2693" s="3">
        <v>71274</v>
      </c>
      <c r="AO2693" s="3">
        <v>70325</v>
      </c>
      <c r="AP2693" s="3">
        <v>76817</v>
      </c>
      <c r="AQ2693" s="3">
        <v>80861</v>
      </c>
      <c r="AR2693" s="3">
        <v>80464</v>
      </c>
      <c r="AS2693" s="3">
        <v>76889</v>
      </c>
      <c r="AT2693" s="3">
        <v>80464</v>
      </c>
      <c r="AU2693" s="3">
        <v>74843</v>
      </c>
      <c r="AV2693" s="3">
        <v>84132</v>
      </c>
      <c r="AW2693" s="3">
        <v>86138</v>
      </c>
      <c r="AX2693" s="3">
        <v>87842</v>
      </c>
      <c r="AY2693" s="3">
        <v>84336</v>
      </c>
      <c r="AZ2693" s="3">
        <v>87034</v>
      </c>
      <c r="BA2693" s="3">
        <v>86575</v>
      </c>
      <c r="BB2693" s="3">
        <v>87800</v>
      </c>
      <c r="BC2693" s="3">
        <v>87718</v>
      </c>
      <c r="BD2693" s="3">
        <v>81487</v>
      </c>
      <c r="BE2693" s="3">
        <v>87989</v>
      </c>
      <c r="BF2693" s="3">
        <v>89967</v>
      </c>
      <c r="BG2693" s="3">
        <v>87985</v>
      </c>
      <c r="BH2693" s="3">
        <v>90267</v>
      </c>
      <c r="BI2693" s="3">
        <v>86892</v>
      </c>
      <c r="BJ2693" s="3">
        <v>89291</v>
      </c>
      <c r="BK2693" s="3">
        <v>91970</v>
      </c>
      <c r="BL2693" s="3">
        <v>85935</v>
      </c>
      <c r="BM2693" s="3">
        <v>87638</v>
      </c>
      <c r="BN2693" s="3">
        <v>90989</v>
      </c>
    </row>
    <row r="2694" spans="1:66" x14ac:dyDescent="0.3">
      <c r="A2694" s="3" t="s">
        <v>1567</v>
      </c>
      <c r="B2694" s="3" t="s">
        <v>39</v>
      </c>
      <c r="C2694" s="3" t="s">
        <v>1317</v>
      </c>
      <c r="D2694" s="3">
        <v>19.3</v>
      </c>
      <c r="E2694" s="3">
        <v>18.8</v>
      </c>
      <c r="F2694" s="3">
        <v>19.399999999999999</v>
      </c>
      <c r="G2694" s="3">
        <v>20</v>
      </c>
      <c r="H2694" s="3">
        <v>20</v>
      </c>
      <c r="I2694" s="3">
        <v>20.3</v>
      </c>
      <c r="J2694" s="3">
        <v>21.9</v>
      </c>
      <c r="K2694" s="3">
        <v>22.8</v>
      </c>
      <c r="L2694" s="3">
        <v>23.4</v>
      </c>
      <c r="M2694" s="3">
        <v>24</v>
      </c>
      <c r="N2694" s="3">
        <v>23.5</v>
      </c>
      <c r="O2694" s="3">
        <v>24.1</v>
      </c>
      <c r="P2694" s="3">
        <v>25.2</v>
      </c>
      <c r="Q2694" s="3">
        <v>26.6</v>
      </c>
      <c r="R2694" s="3">
        <v>25.5</v>
      </c>
      <c r="S2694" s="3">
        <v>25.2</v>
      </c>
      <c r="T2694" s="3">
        <v>27.9</v>
      </c>
      <c r="U2694" s="3">
        <v>28.2</v>
      </c>
      <c r="V2694" s="3">
        <v>27.7</v>
      </c>
      <c r="W2694" s="3">
        <v>28.1</v>
      </c>
      <c r="X2694" s="3">
        <v>23.2</v>
      </c>
      <c r="Y2694" s="3">
        <v>21.7</v>
      </c>
      <c r="Z2694" s="3">
        <v>22.8</v>
      </c>
      <c r="AA2694" s="3">
        <v>21.7</v>
      </c>
      <c r="AB2694" s="3">
        <v>20.8</v>
      </c>
      <c r="AC2694" s="3">
        <v>21.2</v>
      </c>
      <c r="AD2694" s="3">
        <v>21.7</v>
      </c>
      <c r="AE2694" s="3">
        <v>21.1</v>
      </c>
      <c r="AF2694" s="3">
        <v>21.6</v>
      </c>
      <c r="AG2694" s="3">
        <v>21.4</v>
      </c>
      <c r="AH2694" s="3">
        <v>20.7</v>
      </c>
      <c r="AI2694" s="3">
        <v>20.7</v>
      </c>
      <c r="AJ2694" s="3">
        <v>21.4</v>
      </c>
      <c r="AK2694" s="3">
        <v>24.2</v>
      </c>
      <c r="AL2694" s="3">
        <v>25</v>
      </c>
      <c r="AM2694" s="3">
        <v>25.5</v>
      </c>
      <c r="AN2694" s="3">
        <v>24.7</v>
      </c>
      <c r="AO2694" s="3">
        <v>24.3</v>
      </c>
      <c r="AP2694" s="3">
        <v>26.5</v>
      </c>
      <c r="AQ2694" s="3">
        <v>27.7</v>
      </c>
      <c r="AR2694" s="3">
        <v>27.5</v>
      </c>
      <c r="AS2694" s="3">
        <v>26.2</v>
      </c>
      <c r="AT2694" s="3">
        <v>27.4</v>
      </c>
      <c r="AU2694" s="3">
        <v>25.4</v>
      </c>
      <c r="AV2694" s="3">
        <v>28.5</v>
      </c>
      <c r="AW2694" s="3">
        <v>29.1</v>
      </c>
      <c r="AX2694" s="3">
        <v>29.5</v>
      </c>
      <c r="AY2694" s="3">
        <v>28.1</v>
      </c>
      <c r="AZ2694" s="3">
        <v>28.9</v>
      </c>
      <c r="BA2694" s="3">
        <v>28.5</v>
      </c>
      <c r="BB2694" s="3">
        <v>28.8</v>
      </c>
      <c r="BC2694" s="3">
        <v>28.6</v>
      </c>
      <c r="BD2694" s="3">
        <v>26.5</v>
      </c>
      <c r="BE2694" s="3">
        <v>28.4</v>
      </c>
      <c r="BF2694" s="3">
        <v>28.9</v>
      </c>
      <c r="BG2694" s="3">
        <v>28.2</v>
      </c>
      <c r="BH2694" s="3">
        <v>28.8</v>
      </c>
      <c r="BI2694" s="3">
        <v>27.6</v>
      </c>
      <c r="BJ2694" s="3">
        <v>28.3</v>
      </c>
      <c r="BK2694" s="3">
        <v>29.1</v>
      </c>
      <c r="BL2694" s="3">
        <v>26.9</v>
      </c>
      <c r="BM2694" s="3">
        <v>27.4</v>
      </c>
      <c r="BN2694" s="3">
        <v>28.4</v>
      </c>
    </row>
    <row r="2695" spans="1:66" x14ac:dyDescent="0.3">
      <c r="A2695" s="3" t="s">
        <v>1567</v>
      </c>
      <c r="B2695" s="3" t="s">
        <v>39</v>
      </c>
      <c r="C2695" s="3" t="s">
        <v>433</v>
      </c>
      <c r="D2695" s="3">
        <v>52899</v>
      </c>
      <c r="E2695" s="3">
        <v>51518</v>
      </c>
      <c r="F2695" s="3">
        <v>53284</v>
      </c>
      <c r="G2695" s="3">
        <v>54605</v>
      </c>
      <c r="H2695" s="3">
        <v>54603</v>
      </c>
      <c r="I2695" s="3">
        <v>55550</v>
      </c>
      <c r="J2695" s="3">
        <v>60115</v>
      </c>
      <c r="K2695" s="3">
        <v>63303</v>
      </c>
      <c r="L2695" s="3">
        <v>65222</v>
      </c>
      <c r="M2695" s="3">
        <v>66927</v>
      </c>
      <c r="N2695" s="3">
        <v>66152</v>
      </c>
      <c r="O2695" s="3">
        <v>68206</v>
      </c>
      <c r="P2695" s="3">
        <v>71233</v>
      </c>
      <c r="Q2695" s="3">
        <v>75842</v>
      </c>
      <c r="R2695" s="3">
        <v>72538</v>
      </c>
      <c r="S2695" s="3">
        <v>71927</v>
      </c>
      <c r="T2695" s="3">
        <v>80142</v>
      </c>
      <c r="U2695" s="3">
        <v>81127</v>
      </c>
      <c r="V2695" s="3">
        <v>79606</v>
      </c>
      <c r="W2695" s="3">
        <v>81020</v>
      </c>
      <c r="X2695" s="3">
        <v>67292</v>
      </c>
      <c r="Y2695" s="3">
        <v>63061</v>
      </c>
      <c r="Z2695" s="3">
        <v>65627</v>
      </c>
      <c r="AA2695" s="3">
        <v>62128</v>
      </c>
      <c r="AB2695" s="3">
        <v>59265</v>
      </c>
      <c r="AC2695" s="3">
        <v>59875</v>
      </c>
      <c r="AD2695" s="3">
        <v>60610</v>
      </c>
      <c r="AE2695" s="3">
        <v>58183</v>
      </c>
      <c r="AF2695" s="3">
        <v>59779</v>
      </c>
      <c r="AG2695" s="3">
        <v>59071</v>
      </c>
      <c r="AH2695" s="3">
        <v>57456</v>
      </c>
      <c r="AI2695" s="3">
        <v>57883</v>
      </c>
      <c r="AJ2695" s="3">
        <v>60246</v>
      </c>
      <c r="AK2695" s="3">
        <v>68486</v>
      </c>
      <c r="AL2695" s="3">
        <v>70956</v>
      </c>
      <c r="AM2695" s="3">
        <v>72995</v>
      </c>
      <c r="AN2695" s="3">
        <v>71134</v>
      </c>
      <c r="AO2695" s="3">
        <v>70107</v>
      </c>
      <c r="AP2695" s="3">
        <v>76542</v>
      </c>
      <c r="AQ2695" s="3">
        <v>80553</v>
      </c>
      <c r="AR2695" s="3">
        <v>80241</v>
      </c>
      <c r="AS2695" s="3">
        <v>76670</v>
      </c>
      <c r="AT2695" s="3">
        <v>80328</v>
      </c>
      <c r="AU2695" s="3">
        <v>74631</v>
      </c>
      <c r="AV2695" s="3">
        <v>83893</v>
      </c>
      <c r="AW2695" s="3">
        <v>85784</v>
      </c>
      <c r="AX2695" s="3">
        <v>87372</v>
      </c>
      <c r="AY2695" s="3">
        <v>83637</v>
      </c>
      <c r="AZ2695" s="3">
        <v>86702</v>
      </c>
      <c r="BA2695" s="3">
        <v>86395</v>
      </c>
      <c r="BB2695" s="3">
        <v>87483</v>
      </c>
      <c r="BC2695" s="3">
        <v>87421</v>
      </c>
      <c r="BD2695" s="3">
        <v>81260</v>
      </c>
      <c r="BE2695" s="3">
        <v>87806</v>
      </c>
      <c r="BF2695" s="3">
        <v>89839</v>
      </c>
      <c r="BG2695" s="3">
        <v>87891</v>
      </c>
      <c r="BH2695" s="3">
        <v>90102</v>
      </c>
      <c r="BI2695" s="3">
        <v>86771</v>
      </c>
      <c r="BJ2695" s="3">
        <v>89161</v>
      </c>
      <c r="BK2695" s="3">
        <v>91833</v>
      </c>
      <c r="BL2695" s="3">
        <v>85803</v>
      </c>
      <c r="BM2695" s="3">
        <v>87391</v>
      </c>
      <c r="BN2695" s="3">
        <v>90756</v>
      </c>
    </row>
    <row r="2696" spans="1:66" x14ac:dyDescent="0.3">
      <c r="A2696" s="3" t="s">
        <v>1567</v>
      </c>
      <c r="B2696" s="3" t="s">
        <v>39</v>
      </c>
      <c r="C2696" s="3" t="s">
        <v>525</v>
      </c>
      <c r="D2696" s="3">
        <v>0</v>
      </c>
      <c r="E2696" s="3">
        <v>0</v>
      </c>
      <c r="F2696" s="3">
        <v>0</v>
      </c>
      <c r="G2696" s="3">
        <v>0</v>
      </c>
      <c r="H2696" s="3">
        <v>0</v>
      </c>
      <c r="I2696" s="3">
        <v>0</v>
      </c>
      <c r="J2696" s="3">
        <v>0</v>
      </c>
      <c r="K2696" s="3">
        <v>0</v>
      </c>
      <c r="L2696" s="3">
        <v>0</v>
      </c>
      <c r="M2696" s="3">
        <v>0</v>
      </c>
      <c r="N2696" s="3">
        <v>0</v>
      </c>
      <c r="O2696" s="3">
        <v>0</v>
      </c>
      <c r="P2696" s="3">
        <v>0</v>
      </c>
      <c r="Q2696" s="3">
        <v>0</v>
      </c>
      <c r="R2696" s="3">
        <v>0</v>
      </c>
      <c r="S2696" s="3">
        <v>0</v>
      </c>
      <c r="T2696" s="3">
        <v>0</v>
      </c>
      <c r="U2696" s="3">
        <v>0</v>
      </c>
      <c r="V2696" s="3">
        <v>0</v>
      </c>
      <c r="W2696" s="3">
        <v>0</v>
      </c>
      <c r="X2696" s="3">
        <v>0</v>
      </c>
      <c r="Y2696" s="3">
        <v>0</v>
      </c>
      <c r="Z2696" s="3">
        <v>0</v>
      </c>
      <c r="AA2696" s="3">
        <v>0</v>
      </c>
      <c r="AB2696" s="3">
        <v>0</v>
      </c>
      <c r="AC2696" s="3">
        <v>0</v>
      </c>
      <c r="AD2696" s="3">
        <v>0</v>
      </c>
      <c r="AE2696" s="3">
        <v>0</v>
      </c>
      <c r="AF2696" s="3">
        <v>0</v>
      </c>
      <c r="AG2696" s="3">
        <v>0</v>
      </c>
      <c r="AH2696" s="3">
        <v>0</v>
      </c>
      <c r="AI2696" s="3">
        <v>0</v>
      </c>
      <c r="AJ2696" s="3">
        <v>12</v>
      </c>
      <c r="AK2696" s="3">
        <v>26</v>
      </c>
      <c r="AL2696" s="3">
        <v>22</v>
      </c>
      <c r="AM2696" s="3">
        <v>21</v>
      </c>
      <c r="AN2696" s="3">
        <v>19</v>
      </c>
      <c r="AO2696" s="3">
        <v>22</v>
      </c>
      <c r="AP2696" s="3">
        <v>21</v>
      </c>
      <c r="AQ2696" s="3">
        <v>20</v>
      </c>
      <c r="AR2696" s="3">
        <v>28</v>
      </c>
      <c r="AS2696" s="3">
        <v>32</v>
      </c>
      <c r="AT2696" s="3">
        <v>40</v>
      </c>
      <c r="AU2696" s="3">
        <v>54</v>
      </c>
      <c r="AV2696" s="3">
        <v>46</v>
      </c>
      <c r="AW2696" s="3">
        <v>46</v>
      </c>
      <c r="AX2696" s="3">
        <v>49</v>
      </c>
      <c r="AY2696" s="3">
        <v>61</v>
      </c>
      <c r="AZ2696" s="3">
        <v>50</v>
      </c>
      <c r="BA2696" s="3">
        <v>43</v>
      </c>
      <c r="BB2696" s="3">
        <v>60</v>
      </c>
      <c r="BC2696" s="3">
        <v>32</v>
      </c>
      <c r="BD2696" s="3">
        <v>63</v>
      </c>
      <c r="BE2696" s="3">
        <v>61</v>
      </c>
      <c r="BF2696" s="3">
        <v>92</v>
      </c>
      <c r="BG2696" s="3">
        <v>91</v>
      </c>
      <c r="BH2696" s="3">
        <v>52</v>
      </c>
      <c r="BI2696" s="3">
        <v>87</v>
      </c>
      <c r="BJ2696" s="3">
        <v>62</v>
      </c>
      <c r="BK2696" s="3">
        <v>37</v>
      </c>
      <c r="BL2696" s="3">
        <v>20</v>
      </c>
      <c r="BM2696" s="3">
        <v>34</v>
      </c>
      <c r="BN2696" s="3">
        <v>82</v>
      </c>
    </row>
    <row r="2697" spans="1:66" x14ac:dyDescent="0.3">
      <c r="A2697" s="3" t="s">
        <v>1567</v>
      </c>
      <c r="B2697" s="3" t="s">
        <v>39</v>
      </c>
      <c r="C2697" s="3" t="s">
        <v>523</v>
      </c>
      <c r="D2697" s="3">
        <v>0</v>
      </c>
      <c r="E2697" s="3">
        <v>0</v>
      </c>
      <c r="F2697" s="3">
        <v>0</v>
      </c>
      <c r="G2697" s="3">
        <v>0</v>
      </c>
      <c r="H2697" s="3">
        <v>0</v>
      </c>
      <c r="I2697" s="3">
        <v>0</v>
      </c>
      <c r="J2697" s="3">
        <v>0</v>
      </c>
      <c r="K2697" s="3">
        <v>0</v>
      </c>
      <c r="L2697" s="3">
        <v>0</v>
      </c>
      <c r="M2697" s="3">
        <v>0</v>
      </c>
      <c r="N2697" s="3">
        <v>0</v>
      </c>
      <c r="O2697" s="3">
        <v>0</v>
      </c>
      <c r="P2697" s="3">
        <v>0</v>
      </c>
      <c r="Q2697" s="3">
        <v>0</v>
      </c>
      <c r="R2697" s="3">
        <v>0</v>
      </c>
      <c r="S2697" s="3">
        <v>0</v>
      </c>
      <c r="T2697" s="3">
        <v>0</v>
      </c>
      <c r="U2697" s="3">
        <v>0</v>
      </c>
      <c r="V2697" s="3">
        <v>0</v>
      </c>
      <c r="W2697" s="3">
        <v>30</v>
      </c>
      <c r="X2697" s="3">
        <v>0</v>
      </c>
      <c r="Y2697" s="3">
        <v>0</v>
      </c>
      <c r="Z2697" s="3">
        <v>0</v>
      </c>
      <c r="AA2697" s="3">
        <v>0</v>
      </c>
      <c r="AB2697" s="3">
        <v>0</v>
      </c>
      <c r="AC2697" s="3">
        <v>0</v>
      </c>
      <c r="AD2697" s="3">
        <v>0</v>
      </c>
      <c r="AE2697" s="3">
        <v>0</v>
      </c>
      <c r="AF2697" s="3">
        <v>0</v>
      </c>
      <c r="AG2697" s="3">
        <v>0</v>
      </c>
      <c r="AH2697" s="3">
        <v>0</v>
      </c>
      <c r="AI2697" s="3">
        <v>0</v>
      </c>
      <c r="AJ2697" s="3">
        <v>0</v>
      </c>
      <c r="AK2697" s="3">
        <v>0</v>
      </c>
      <c r="AL2697" s="3">
        <v>0</v>
      </c>
      <c r="AM2697" s="3">
        <v>0</v>
      </c>
      <c r="AN2697" s="3">
        <v>0</v>
      </c>
      <c r="AO2697" s="3">
        <v>0</v>
      </c>
      <c r="AP2697" s="3">
        <v>0</v>
      </c>
      <c r="AQ2697" s="3">
        <v>0</v>
      </c>
      <c r="AR2697" s="3">
        <v>0</v>
      </c>
      <c r="AS2697" s="3">
        <v>0</v>
      </c>
      <c r="AT2697" s="3">
        <v>0</v>
      </c>
      <c r="AU2697" s="3">
        <v>0</v>
      </c>
      <c r="AV2697" s="3">
        <v>62</v>
      </c>
      <c r="AW2697" s="3">
        <v>0</v>
      </c>
      <c r="AX2697" s="3">
        <v>199</v>
      </c>
      <c r="AY2697" s="3">
        <v>256</v>
      </c>
      <c r="AZ2697" s="3">
        <v>152</v>
      </c>
      <c r="BA2697" s="3">
        <v>53</v>
      </c>
      <c r="BB2697" s="3">
        <v>134</v>
      </c>
      <c r="BC2697" s="3">
        <v>138</v>
      </c>
      <c r="BD2697" s="3">
        <v>24</v>
      </c>
      <c r="BE2697" s="3">
        <v>0</v>
      </c>
      <c r="BF2697" s="3">
        <v>0</v>
      </c>
      <c r="BG2697" s="3">
        <v>0</v>
      </c>
      <c r="BH2697" s="3">
        <v>0</v>
      </c>
      <c r="BI2697" s="3">
        <v>0</v>
      </c>
      <c r="BJ2697" s="3">
        <v>0</v>
      </c>
      <c r="BK2697" s="3">
        <v>0</v>
      </c>
      <c r="BL2697" s="3">
        <v>0</v>
      </c>
      <c r="BM2697" s="3">
        <v>0</v>
      </c>
      <c r="BN2697" s="3">
        <v>0</v>
      </c>
    </row>
    <row r="2698" spans="1:66" x14ac:dyDescent="0.3">
      <c r="A2698" s="3" t="s">
        <v>1567</v>
      </c>
      <c r="B2698" s="3" t="s">
        <v>39</v>
      </c>
      <c r="C2698" s="3" t="s">
        <v>520</v>
      </c>
      <c r="D2698" s="3">
        <v>0</v>
      </c>
      <c r="E2698" s="3">
        <v>0</v>
      </c>
      <c r="F2698" s="3">
        <v>0</v>
      </c>
      <c r="G2698" s="3">
        <v>0</v>
      </c>
      <c r="H2698" s="3">
        <v>0</v>
      </c>
      <c r="I2698" s="3">
        <v>0</v>
      </c>
      <c r="J2698" s="3">
        <v>0</v>
      </c>
      <c r="K2698" s="3">
        <v>0</v>
      </c>
      <c r="L2698" s="3">
        <v>0</v>
      </c>
      <c r="M2698" s="3">
        <v>0</v>
      </c>
      <c r="N2698" s="3">
        <v>0</v>
      </c>
      <c r="O2698" s="3">
        <v>0</v>
      </c>
      <c r="P2698" s="3">
        <v>0</v>
      </c>
      <c r="Q2698" s="3">
        <v>0</v>
      </c>
      <c r="R2698" s="3">
        <v>0</v>
      </c>
      <c r="S2698" s="3">
        <v>0</v>
      </c>
      <c r="T2698" s="3">
        <v>0</v>
      </c>
      <c r="U2698" s="3">
        <v>0</v>
      </c>
      <c r="V2698" s="3">
        <v>0</v>
      </c>
      <c r="W2698" s="3">
        <v>0</v>
      </c>
      <c r="X2698" s="3">
        <v>0</v>
      </c>
      <c r="Y2698" s="3">
        <v>0</v>
      </c>
      <c r="Z2698" s="3">
        <v>0</v>
      </c>
      <c r="AA2698" s="3">
        <v>0</v>
      </c>
      <c r="AB2698" s="3">
        <v>0</v>
      </c>
      <c r="AC2698" s="3">
        <v>0</v>
      </c>
      <c r="AD2698" s="3">
        <v>0</v>
      </c>
      <c r="AE2698" s="3">
        <v>0</v>
      </c>
      <c r="AF2698" s="3">
        <v>0</v>
      </c>
      <c r="AG2698" s="3">
        <v>0</v>
      </c>
      <c r="AH2698" s="3">
        <v>0</v>
      </c>
      <c r="AI2698" s="3">
        <v>0</v>
      </c>
      <c r="AJ2698" s="3">
        <v>0</v>
      </c>
      <c r="AK2698" s="3">
        <v>0</v>
      </c>
      <c r="AL2698" s="3">
        <v>0</v>
      </c>
      <c r="AM2698" s="3">
        <v>0</v>
      </c>
      <c r="AN2698" s="3">
        <v>0</v>
      </c>
      <c r="AO2698" s="3">
        <v>0</v>
      </c>
      <c r="AP2698" s="3">
        <v>0</v>
      </c>
      <c r="AQ2698" s="3">
        <v>0</v>
      </c>
      <c r="AR2698" s="3">
        <v>0</v>
      </c>
      <c r="AS2698" s="3">
        <v>0</v>
      </c>
      <c r="AT2698" s="3">
        <v>0</v>
      </c>
      <c r="AU2698" s="3">
        <v>0</v>
      </c>
      <c r="AV2698" s="3">
        <v>0</v>
      </c>
      <c r="AW2698" s="3">
        <v>0</v>
      </c>
      <c r="AX2698" s="3">
        <v>0</v>
      </c>
      <c r="AY2698" s="3">
        <v>0</v>
      </c>
      <c r="AZ2698" s="3">
        <v>0</v>
      </c>
      <c r="BA2698" s="3">
        <v>0</v>
      </c>
      <c r="BB2698" s="3">
        <v>0</v>
      </c>
      <c r="BC2698" s="3">
        <v>0</v>
      </c>
      <c r="BD2698" s="3">
        <v>0</v>
      </c>
      <c r="BE2698" s="3">
        <v>564</v>
      </c>
      <c r="BF2698" s="3">
        <v>622</v>
      </c>
      <c r="BG2698" s="3">
        <v>295</v>
      </c>
      <c r="BH2698" s="3">
        <v>346</v>
      </c>
      <c r="BI2698" s="3">
        <v>255</v>
      </c>
      <c r="BJ2698" s="3">
        <v>332</v>
      </c>
      <c r="BK2698" s="3">
        <v>417</v>
      </c>
      <c r="BL2698" s="3">
        <v>586</v>
      </c>
      <c r="BM2698" s="3">
        <v>196</v>
      </c>
      <c r="BN2698" s="3">
        <v>75</v>
      </c>
    </row>
    <row r="2699" spans="1:66" x14ac:dyDescent="0.3">
      <c r="A2699" s="3" t="s">
        <v>1567</v>
      </c>
      <c r="B2699" s="3" t="s">
        <v>39</v>
      </c>
      <c r="C2699" s="3" t="s">
        <v>518</v>
      </c>
      <c r="D2699" s="3">
        <v>0</v>
      </c>
      <c r="E2699" s="3">
        <v>0</v>
      </c>
      <c r="F2699" s="3">
        <v>0</v>
      </c>
      <c r="G2699" s="3">
        <v>0</v>
      </c>
      <c r="H2699" s="3">
        <v>0</v>
      </c>
      <c r="I2699" s="3">
        <v>0</v>
      </c>
      <c r="J2699" s="3">
        <v>0</v>
      </c>
      <c r="K2699" s="3">
        <v>0</v>
      </c>
      <c r="L2699" s="3">
        <v>0</v>
      </c>
      <c r="M2699" s="3">
        <v>0</v>
      </c>
      <c r="N2699" s="3">
        <v>0</v>
      </c>
      <c r="O2699" s="3">
        <v>0</v>
      </c>
      <c r="P2699" s="3">
        <v>0</v>
      </c>
      <c r="Q2699" s="3">
        <v>0</v>
      </c>
      <c r="R2699" s="3">
        <v>0</v>
      </c>
      <c r="S2699" s="3">
        <v>0</v>
      </c>
      <c r="T2699" s="3">
        <v>0</v>
      </c>
      <c r="U2699" s="3">
        <v>0</v>
      </c>
      <c r="V2699" s="3">
        <v>0</v>
      </c>
      <c r="W2699" s="3">
        <v>30</v>
      </c>
      <c r="X2699" s="3">
        <v>0</v>
      </c>
      <c r="Y2699" s="3">
        <v>0</v>
      </c>
      <c r="Z2699" s="3">
        <v>0</v>
      </c>
      <c r="AA2699" s="3">
        <v>0</v>
      </c>
      <c r="AB2699" s="3">
        <v>0</v>
      </c>
      <c r="AC2699" s="3">
        <v>0</v>
      </c>
      <c r="AD2699" s="3">
        <v>0</v>
      </c>
      <c r="AE2699" s="3">
        <v>0</v>
      </c>
      <c r="AF2699" s="3">
        <v>0</v>
      </c>
      <c r="AG2699" s="3">
        <v>0</v>
      </c>
      <c r="AH2699" s="3">
        <v>0</v>
      </c>
      <c r="AI2699" s="3">
        <v>0</v>
      </c>
      <c r="AJ2699" s="3">
        <v>12</v>
      </c>
      <c r="AK2699" s="3">
        <v>26</v>
      </c>
      <c r="AL2699" s="3">
        <v>22</v>
      </c>
      <c r="AM2699" s="3">
        <v>21</v>
      </c>
      <c r="AN2699" s="3">
        <v>19</v>
      </c>
      <c r="AO2699" s="3">
        <v>22</v>
      </c>
      <c r="AP2699" s="3">
        <v>21</v>
      </c>
      <c r="AQ2699" s="3">
        <v>20</v>
      </c>
      <c r="AR2699" s="3">
        <v>28</v>
      </c>
      <c r="AS2699" s="3">
        <v>32</v>
      </c>
      <c r="AT2699" s="3">
        <v>40</v>
      </c>
      <c r="AU2699" s="3">
        <v>54</v>
      </c>
      <c r="AV2699" s="3">
        <v>108</v>
      </c>
      <c r="AW2699" s="3">
        <v>46</v>
      </c>
      <c r="AX2699" s="3">
        <v>248</v>
      </c>
      <c r="AY2699" s="3">
        <v>317</v>
      </c>
      <c r="AZ2699" s="3">
        <v>202</v>
      </c>
      <c r="BA2699" s="3">
        <v>96</v>
      </c>
      <c r="BB2699" s="3">
        <v>195</v>
      </c>
      <c r="BC2699" s="3">
        <v>170</v>
      </c>
      <c r="BD2699" s="3">
        <v>87</v>
      </c>
      <c r="BE2699" s="3">
        <v>626</v>
      </c>
      <c r="BF2699" s="3">
        <v>714</v>
      </c>
      <c r="BG2699" s="3">
        <v>387</v>
      </c>
      <c r="BH2699" s="3">
        <v>398</v>
      </c>
      <c r="BI2699" s="3">
        <v>342</v>
      </c>
      <c r="BJ2699" s="3">
        <v>394</v>
      </c>
      <c r="BK2699" s="3">
        <v>454</v>
      </c>
      <c r="BL2699" s="3">
        <v>605</v>
      </c>
      <c r="BM2699" s="3">
        <v>230</v>
      </c>
      <c r="BN2699" s="3">
        <v>156</v>
      </c>
    </row>
    <row r="2700" spans="1:66" x14ac:dyDescent="0.3">
      <c r="A2700" s="3" t="s">
        <v>1567</v>
      </c>
      <c r="B2700" s="3" t="s">
        <v>39</v>
      </c>
      <c r="C2700" s="3" t="s">
        <v>1209</v>
      </c>
      <c r="D2700" s="3">
        <v>0</v>
      </c>
      <c r="E2700" s="3">
        <v>0</v>
      </c>
      <c r="F2700" s="3">
        <v>0</v>
      </c>
      <c r="G2700" s="3">
        <v>0</v>
      </c>
      <c r="H2700" s="3">
        <v>0</v>
      </c>
      <c r="I2700" s="3">
        <v>0</v>
      </c>
      <c r="J2700" s="3">
        <v>0</v>
      </c>
      <c r="K2700" s="3">
        <v>0</v>
      </c>
      <c r="L2700" s="3">
        <v>0</v>
      </c>
      <c r="M2700" s="3">
        <v>0</v>
      </c>
      <c r="N2700" s="3">
        <v>0</v>
      </c>
      <c r="O2700" s="3">
        <v>0</v>
      </c>
      <c r="P2700" s="3">
        <v>0</v>
      </c>
      <c r="Q2700" s="3">
        <v>0</v>
      </c>
      <c r="R2700" s="3">
        <v>0</v>
      </c>
      <c r="S2700" s="3">
        <v>0</v>
      </c>
      <c r="T2700" s="3">
        <v>0</v>
      </c>
      <c r="U2700" s="3">
        <v>0</v>
      </c>
      <c r="V2700" s="3">
        <v>0</v>
      </c>
      <c r="W2700" s="3">
        <v>0</v>
      </c>
      <c r="X2700" s="3">
        <v>0</v>
      </c>
      <c r="Y2700" s="3">
        <v>0</v>
      </c>
      <c r="Z2700" s="3">
        <v>0</v>
      </c>
      <c r="AA2700" s="3">
        <v>0</v>
      </c>
      <c r="AB2700" s="3">
        <v>0</v>
      </c>
      <c r="AC2700" s="3">
        <v>0</v>
      </c>
      <c r="AD2700" s="3">
        <v>0</v>
      </c>
      <c r="AE2700" s="3">
        <v>0</v>
      </c>
      <c r="AF2700" s="3">
        <v>0</v>
      </c>
      <c r="AG2700" s="3">
        <v>0</v>
      </c>
      <c r="AH2700" s="3">
        <v>0</v>
      </c>
      <c r="AI2700" s="3">
        <v>0</v>
      </c>
      <c r="AJ2700" s="3">
        <v>12</v>
      </c>
      <c r="AK2700" s="3">
        <v>26</v>
      </c>
      <c r="AL2700" s="3">
        <v>22</v>
      </c>
      <c r="AM2700" s="3">
        <v>21</v>
      </c>
      <c r="AN2700" s="3">
        <v>19</v>
      </c>
      <c r="AO2700" s="3">
        <v>22</v>
      </c>
      <c r="AP2700" s="3">
        <v>21</v>
      </c>
      <c r="AQ2700" s="3">
        <v>20</v>
      </c>
      <c r="AR2700" s="3">
        <v>28</v>
      </c>
      <c r="AS2700" s="3">
        <v>32</v>
      </c>
      <c r="AT2700" s="3">
        <v>40</v>
      </c>
      <c r="AU2700" s="3">
        <v>54</v>
      </c>
      <c r="AV2700" s="3">
        <v>46</v>
      </c>
      <c r="AW2700" s="3">
        <v>46</v>
      </c>
      <c r="AX2700" s="3">
        <v>49</v>
      </c>
      <c r="AY2700" s="3">
        <v>61</v>
      </c>
      <c r="AZ2700" s="3">
        <v>50</v>
      </c>
      <c r="BA2700" s="3">
        <v>43</v>
      </c>
      <c r="BB2700" s="3">
        <v>60</v>
      </c>
      <c r="BC2700" s="3">
        <v>32</v>
      </c>
      <c r="BD2700" s="3">
        <v>63</v>
      </c>
      <c r="BE2700" s="3">
        <v>626</v>
      </c>
      <c r="BF2700" s="3">
        <v>714</v>
      </c>
      <c r="BG2700" s="3">
        <v>387</v>
      </c>
      <c r="BH2700" s="3">
        <v>398</v>
      </c>
      <c r="BI2700" s="3">
        <v>342</v>
      </c>
      <c r="BJ2700" s="3">
        <v>394</v>
      </c>
      <c r="BK2700" s="3">
        <v>454</v>
      </c>
      <c r="BL2700" s="3">
        <v>605</v>
      </c>
      <c r="BM2700" s="3">
        <v>230</v>
      </c>
      <c r="BN2700" s="3">
        <v>156</v>
      </c>
    </row>
    <row r="2701" spans="1:66" x14ac:dyDescent="0.3">
      <c r="A2701" s="3" t="s">
        <v>1567</v>
      </c>
      <c r="B2701" s="3" t="s">
        <v>39</v>
      </c>
      <c r="C2701" s="3" t="s">
        <v>1590</v>
      </c>
      <c r="BH2701" s="3">
        <v>1.1000000000000001</v>
      </c>
      <c r="BI2701" s="3">
        <v>1.6</v>
      </c>
      <c r="BJ2701" s="3">
        <v>2.1</v>
      </c>
      <c r="BK2701" s="3">
        <v>2.5</v>
      </c>
      <c r="BL2701" s="3">
        <v>2.7</v>
      </c>
      <c r="BM2701" s="3">
        <v>3.5</v>
      </c>
      <c r="BN2701" s="3">
        <v>4.5</v>
      </c>
    </row>
    <row r="2702" spans="1:66" x14ac:dyDescent="0.3">
      <c r="A2702" s="3" t="s">
        <v>1567</v>
      </c>
      <c r="B2702" s="3" t="s">
        <v>39</v>
      </c>
      <c r="C2702" s="3" t="s">
        <v>516</v>
      </c>
      <c r="D2702" s="3">
        <v>0</v>
      </c>
      <c r="E2702" s="3">
        <v>0</v>
      </c>
      <c r="F2702" s="3">
        <v>0</v>
      </c>
      <c r="G2702" s="3">
        <v>0</v>
      </c>
      <c r="H2702" s="3">
        <v>0</v>
      </c>
      <c r="I2702" s="3">
        <v>0</v>
      </c>
      <c r="J2702" s="3">
        <v>0</v>
      </c>
      <c r="K2702" s="3">
        <v>0</v>
      </c>
      <c r="L2702" s="3">
        <v>0</v>
      </c>
      <c r="M2702" s="3">
        <v>0</v>
      </c>
      <c r="N2702" s="3">
        <v>0</v>
      </c>
      <c r="O2702" s="3">
        <v>0</v>
      </c>
      <c r="P2702" s="3">
        <v>0</v>
      </c>
      <c r="Q2702" s="3">
        <v>0</v>
      </c>
      <c r="R2702" s="3">
        <v>0</v>
      </c>
      <c r="S2702" s="3">
        <v>0</v>
      </c>
      <c r="T2702" s="3">
        <v>0</v>
      </c>
      <c r="U2702" s="3">
        <v>0</v>
      </c>
      <c r="V2702" s="3">
        <v>0</v>
      </c>
      <c r="W2702" s="3">
        <v>0</v>
      </c>
      <c r="X2702" s="3">
        <v>0</v>
      </c>
      <c r="Y2702" s="3">
        <v>0</v>
      </c>
      <c r="Z2702" s="3">
        <v>0</v>
      </c>
      <c r="AA2702" s="3">
        <v>0</v>
      </c>
      <c r="AB2702" s="3">
        <v>0</v>
      </c>
      <c r="AC2702" s="3">
        <v>0</v>
      </c>
      <c r="AD2702" s="3">
        <v>0</v>
      </c>
      <c r="AE2702" s="3">
        <v>0</v>
      </c>
      <c r="AF2702" s="3">
        <v>0</v>
      </c>
      <c r="AG2702" s="3">
        <v>0</v>
      </c>
      <c r="AH2702" s="3">
        <v>0</v>
      </c>
      <c r="AI2702" s="3">
        <v>0</v>
      </c>
      <c r="AJ2702" s="3">
        <v>0</v>
      </c>
      <c r="AK2702" s="3">
        <v>0</v>
      </c>
      <c r="AL2702" s="3">
        <v>0</v>
      </c>
      <c r="AM2702" s="3">
        <v>0</v>
      </c>
      <c r="AN2702" s="3">
        <v>0</v>
      </c>
      <c r="AO2702" s="3">
        <v>0</v>
      </c>
      <c r="AP2702" s="3">
        <v>0</v>
      </c>
      <c r="AQ2702" s="3">
        <v>0</v>
      </c>
      <c r="AR2702" s="3">
        <v>0</v>
      </c>
      <c r="AS2702" s="3">
        <v>0</v>
      </c>
      <c r="AT2702" s="3">
        <v>0</v>
      </c>
      <c r="AU2702" s="3">
        <v>0</v>
      </c>
      <c r="AV2702" s="3">
        <v>0</v>
      </c>
      <c r="AW2702" s="3">
        <v>0</v>
      </c>
      <c r="AX2702" s="3">
        <v>0</v>
      </c>
      <c r="AY2702" s="3">
        <v>0</v>
      </c>
      <c r="AZ2702" s="3">
        <v>0</v>
      </c>
      <c r="BA2702" s="3">
        <v>0</v>
      </c>
      <c r="BB2702" s="3">
        <v>0</v>
      </c>
      <c r="BC2702" s="3">
        <v>0</v>
      </c>
      <c r="BD2702" s="3">
        <v>0</v>
      </c>
      <c r="BE2702" s="3">
        <v>0</v>
      </c>
      <c r="BF2702" s="3">
        <v>0</v>
      </c>
      <c r="BG2702" s="3">
        <v>0</v>
      </c>
      <c r="BH2702" s="3">
        <v>0</v>
      </c>
      <c r="BI2702" s="3">
        <v>0</v>
      </c>
      <c r="BJ2702" s="3">
        <v>0</v>
      </c>
      <c r="BK2702" s="3">
        <v>0</v>
      </c>
      <c r="BL2702" s="3">
        <v>0</v>
      </c>
      <c r="BM2702" s="3">
        <v>0</v>
      </c>
      <c r="BN2702" s="3">
        <v>0</v>
      </c>
    </row>
    <row r="2703" spans="1:66" x14ac:dyDescent="0.3">
      <c r="A2703" s="3" t="s">
        <v>1567</v>
      </c>
      <c r="B2703" s="3" t="s">
        <v>39</v>
      </c>
      <c r="C2703" s="3" t="s">
        <v>514</v>
      </c>
      <c r="D2703" s="3">
        <v>0</v>
      </c>
      <c r="E2703" s="3">
        <v>0</v>
      </c>
      <c r="F2703" s="3">
        <v>0</v>
      </c>
      <c r="G2703" s="3">
        <v>0</v>
      </c>
      <c r="H2703" s="3">
        <v>0</v>
      </c>
      <c r="I2703" s="3">
        <v>0</v>
      </c>
      <c r="J2703" s="3">
        <v>0</v>
      </c>
      <c r="K2703" s="3">
        <v>0</v>
      </c>
      <c r="L2703" s="3">
        <v>0</v>
      </c>
      <c r="M2703" s="3">
        <v>0</v>
      </c>
      <c r="N2703" s="3">
        <v>0</v>
      </c>
      <c r="O2703" s="3">
        <v>0</v>
      </c>
      <c r="P2703" s="3">
        <v>0</v>
      </c>
      <c r="Q2703" s="3">
        <v>0</v>
      </c>
      <c r="R2703" s="3">
        <v>0</v>
      </c>
      <c r="S2703" s="3">
        <v>0</v>
      </c>
      <c r="T2703" s="3">
        <v>0</v>
      </c>
      <c r="U2703" s="3">
        <v>0</v>
      </c>
      <c r="V2703" s="3">
        <v>0</v>
      </c>
      <c r="W2703" s="3">
        <v>0</v>
      </c>
      <c r="X2703" s="3">
        <v>0</v>
      </c>
      <c r="Y2703" s="3">
        <v>0</v>
      </c>
      <c r="Z2703" s="3">
        <v>0</v>
      </c>
      <c r="AA2703" s="3">
        <v>0</v>
      </c>
      <c r="AB2703" s="3">
        <v>0</v>
      </c>
      <c r="AC2703" s="3">
        <v>0</v>
      </c>
      <c r="AD2703" s="3">
        <v>0</v>
      </c>
      <c r="AE2703" s="3">
        <v>0</v>
      </c>
      <c r="AF2703" s="3">
        <v>0</v>
      </c>
      <c r="AG2703" s="3">
        <v>0</v>
      </c>
      <c r="AH2703" s="3">
        <v>0</v>
      </c>
      <c r="AI2703" s="3">
        <v>0</v>
      </c>
      <c r="AJ2703" s="3">
        <v>0</v>
      </c>
      <c r="AK2703" s="3">
        <v>0</v>
      </c>
      <c r="AL2703" s="3">
        <v>0</v>
      </c>
      <c r="AM2703" s="3">
        <v>0</v>
      </c>
      <c r="AN2703" s="3">
        <v>0</v>
      </c>
      <c r="AO2703" s="3">
        <v>0</v>
      </c>
      <c r="AP2703" s="3">
        <v>0</v>
      </c>
      <c r="AQ2703" s="3">
        <v>0</v>
      </c>
      <c r="AR2703" s="3">
        <v>0</v>
      </c>
      <c r="AS2703" s="3">
        <v>0</v>
      </c>
      <c r="AT2703" s="3">
        <v>0</v>
      </c>
      <c r="AU2703" s="3">
        <v>0</v>
      </c>
      <c r="AV2703" s="3">
        <v>0</v>
      </c>
      <c r="AW2703" s="3">
        <v>0</v>
      </c>
      <c r="AX2703" s="3">
        <v>0</v>
      </c>
      <c r="AY2703" s="3">
        <v>0</v>
      </c>
      <c r="AZ2703" s="3">
        <v>0</v>
      </c>
      <c r="BA2703" s="3">
        <v>0</v>
      </c>
      <c r="BB2703" s="3">
        <v>0</v>
      </c>
      <c r="BC2703" s="3">
        <v>0</v>
      </c>
      <c r="BD2703" s="3">
        <v>0</v>
      </c>
      <c r="BE2703" s="3">
        <v>0</v>
      </c>
      <c r="BF2703" s="3">
        <v>0</v>
      </c>
      <c r="BG2703" s="3">
        <v>0</v>
      </c>
      <c r="BH2703" s="3">
        <v>0</v>
      </c>
      <c r="BI2703" s="3">
        <v>0</v>
      </c>
      <c r="BJ2703" s="3">
        <v>0</v>
      </c>
      <c r="BK2703" s="3">
        <v>0</v>
      </c>
      <c r="BL2703" s="3">
        <v>0</v>
      </c>
      <c r="BM2703" s="3">
        <v>0</v>
      </c>
      <c r="BN2703" s="3">
        <v>0</v>
      </c>
    </row>
    <row r="2704" spans="1:66" x14ac:dyDescent="0.3">
      <c r="A2704" s="3" t="s">
        <v>1567</v>
      </c>
      <c r="B2704" s="3" t="s">
        <v>39</v>
      </c>
      <c r="C2704" s="3" t="s">
        <v>797</v>
      </c>
      <c r="D2704" s="3">
        <v>0</v>
      </c>
      <c r="E2704" s="3">
        <v>0</v>
      </c>
      <c r="F2704" s="3">
        <v>0</v>
      </c>
      <c r="G2704" s="3">
        <v>0</v>
      </c>
      <c r="H2704" s="3">
        <v>0</v>
      </c>
      <c r="I2704" s="3">
        <v>0</v>
      </c>
      <c r="J2704" s="3">
        <v>0</v>
      </c>
      <c r="K2704" s="3">
        <v>0</v>
      </c>
      <c r="L2704" s="3">
        <v>0</v>
      </c>
      <c r="M2704" s="3">
        <v>0</v>
      </c>
      <c r="N2704" s="3">
        <v>0</v>
      </c>
      <c r="O2704" s="3">
        <v>0</v>
      </c>
      <c r="P2704" s="3">
        <v>0</v>
      </c>
      <c r="Q2704" s="3">
        <v>0</v>
      </c>
      <c r="R2704" s="3">
        <v>0</v>
      </c>
      <c r="S2704" s="3">
        <v>0</v>
      </c>
      <c r="T2704" s="3">
        <v>0</v>
      </c>
      <c r="U2704" s="3">
        <v>0</v>
      </c>
      <c r="V2704" s="3">
        <v>0</v>
      </c>
      <c r="W2704" s="3">
        <v>0</v>
      </c>
      <c r="X2704" s="3">
        <v>0</v>
      </c>
      <c r="Y2704" s="3">
        <v>0</v>
      </c>
      <c r="Z2704" s="3">
        <v>0</v>
      </c>
      <c r="AA2704" s="3">
        <v>0</v>
      </c>
      <c r="AB2704" s="3">
        <v>0</v>
      </c>
      <c r="AC2704" s="3">
        <v>0</v>
      </c>
      <c r="AD2704" s="3">
        <v>0</v>
      </c>
      <c r="AE2704" s="3">
        <v>0</v>
      </c>
      <c r="AF2704" s="3">
        <v>0</v>
      </c>
      <c r="AG2704" s="3">
        <v>0</v>
      </c>
      <c r="AH2704" s="3">
        <v>0</v>
      </c>
      <c r="AI2704" s="3">
        <v>0</v>
      </c>
      <c r="AJ2704" s="3">
        <v>0</v>
      </c>
      <c r="AK2704" s="3">
        <v>0</v>
      </c>
      <c r="AL2704" s="3">
        <v>0</v>
      </c>
      <c r="AM2704" s="3">
        <v>0</v>
      </c>
      <c r="AN2704" s="3">
        <v>0</v>
      </c>
      <c r="AO2704" s="3">
        <v>0</v>
      </c>
      <c r="AP2704" s="3">
        <v>0</v>
      </c>
      <c r="AQ2704" s="3">
        <v>0</v>
      </c>
      <c r="AR2704" s="3">
        <v>0</v>
      </c>
      <c r="AS2704" s="3">
        <v>0</v>
      </c>
      <c r="AT2704" s="3">
        <v>0</v>
      </c>
      <c r="AU2704" s="3">
        <v>0</v>
      </c>
      <c r="AV2704" s="3">
        <v>0</v>
      </c>
      <c r="AW2704" s="3">
        <v>0</v>
      </c>
      <c r="AX2704" s="3">
        <v>0</v>
      </c>
      <c r="AY2704" s="3">
        <v>0</v>
      </c>
      <c r="AZ2704" s="3">
        <v>0</v>
      </c>
      <c r="BA2704" s="3">
        <v>0</v>
      </c>
      <c r="BB2704" s="3">
        <v>0</v>
      </c>
      <c r="BC2704" s="3">
        <v>0</v>
      </c>
      <c r="BD2704" s="3">
        <v>0</v>
      </c>
      <c r="BE2704" s="3">
        <v>0</v>
      </c>
      <c r="BF2704" s="3">
        <v>0</v>
      </c>
      <c r="BG2704" s="3">
        <v>0</v>
      </c>
      <c r="BH2704" s="3">
        <v>0</v>
      </c>
      <c r="BI2704" s="3">
        <v>0</v>
      </c>
      <c r="BJ2704" s="3">
        <v>0</v>
      </c>
      <c r="BK2704" s="3">
        <v>0</v>
      </c>
      <c r="BL2704" s="3">
        <v>0</v>
      </c>
      <c r="BM2704" s="3">
        <v>0</v>
      </c>
      <c r="BN2704" s="3">
        <v>0</v>
      </c>
    </row>
    <row r="2705" spans="1:66" x14ac:dyDescent="0.3">
      <c r="A2705" s="3" t="s">
        <v>1567</v>
      </c>
      <c r="B2705" s="3" t="s">
        <v>39</v>
      </c>
      <c r="C2705" s="3" t="s">
        <v>741</v>
      </c>
      <c r="BB2705" s="3">
        <v>9</v>
      </c>
      <c r="BC2705" s="3">
        <v>8</v>
      </c>
      <c r="BD2705" s="3">
        <v>7</v>
      </c>
      <c r="BE2705" s="3">
        <v>10</v>
      </c>
      <c r="BF2705" s="3">
        <v>9</v>
      </c>
      <c r="BG2705" s="3">
        <v>12</v>
      </c>
      <c r="BH2705" s="3">
        <v>15</v>
      </c>
      <c r="BI2705" s="3">
        <v>48</v>
      </c>
      <c r="BJ2705" s="3">
        <v>204</v>
      </c>
      <c r="BK2705" s="3">
        <v>217</v>
      </c>
      <c r="BL2705" s="3">
        <v>30</v>
      </c>
      <c r="BM2705" s="3">
        <v>29</v>
      </c>
      <c r="BN2705" s="3">
        <v>32</v>
      </c>
    </row>
    <row r="2706" spans="1:66" x14ac:dyDescent="0.3">
      <c r="A2706" s="3" t="s">
        <v>1567</v>
      </c>
      <c r="B2706" s="3" t="s">
        <v>39</v>
      </c>
      <c r="C2706" s="3" t="s">
        <v>745</v>
      </c>
      <c r="BB2706" s="3">
        <v>644</v>
      </c>
      <c r="BC2706" s="3">
        <v>782</v>
      </c>
      <c r="BD2706" s="3">
        <v>602</v>
      </c>
      <c r="BE2706" s="3">
        <v>634</v>
      </c>
      <c r="BF2706" s="3">
        <v>649</v>
      </c>
      <c r="BG2706" s="3">
        <v>500</v>
      </c>
      <c r="BH2706" s="3">
        <v>510</v>
      </c>
      <c r="BI2706" s="3">
        <v>559</v>
      </c>
      <c r="BJ2706" s="3">
        <v>932</v>
      </c>
      <c r="BK2706" s="3">
        <v>1103</v>
      </c>
      <c r="BL2706" s="3">
        <v>1079</v>
      </c>
      <c r="BM2706" s="3">
        <v>738</v>
      </c>
      <c r="BN2706" s="3">
        <v>668</v>
      </c>
    </row>
    <row r="2707" spans="1:66" x14ac:dyDescent="0.3">
      <c r="A2707" s="3" t="s">
        <v>1567</v>
      </c>
      <c r="B2707" s="3" t="s">
        <v>39</v>
      </c>
      <c r="C2707" s="3" t="s">
        <v>749</v>
      </c>
      <c r="BB2707" s="3">
        <v>5675</v>
      </c>
      <c r="BC2707" s="3">
        <v>4965</v>
      </c>
      <c r="BD2707" s="3">
        <v>4553</v>
      </c>
      <c r="BE2707" s="3">
        <v>6449</v>
      </c>
      <c r="BF2707" s="3">
        <v>6563</v>
      </c>
      <c r="BG2707" s="3">
        <v>5432</v>
      </c>
      <c r="BH2707" s="3">
        <v>5463</v>
      </c>
      <c r="BI2707" s="3">
        <v>5698</v>
      </c>
      <c r="BJ2707" s="3">
        <v>5731</v>
      </c>
      <c r="BK2707" s="3">
        <v>6781</v>
      </c>
      <c r="BL2707" s="3">
        <v>5537</v>
      </c>
      <c r="BM2707" s="3">
        <v>5317</v>
      </c>
      <c r="BN2707" s="3">
        <v>4803</v>
      </c>
    </row>
    <row r="2708" spans="1:66" x14ac:dyDescent="0.3">
      <c r="A2708" s="3" t="s">
        <v>1567</v>
      </c>
      <c r="B2708" s="3" t="s">
        <v>39</v>
      </c>
      <c r="C2708" s="3" t="s">
        <v>754</v>
      </c>
      <c r="BB2708" s="3">
        <v>4598</v>
      </c>
      <c r="BC2708" s="3">
        <v>4646</v>
      </c>
      <c r="BD2708" s="3">
        <v>3730</v>
      </c>
      <c r="BE2708" s="3">
        <v>4544</v>
      </c>
      <c r="BF2708" s="3">
        <v>4634</v>
      </c>
      <c r="BG2708" s="3">
        <v>3914</v>
      </c>
      <c r="BH2708" s="3">
        <v>4009</v>
      </c>
      <c r="BI2708" s="3">
        <v>3796</v>
      </c>
      <c r="BJ2708" s="3">
        <v>5895</v>
      </c>
      <c r="BK2708" s="3">
        <v>6551</v>
      </c>
      <c r="BL2708" s="3">
        <v>6186</v>
      </c>
      <c r="BM2708" s="3">
        <v>5348</v>
      </c>
      <c r="BN2708" s="3">
        <v>6898</v>
      </c>
    </row>
    <row r="2709" spans="1:66" x14ac:dyDescent="0.3">
      <c r="A2709" s="3" t="s">
        <v>1567</v>
      </c>
      <c r="B2709" s="3" t="s">
        <v>39</v>
      </c>
      <c r="C2709" s="3" t="s">
        <v>759</v>
      </c>
      <c r="BB2709" s="3">
        <v>10926</v>
      </c>
      <c r="BC2709" s="3">
        <v>10401</v>
      </c>
      <c r="BD2709" s="3">
        <v>8892</v>
      </c>
      <c r="BE2709" s="3">
        <v>11637</v>
      </c>
      <c r="BF2709" s="3">
        <v>11856</v>
      </c>
      <c r="BG2709" s="3">
        <v>9859</v>
      </c>
      <c r="BH2709" s="3">
        <v>9995</v>
      </c>
      <c r="BI2709" s="3">
        <v>10100</v>
      </c>
      <c r="BJ2709" s="3">
        <v>12762</v>
      </c>
      <c r="BK2709" s="3">
        <v>14652</v>
      </c>
      <c r="BL2709" s="3">
        <v>12831</v>
      </c>
      <c r="BM2709" s="3">
        <v>11431</v>
      </c>
      <c r="BN2709" s="3">
        <v>12401</v>
      </c>
    </row>
    <row r="2710" spans="1:66" x14ac:dyDescent="0.3">
      <c r="A2710" s="3" t="s">
        <v>1567</v>
      </c>
      <c r="B2710" s="3" t="s">
        <v>39</v>
      </c>
      <c r="C2710" s="3" t="s">
        <v>763</v>
      </c>
      <c r="BB2710" s="3">
        <v>10926</v>
      </c>
      <c r="BC2710" s="3">
        <v>10401</v>
      </c>
      <c r="BD2710" s="3">
        <v>8892</v>
      </c>
      <c r="BE2710" s="3">
        <v>11637</v>
      </c>
      <c r="BF2710" s="3">
        <v>11856</v>
      </c>
      <c r="BG2710" s="3">
        <v>9859</v>
      </c>
      <c r="BH2710" s="3">
        <v>9995</v>
      </c>
      <c r="BI2710" s="3">
        <v>10100</v>
      </c>
      <c r="BJ2710" s="3">
        <v>12762</v>
      </c>
      <c r="BK2710" s="3">
        <v>14652</v>
      </c>
      <c r="BL2710" s="3">
        <v>12831</v>
      </c>
      <c r="BM2710" s="3">
        <v>11431</v>
      </c>
      <c r="BN2710" s="3">
        <v>12401</v>
      </c>
    </row>
    <row r="2711" spans="1:66" x14ac:dyDescent="0.3">
      <c r="A2711" s="3" t="s">
        <v>1567</v>
      </c>
      <c r="B2711" s="3" t="s">
        <v>39</v>
      </c>
      <c r="C2711" s="3" t="s">
        <v>782</v>
      </c>
      <c r="BB2711" s="3">
        <v>0</v>
      </c>
      <c r="BC2711" s="3">
        <v>0</v>
      </c>
      <c r="BD2711" s="3">
        <v>0</v>
      </c>
      <c r="BE2711" s="3">
        <v>0</v>
      </c>
      <c r="BF2711" s="3">
        <v>0</v>
      </c>
      <c r="BG2711" s="3">
        <v>0</v>
      </c>
      <c r="BH2711" s="3">
        <v>0</v>
      </c>
      <c r="BI2711" s="3">
        <v>0</v>
      </c>
      <c r="BJ2711" s="3">
        <v>0</v>
      </c>
      <c r="BK2711" s="3">
        <v>0</v>
      </c>
      <c r="BL2711" s="3">
        <v>0</v>
      </c>
      <c r="BM2711" s="3">
        <v>0</v>
      </c>
      <c r="BN2711" s="3">
        <v>0</v>
      </c>
    </row>
    <row r="2712" spans="1:66" x14ac:dyDescent="0.3">
      <c r="A2712" s="3" t="s">
        <v>1567</v>
      </c>
      <c r="B2712" s="3" t="s">
        <v>39</v>
      </c>
      <c r="C2712" s="3" t="s">
        <v>784</v>
      </c>
      <c r="BB2712" s="3">
        <v>0</v>
      </c>
      <c r="BC2712" s="3">
        <v>0</v>
      </c>
      <c r="BD2712" s="3">
        <v>0</v>
      </c>
      <c r="BE2712" s="3">
        <v>0</v>
      </c>
      <c r="BF2712" s="3">
        <v>0</v>
      </c>
      <c r="BG2712" s="3">
        <v>0</v>
      </c>
      <c r="BH2712" s="3">
        <v>0</v>
      </c>
      <c r="BI2712" s="3">
        <v>0</v>
      </c>
      <c r="BJ2712" s="3">
        <v>0</v>
      </c>
      <c r="BK2712" s="3">
        <v>0</v>
      </c>
      <c r="BL2712" s="3">
        <v>0</v>
      </c>
      <c r="BM2712" s="3">
        <v>0</v>
      </c>
      <c r="BN2712" s="3">
        <v>0</v>
      </c>
    </row>
    <row r="2713" spans="1:66" x14ac:dyDescent="0.3">
      <c r="A2713" s="3" t="s">
        <v>1567</v>
      </c>
      <c r="B2713" s="3" t="s">
        <v>39</v>
      </c>
      <c r="C2713" s="3" t="s">
        <v>1420</v>
      </c>
      <c r="AZ2713" s="3">
        <v>2794</v>
      </c>
      <c r="BA2713" s="3">
        <v>3511</v>
      </c>
      <c r="BB2713" s="3">
        <v>3728</v>
      </c>
      <c r="BC2713" s="3">
        <v>4362</v>
      </c>
      <c r="BD2713" s="3">
        <v>5167</v>
      </c>
      <c r="BE2713" s="3">
        <v>5208</v>
      </c>
      <c r="BF2713" s="3">
        <v>5728</v>
      </c>
      <c r="BG2713" s="3">
        <v>6302</v>
      </c>
      <c r="BH2713" s="3">
        <v>6941</v>
      </c>
      <c r="BI2713" s="3">
        <v>7148</v>
      </c>
      <c r="BJ2713" s="3">
        <v>8433</v>
      </c>
      <c r="BK2713" s="3">
        <v>9964</v>
      </c>
      <c r="BL2713" s="3">
        <v>11512</v>
      </c>
      <c r="BM2713" s="3">
        <v>12084</v>
      </c>
      <c r="BN2713" s="3">
        <v>12869</v>
      </c>
    </row>
    <row r="2714" spans="1:66" x14ac:dyDescent="0.3">
      <c r="A2714" s="3" t="s">
        <v>1567</v>
      </c>
      <c r="B2714" s="3" t="s">
        <v>39</v>
      </c>
      <c r="C2714" s="3" t="s">
        <v>512</v>
      </c>
      <c r="D2714" s="3">
        <v>227</v>
      </c>
      <c r="E2714" s="3">
        <v>357</v>
      </c>
      <c r="F2714" s="3">
        <v>254</v>
      </c>
      <c r="G2714" s="3">
        <v>236</v>
      </c>
      <c r="H2714" s="3">
        <v>238</v>
      </c>
      <c r="I2714" s="3">
        <v>15</v>
      </c>
      <c r="J2714" s="3">
        <v>29</v>
      </c>
      <c r="K2714" s="3">
        <v>46</v>
      </c>
      <c r="L2714" s="3">
        <v>24</v>
      </c>
      <c r="M2714" s="3">
        <v>24</v>
      </c>
      <c r="N2714" s="3">
        <v>26</v>
      </c>
      <c r="O2714" s="3">
        <v>6</v>
      </c>
      <c r="P2714" s="3">
        <v>0</v>
      </c>
      <c r="Q2714" s="3">
        <v>0</v>
      </c>
      <c r="R2714" s="3">
        <v>0</v>
      </c>
      <c r="S2714" s="3">
        <v>0</v>
      </c>
      <c r="T2714" s="3">
        <v>18</v>
      </c>
      <c r="U2714" s="3">
        <v>13</v>
      </c>
      <c r="V2714" s="3">
        <v>6</v>
      </c>
      <c r="W2714" s="3">
        <v>0</v>
      </c>
      <c r="X2714" s="3">
        <v>0</v>
      </c>
      <c r="Y2714" s="3">
        <v>7</v>
      </c>
      <c r="Z2714" s="3">
        <v>0</v>
      </c>
      <c r="AA2714" s="3">
        <v>3</v>
      </c>
      <c r="AB2714" s="3">
        <v>5</v>
      </c>
      <c r="AC2714" s="3">
        <v>0</v>
      </c>
      <c r="AD2714" s="3">
        <v>0</v>
      </c>
      <c r="AE2714" s="3">
        <v>8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3">
        <v>0</v>
      </c>
      <c r="AS2714" s="3">
        <v>0</v>
      </c>
      <c r="AT2714" s="3">
        <v>0</v>
      </c>
      <c r="AU2714" s="3">
        <v>0</v>
      </c>
      <c r="AV2714" s="3">
        <v>0</v>
      </c>
      <c r="AW2714" s="3">
        <v>0</v>
      </c>
      <c r="AX2714" s="3">
        <v>0</v>
      </c>
      <c r="AY2714" s="3">
        <v>0</v>
      </c>
      <c r="AZ2714" s="3">
        <v>0</v>
      </c>
      <c r="BA2714" s="3">
        <v>0</v>
      </c>
      <c r="BB2714" s="3">
        <v>0</v>
      </c>
      <c r="BC2714" s="3">
        <v>0</v>
      </c>
      <c r="BD2714" s="3">
        <v>0</v>
      </c>
      <c r="BE2714" s="3">
        <v>0</v>
      </c>
      <c r="BF2714" s="3">
        <v>0</v>
      </c>
      <c r="BG2714" s="3">
        <v>0</v>
      </c>
      <c r="BH2714" s="3">
        <v>0</v>
      </c>
      <c r="BI2714" s="3">
        <v>0</v>
      </c>
      <c r="BJ2714" s="3">
        <v>0</v>
      </c>
      <c r="BK2714" s="3">
        <v>0</v>
      </c>
      <c r="BL2714" s="3">
        <v>0</v>
      </c>
      <c r="BM2714" s="3">
        <v>0</v>
      </c>
      <c r="BN2714" s="3">
        <v>0</v>
      </c>
    </row>
    <row r="2715" spans="1:66" x14ac:dyDescent="0.3">
      <c r="A2715" s="3" t="s">
        <v>1567</v>
      </c>
      <c r="B2715" s="3" t="s">
        <v>39</v>
      </c>
      <c r="C2715" s="3" t="s">
        <v>510</v>
      </c>
      <c r="D2715" s="3">
        <v>232</v>
      </c>
      <c r="E2715" s="3">
        <v>186</v>
      </c>
      <c r="F2715" s="3">
        <v>174</v>
      </c>
      <c r="G2715" s="3">
        <v>191</v>
      </c>
      <c r="H2715" s="3">
        <v>216</v>
      </c>
      <c r="I2715" s="3">
        <v>135</v>
      </c>
      <c r="J2715" s="3">
        <v>231</v>
      </c>
      <c r="K2715" s="3">
        <v>110</v>
      </c>
      <c r="L2715" s="3">
        <v>81</v>
      </c>
      <c r="M2715" s="3">
        <v>74</v>
      </c>
      <c r="N2715" s="3">
        <v>65</v>
      </c>
      <c r="O2715" s="3">
        <v>72</v>
      </c>
      <c r="P2715" s="3">
        <v>72</v>
      </c>
      <c r="Q2715" s="3">
        <v>125</v>
      </c>
      <c r="R2715" s="3">
        <v>169</v>
      </c>
      <c r="S2715" s="3">
        <v>115</v>
      </c>
      <c r="T2715" s="3">
        <v>161</v>
      </c>
      <c r="U2715" s="3">
        <v>203</v>
      </c>
      <c r="V2715" s="3">
        <v>154</v>
      </c>
      <c r="W2715" s="3">
        <v>236</v>
      </c>
      <c r="X2715" s="3">
        <v>79</v>
      </c>
      <c r="Y2715" s="3">
        <v>28</v>
      </c>
      <c r="Z2715" s="3">
        <v>28</v>
      </c>
      <c r="AA2715" s="3">
        <v>4</v>
      </c>
      <c r="AB2715" s="3">
        <v>3</v>
      </c>
      <c r="AC2715" s="3">
        <v>1</v>
      </c>
      <c r="AD2715" s="3">
        <v>39</v>
      </c>
      <c r="AE2715" s="3">
        <v>18</v>
      </c>
      <c r="AF2715" s="3">
        <v>20</v>
      </c>
      <c r="AG2715" s="3">
        <v>33</v>
      </c>
      <c r="AH2715" s="3">
        <v>30</v>
      </c>
      <c r="AI2715" s="3">
        <v>9</v>
      </c>
      <c r="AJ2715" s="3">
        <v>37</v>
      </c>
      <c r="AK2715" s="3">
        <v>5</v>
      </c>
      <c r="AL2715" s="3">
        <v>1</v>
      </c>
      <c r="AM2715" s="3">
        <v>0</v>
      </c>
      <c r="AN2715" s="3">
        <v>1</v>
      </c>
      <c r="AO2715" s="3">
        <v>0</v>
      </c>
      <c r="AP2715" s="3">
        <v>1</v>
      </c>
      <c r="AQ2715" s="3">
        <v>0</v>
      </c>
      <c r="AR2715" s="3">
        <v>3</v>
      </c>
      <c r="AS2715" s="3">
        <v>1</v>
      </c>
      <c r="AT2715" s="3">
        <v>2</v>
      </c>
      <c r="AU2715" s="3">
        <v>0</v>
      </c>
      <c r="AV2715" s="3">
        <v>0</v>
      </c>
      <c r="AW2715" s="3">
        <v>3</v>
      </c>
      <c r="AX2715" s="3">
        <v>3</v>
      </c>
      <c r="AY2715" s="3">
        <v>0</v>
      </c>
      <c r="AZ2715" s="3">
        <v>0</v>
      </c>
      <c r="BA2715" s="3">
        <v>0</v>
      </c>
      <c r="BB2715" s="3">
        <v>3</v>
      </c>
      <c r="BC2715" s="3">
        <v>0</v>
      </c>
      <c r="BD2715" s="3">
        <v>3</v>
      </c>
      <c r="BE2715" s="3">
        <v>0</v>
      </c>
      <c r="BF2715" s="3">
        <v>0</v>
      </c>
      <c r="BG2715" s="3">
        <v>0</v>
      </c>
      <c r="BH2715" s="3">
        <v>1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</row>
    <row r="2716" spans="1:66" x14ac:dyDescent="0.3">
      <c r="A2716" s="3" t="s">
        <v>1567</v>
      </c>
      <c r="B2716" s="3" t="s">
        <v>39</v>
      </c>
      <c r="C2716" s="3" t="s">
        <v>508</v>
      </c>
      <c r="D2716" s="3">
        <v>39</v>
      </c>
      <c r="E2716" s="3">
        <v>30</v>
      </c>
      <c r="F2716" s="3">
        <v>25</v>
      </c>
      <c r="G2716" s="3">
        <v>28</v>
      </c>
      <c r="H2716" s="3">
        <v>23</v>
      </c>
      <c r="I2716" s="3">
        <v>27</v>
      </c>
      <c r="J2716" s="3">
        <v>31</v>
      </c>
      <c r="K2716" s="3">
        <v>32</v>
      </c>
      <c r="L2716" s="3">
        <v>33</v>
      </c>
      <c r="M2716" s="3">
        <v>33</v>
      </c>
      <c r="N2716" s="3">
        <v>49</v>
      </c>
      <c r="O2716" s="3">
        <v>116</v>
      </c>
      <c r="P2716" s="3">
        <v>264</v>
      </c>
      <c r="Q2716" s="3">
        <v>147</v>
      </c>
      <c r="R2716" s="3">
        <v>125</v>
      </c>
      <c r="S2716" s="3">
        <v>214</v>
      </c>
      <c r="T2716" s="3">
        <v>366</v>
      </c>
      <c r="U2716" s="3">
        <v>339</v>
      </c>
      <c r="V2716" s="3">
        <v>380</v>
      </c>
      <c r="W2716" s="3">
        <v>330</v>
      </c>
      <c r="X2716" s="3">
        <v>63</v>
      </c>
      <c r="Y2716" s="3">
        <v>6</v>
      </c>
      <c r="Z2716" s="3">
        <v>25</v>
      </c>
      <c r="AA2716" s="3">
        <v>16</v>
      </c>
      <c r="AB2716" s="3">
        <v>9</v>
      </c>
      <c r="AC2716" s="3">
        <v>2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3">
        <v>0</v>
      </c>
      <c r="AS2716" s="3">
        <v>0</v>
      </c>
      <c r="AT2716" s="3">
        <v>0</v>
      </c>
      <c r="AU2716" s="3">
        <v>0</v>
      </c>
      <c r="AV2716" s="3">
        <v>0</v>
      </c>
      <c r="AW2716" s="3">
        <v>0</v>
      </c>
      <c r="AX2716" s="3">
        <v>0</v>
      </c>
      <c r="AY2716" s="3">
        <v>0</v>
      </c>
      <c r="AZ2716" s="3">
        <v>0</v>
      </c>
      <c r="BA2716" s="3">
        <v>0</v>
      </c>
      <c r="BB2716" s="3">
        <v>0</v>
      </c>
      <c r="BC2716" s="3">
        <v>0</v>
      </c>
      <c r="BD2716" s="3">
        <v>0</v>
      </c>
      <c r="BE2716" s="3">
        <v>0</v>
      </c>
      <c r="BF2716" s="3">
        <v>0</v>
      </c>
      <c r="BG2716" s="3">
        <v>0</v>
      </c>
      <c r="BH2716" s="3">
        <v>0</v>
      </c>
      <c r="BI2716" s="3">
        <v>0</v>
      </c>
      <c r="BJ2716" s="3">
        <v>0</v>
      </c>
      <c r="BK2716" s="3">
        <v>0</v>
      </c>
      <c r="BL2716" s="3">
        <v>0</v>
      </c>
      <c r="BM2716" s="3">
        <v>0</v>
      </c>
      <c r="BN2716" s="3">
        <v>0</v>
      </c>
    </row>
    <row r="2717" spans="1:66" x14ac:dyDescent="0.3">
      <c r="A2717" s="3" t="s">
        <v>1567</v>
      </c>
      <c r="B2717" s="3" t="s">
        <v>39</v>
      </c>
      <c r="C2717" s="3" t="s">
        <v>506</v>
      </c>
      <c r="D2717" s="3">
        <v>573</v>
      </c>
      <c r="E2717" s="3">
        <v>507</v>
      </c>
      <c r="F2717" s="3">
        <v>442</v>
      </c>
      <c r="G2717" s="3">
        <v>493</v>
      </c>
      <c r="H2717" s="3">
        <v>568</v>
      </c>
      <c r="I2717" s="3">
        <v>354</v>
      </c>
      <c r="J2717" s="3">
        <v>588</v>
      </c>
      <c r="K2717" s="3">
        <v>294</v>
      </c>
      <c r="L2717" s="3">
        <v>271</v>
      </c>
      <c r="M2717" s="3">
        <v>243</v>
      </c>
      <c r="N2717" s="3">
        <v>261</v>
      </c>
      <c r="O2717" s="3">
        <v>220</v>
      </c>
      <c r="P2717" s="3">
        <v>172</v>
      </c>
      <c r="Q2717" s="3">
        <v>300</v>
      </c>
      <c r="R2717" s="3">
        <v>404</v>
      </c>
      <c r="S2717" s="3">
        <v>279</v>
      </c>
      <c r="T2717" s="3">
        <v>386</v>
      </c>
      <c r="U2717" s="3">
        <v>541</v>
      </c>
      <c r="V2717" s="3">
        <v>381</v>
      </c>
      <c r="W2717" s="3">
        <v>650</v>
      </c>
      <c r="X2717" s="3">
        <v>273</v>
      </c>
      <c r="Y2717" s="3">
        <v>57</v>
      </c>
      <c r="Z2717" s="3">
        <v>281</v>
      </c>
      <c r="AA2717" s="3">
        <v>185</v>
      </c>
      <c r="AB2717" s="3">
        <v>123</v>
      </c>
      <c r="AC2717" s="3">
        <v>179</v>
      </c>
      <c r="AD2717" s="3">
        <v>469</v>
      </c>
      <c r="AE2717" s="3">
        <v>92</v>
      </c>
      <c r="AF2717" s="3">
        <v>238</v>
      </c>
      <c r="AG2717" s="3">
        <v>149</v>
      </c>
      <c r="AH2717" s="3">
        <v>94</v>
      </c>
      <c r="AI2717" s="3">
        <v>87</v>
      </c>
      <c r="AJ2717" s="3">
        <v>69</v>
      </c>
      <c r="AK2717" s="3">
        <v>158</v>
      </c>
      <c r="AL2717" s="3">
        <v>178</v>
      </c>
      <c r="AM2717" s="3">
        <v>92</v>
      </c>
      <c r="AN2717" s="3">
        <v>93</v>
      </c>
      <c r="AO2717" s="3">
        <v>71</v>
      </c>
      <c r="AP2717" s="3">
        <v>88</v>
      </c>
      <c r="AQ2717" s="3">
        <v>100</v>
      </c>
      <c r="AR2717" s="3">
        <v>140</v>
      </c>
      <c r="AS2717" s="3">
        <v>43</v>
      </c>
      <c r="AT2717" s="3">
        <v>60</v>
      </c>
      <c r="AU2717" s="3">
        <v>150</v>
      </c>
      <c r="AV2717" s="3">
        <v>282</v>
      </c>
      <c r="AW2717" s="3">
        <v>191</v>
      </c>
      <c r="AX2717" s="3">
        <v>44</v>
      </c>
      <c r="AY2717" s="3">
        <v>44</v>
      </c>
      <c r="AZ2717" s="3">
        <v>170</v>
      </c>
      <c r="BA2717" s="3">
        <v>66</v>
      </c>
      <c r="BB2717" s="3">
        <v>20</v>
      </c>
      <c r="BC2717" s="3">
        <v>32</v>
      </c>
      <c r="BD2717" s="3">
        <v>8</v>
      </c>
      <c r="BE2717" s="3">
        <v>6</v>
      </c>
      <c r="BF2717" s="3">
        <v>6</v>
      </c>
      <c r="BG2717" s="3">
        <v>0</v>
      </c>
      <c r="BH2717" s="3">
        <v>0</v>
      </c>
      <c r="BI2717" s="3">
        <v>17</v>
      </c>
      <c r="BJ2717" s="3">
        <v>11</v>
      </c>
      <c r="BK2717" s="3">
        <v>16</v>
      </c>
      <c r="BL2717" s="3">
        <v>0</v>
      </c>
      <c r="BM2717" s="3">
        <v>15</v>
      </c>
      <c r="BN2717" s="3">
        <v>15</v>
      </c>
    </row>
    <row r="2718" spans="1:66" x14ac:dyDescent="0.3">
      <c r="A2718" s="3" t="s">
        <v>1567</v>
      </c>
      <c r="B2718" s="3" t="s">
        <v>39</v>
      </c>
      <c r="C2718" s="3" t="s">
        <v>503</v>
      </c>
      <c r="D2718" s="3">
        <v>1071</v>
      </c>
      <c r="E2718" s="3">
        <v>1081</v>
      </c>
      <c r="F2718" s="3">
        <v>895</v>
      </c>
      <c r="G2718" s="3">
        <v>948</v>
      </c>
      <c r="H2718" s="3">
        <v>1046</v>
      </c>
      <c r="I2718" s="3">
        <v>531</v>
      </c>
      <c r="J2718" s="3">
        <v>878</v>
      </c>
      <c r="K2718" s="3">
        <v>482</v>
      </c>
      <c r="L2718" s="3">
        <v>409</v>
      </c>
      <c r="M2718" s="3">
        <v>374</v>
      </c>
      <c r="N2718" s="3">
        <v>401</v>
      </c>
      <c r="O2718" s="3">
        <v>414</v>
      </c>
      <c r="P2718" s="3">
        <v>509</v>
      </c>
      <c r="Q2718" s="3">
        <v>572</v>
      </c>
      <c r="R2718" s="3">
        <v>697</v>
      </c>
      <c r="S2718" s="3">
        <v>608</v>
      </c>
      <c r="T2718" s="3">
        <v>931</v>
      </c>
      <c r="U2718" s="3">
        <v>1096</v>
      </c>
      <c r="V2718" s="3">
        <v>921</v>
      </c>
      <c r="W2718" s="3">
        <v>1216</v>
      </c>
      <c r="X2718" s="3">
        <v>415</v>
      </c>
      <c r="Y2718" s="3">
        <v>98</v>
      </c>
      <c r="Z2718" s="3">
        <v>334</v>
      </c>
      <c r="AA2718" s="3">
        <v>207</v>
      </c>
      <c r="AB2718" s="3">
        <v>140</v>
      </c>
      <c r="AC2718" s="3">
        <v>182</v>
      </c>
      <c r="AD2718" s="3">
        <v>508</v>
      </c>
      <c r="AE2718" s="3">
        <v>117</v>
      </c>
      <c r="AF2718" s="3">
        <v>258</v>
      </c>
      <c r="AG2718" s="3">
        <v>182</v>
      </c>
      <c r="AH2718" s="3">
        <v>124</v>
      </c>
      <c r="AI2718" s="3">
        <v>96</v>
      </c>
      <c r="AJ2718" s="3">
        <v>106</v>
      </c>
      <c r="AK2718" s="3">
        <v>162</v>
      </c>
      <c r="AL2718" s="3">
        <v>179</v>
      </c>
      <c r="AM2718" s="3">
        <v>92</v>
      </c>
      <c r="AN2718" s="3">
        <v>94</v>
      </c>
      <c r="AO2718" s="3">
        <v>71</v>
      </c>
      <c r="AP2718" s="3">
        <v>88</v>
      </c>
      <c r="AQ2718" s="3">
        <v>100</v>
      </c>
      <c r="AR2718" s="3">
        <v>143</v>
      </c>
      <c r="AS2718" s="3">
        <v>44</v>
      </c>
      <c r="AT2718" s="3">
        <v>62</v>
      </c>
      <c r="AU2718" s="3">
        <v>150</v>
      </c>
      <c r="AV2718" s="3">
        <v>282</v>
      </c>
      <c r="AW2718" s="3">
        <v>194</v>
      </c>
      <c r="AX2718" s="3">
        <v>47</v>
      </c>
      <c r="AY2718" s="3">
        <v>44</v>
      </c>
      <c r="AZ2718" s="3">
        <v>170</v>
      </c>
      <c r="BA2718" s="3">
        <v>66</v>
      </c>
      <c r="BB2718" s="3">
        <v>24</v>
      </c>
      <c r="BC2718" s="3">
        <v>32</v>
      </c>
      <c r="BD2718" s="3">
        <v>11</v>
      </c>
      <c r="BE2718" s="3">
        <v>6</v>
      </c>
      <c r="BF2718" s="3">
        <v>6</v>
      </c>
      <c r="BG2718" s="3">
        <v>0</v>
      </c>
      <c r="BH2718" s="3">
        <v>1</v>
      </c>
      <c r="BI2718" s="3">
        <v>17</v>
      </c>
      <c r="BJ2718" s="3">
        <v>11</v>
      </c>
      <c r="BK2718" s="3">
        <v>16</v>
      </c>
      <c r="BL2718" s="3">
        <v>0</v>
      </c>
      <c r="BM2718" s="3">
        <v>15</v>
      </c>
      <c r="BN2718" s="3">
        <v>15</v>
      </c>
    </row>
    <row r="2719" spans="1:66" x14ac:dyDescent="0.3">
      <c r="A2719" s="3" t="s">
        <v>1567</v>
      </c>
      <c r="B2719" s="3" t="s">
        <v>39</v>
      </c>
      <c r="C2719" s="3" t="s">
        <v>439</v>
      </c>
      <c r="D2719" s="3">
        <v>1033</v>
      </c>
      <c r="E2719" s="3">
        <v>1051</v>
      </c>
      <c r="F2719" s="3">
        <v>869</v>
      </c>
      <c r="G2719" s="3">
        <v>920</v>
      </c>
      <c r="H2719" s="3">
        <v>1022</v>
      </c>
      <c r="I2719" s="3">
        <v>503</v>
      </c>
      <c r="J2719" s="3">
        <v>848</v>
      </c>
      <c r="K2719" s="3">
        <v>450</v>
      </c>
      <c r="L2719" s="3">
        <v>376</v>
      </c>
      <c r="M2719" s="3">
        <v>341</v>
      </c>
      <c r="N2719" s="3">
        <v>352</v>
      </c>
      <c r="O2719" s="3">
        <v>298</v>
      </c>
      <c r="P2719" s="3">
        <v>245</v>
      </c>
      <c r="Q2719" s="3">
        <v>425</v>
      </c>
      <c r="R2719" s="3">
        <v>573</v>
      </c>
      <c r="S2719" s="3">
        <v>394</v>
      </c>
      <c r="T2719" s="3">
        <v>565</v>
      </c>
      <c r="U2719" s="3">
        <v>756</v>
      </c>
      <c r="V2719" s="3">
        <v>541</v>
      </c>
      <c r="W2719" s="3">
        <v>886</v>
      </c>
      <c r="X2719" s="3">
        <v>352</v>
      </c>
      <c r="Y2719" s="3">
        <v>92</v>
      </c>
      <c r="Z2719" s="3">
        <v>309</v>
      </c>
      <c r="AA2719" s="3">
        <v>191</v>
      </c>
      <c r="AB2719" s="3">
        <v>131</v>
      </c>
      <c r="AC2719" s="3">
        <v>180</v>
      </c>
      <c r="AD2719" s="3">
        <v>508</v>
      </c>
      <c r="AE2719" s="3">
        <v>117</v>
      </c>
      <c r="AF2719" s="3">
        <v>258</v>
      </c>
      <c r="AG2719" s="3">
        <v>182</v>
      </c>
      <c r="AH2719" s="3">
        <v>124</v>
      </c>
      <c r="AI2719" s="3">
        <v>96</v>
      </c>
      <c r="AJ2719" s="3">
        <v>106</v>
      </c>
      <c r="AK2719" s="3">
        <v>162</v>
      </c>
      <c r="AL2719" s="3">
        <v>179</v>
      </c>
      <c r="AM2719" s="3">
        <v>92</v>
      </c>
      <c r="AN2719" s="3">
        <v>94</v>
      </c>
      <c r="AO2719" s="3">
        <v>71</v>
      </c>
      <c r="AP2719" s="3">
        <v>88</v>
      </c>
      <c r="AQ2719" s="3">
        <v>100</v>
      </c>
      <c r="AR2719" s="3">
        <v>143</v>
      </c>
      <c r="AS2719" s="3">
        <v>44</v>
      </c>
      <c r="AT2719" s="3">
        <v>62</v>
      </c>
      <c r="AU2719" s="3">
        <v>150</v>
      </c>
      <c r="AV2719" s="3">
        <v>282</v>
      </c>
      <c r="AW2719" s="3">
        <v>194</v>
      </c>
      <c r="AX2719" s="3">
        <v>47</v>
      </c>
      <c r="AY2719" s="3">
        <v>44</v>
      </c>
      <c r="AZ2719" s="3">
        <v>170</v>
      </c>
      <c r="BA2719" s="3">
        <v>66</v>
      </c>
      <c r="BB2719" s="3">
        <v>24</v>
      </c>
      <c r="BC2719" s="3">
        <v>32</v>
      </c>
      <c r="BD2719" s="3">
        <v>11</v>
      </c>
      <c r="BE2719" s="3">
        <v>6</v>
      </c>
      <c r="BF2719" s="3">
        <v>6</v>
      </c>
      <c r="BG2719" s="3">
        <v>0</v>
      </c>
      <c r="BH2719" s="3">
        <v>1</v>
      </c>
      <c r="BI2719" s="3">
        <v>17</v>
      </c>
      <c r="BJ2719" s="3">
        <v>11</v>
      </c>
      <c r="BK2719" s="3">
        <v>16</v>
      </c>
      <c r="BL2719" s="3">
        <v>0</v>
      </c>
      <c r="BM2719" s="3">
        <v>15</v>
      </c>
      <c r="BN2719" s="3">
        <v>15</v>
      </c>
    </row>
    <row r="2720" spans="1:66" x14ac:dyDescent="0.3">
      <c r="A2720" s="3" t="s">
        <v>1567</v>
      </c>
      <c r="B2720" s="3" t="s">
        <v>39</v>
      </c>
      <c r="C2720" s="3" t="s">
        <v>501</v>
      </c>
      <c r="D2720" s="3">
        <v>0</v>
      </c>
      <c r="E2720" s="3">
        <v>0</v>
      </c>
      <c r="F2720" s="3">
        <v>0</v>
      </c>
      <c r="G2720" s="3">
        <v>0</v>
      </c>
      <c r="H2720" s="3">
        <v>0</v>
      </c>
      <c r="I2720" s="3">
        <v>0</v>
      </c>
      <c r="J2720" s="3">
        <v>0</v>
      </c>
      <c r="K2720" s="3">
        <v>0</v>
      </c>
      <c r="L2720" s="3">
        <v>0</v>
      </c>
      <c r="M2720" s="3">
        <v>0</v>
      </c>
      <c r="N2720" s="3">
        <v>0</v>
      </c>
      <c r="O2720" s="3">
        <v>0</v>
      </c>
      <c r="P2720" s="3">
        <v>0</v>
      </c>
      <c r="Q2720" s="3">
        <v>0</v>
      </c>
      <c r="R2720" s="3">
        <v>0</v>
      </c>
      <c r="S2720" s="3">
        <v>0</v>
      </c>
      <c r="T2720" s="3">
        <v>0</v>
      </c>
      <c r="U2720" s="3">
        <v>0</v>
      </c>
      <c r="V2720" s="3">
        <v>0</v>
      </c>
      <c r="W2720" s="3">
        <v>0</v>
      </c>
      <c r="X2720" s="3">
        <v>0</v>
      </c>
      <c r="Y2720" s="3">
        <v>0</v>
      </c>
      <c r="Z2720" s="3">
        <v>0</v>
      </c>
      <c r="AA2720" s="3">
        <v>0</v>
      </c>
      <c r="AB2720" s="3">
        <v>0</v>
      </c>
      <c r="AC2720" s="3">
        <v>0</v>
      </c>
      <c r="AD2720" s="3">
        <v>0</v>
      </c>
      <c r="AE2720" s="3">
        <v>0</v>
      </c>
      <c r="AF2720" s="3">
        <v>0</v>
      </c>
      <c r="AG2720" s="3">
        <v>0</v>
      </c>
      <c r="AH2720" s="3">
        <v>0</v>
      </c>
      <c r="AI2720" s="3">
        <v>0</v>
      </c>
      <c r="AJ2720" s="3">
        <v>0</v>
      </c>
      <c r="AK2720" s="3">
        <v>0</v>
      </c>
      <c r="AL2720" s="3">
        <v>0</v>
      </c>
      <c r="AM2720" s="3">
        <v>0</v>
      </c>
      <c r="AN2720" s="3">
        <v>0</v>
      </c>
      <c r="AO2720" s="3">
        <v>0</v>
      </c>
      <c r="AP2720" s="3">
        <v>0</v>
      </c>
      <c r="AQ2720" s="3">
        <v>0</v>
      </c>
      <c r="AR2720" s="3">
        <v>0</v>
      </c>
      <c r="AS2720" s="3">
        <v>0</v>
      </c>
      <c r="AT2720" s="3">
        <v>0</v>
      </c>
      <c r="AU2720" s="3">
        <v>0</v>
      </c>
      <c r="AV2720" s="3">
        <v>0</v>
      </c>
      <c r="AW2720" s="3">
        <v>0</v>
      </c>
      <c r="AX2720" s="3">
        <v>0</v>
      </c>
      <c r="AY2720" s="3">
        <v>0</v>
      </c>
      <c r="AZ2720" s="3">
        <v>0</v>
      </c>
      <c r="BA2720" s="3">
        <v>0</v>
      </c>
      <c r="BB2720" s="3">
        <v>0</v>
      </c>
      <c r="BC2720" s="3">
        <v>0</v>
      </c>
      <c r="BD2720" s="3">
        <v>0</v>
      </c>
      <c r="BE2720" s="3">
        <v>0</v>
      </c>
      <c r="BF2720" s="3">
        <v>0</v>
      </c>
      <c r="BG2720" s="3">
        <v>0</v>
      </c>
      <c r="BH2720" s="3">
        <v>0</v>
      </c>
      <c r="BI2720" s="3">
        <v>0</v>
      </c>
      <c r="BJ2720" s="3">
        <v>0</v>
      </c>
      <c r="BK2720" s="3">
        <v>0</v>
      </c>
      <c r="BL2720" s="3">
        <v>0</v>
      </c>
      <c r="BM2720" s="3">
        <v>0</v>
      </c>
      <c r="BN2720" s="3">
        <v>0</v>
      </c>
    </row>
    <row r="2721" spans="1:66" x14ac:dyDescent="0.3">
      <c r="A2721" s="3" t="s">
        <v>1567</v>
      </c>
      <c r="B2721" s="3" t="s">
        <v>39</v>
      </c>
      <c r="C2721" s="3" t="s">
        <v>1558</v>
      </c>
      <c r="AZ2721" s="3">
        <v>0</v>
      </c>
      <c r="BA2721" s="3">
        <v>0</v>
      </c>
      <c r="BB2721" s="3">
        <v>0</v>
      </c>
      <c r="BC2721" s="3">
        <v>0</v>
      </c>
      <c r="BD2721" s="3">
        <v>0</v>
      </c>
      <c r="BE2721" s="3">
        <v>0</v>
      </c>
      <c r="BF2721" s="3">
        <v>0</v>
      </c>
      <c r="BG2721" s="3">
        <v>0</v>
      </c>
      <c r="BH2721" s="3">
        <v>0</v>
      </c>
      <c r="BI2721" s="3">
        <v>0</v>
      </c>
      <c r="BJ2721" s="3">
        <v>0</v>
      </c>
      <c r="BK2721" s="3">
        <v>0</v>
      </c>
      <c r="BL2721" s="3">
        <v>0</v>
      </c>
      <c r="BM2721" s="3">
        <v>0</v>
      </c>
      <c r="BN2721" s="3">
        <v>0</v>
      </c>
    </row>
    <row r="2722" spans="1:66" x14ac:dyDescent="0.3">
      <c r="A2722" s="3" t="s">
        <v>1567</v>
      </c>
      <c r="B2722" s="3" t="s">
        <v>39</v>
      </c>
      <c r="C2722" s="3" t="s">
        <v>499</v>
      </c>
      <c r="D2722" s="3">
        <v>0</v>
      </c>
      <c r="E2722" s="3">
        <v>0</v>
      </c>
      <c r="F2722" s="3">
        <v>0</v>
      </c>
      <c r="G2722" s="3">
        <v>0</v>
      </c>
      <c r="H2722" s="3">
        <v>466</v>
      </c>
      <c r="I2722" s="3">
        <v>504</v>
      </c>
      <c r="J2722" s="3">
        <v>553</v>
      </c>
      <c r="K2722" s="3">
        <v>461</v>
      </c>
      <c r="L2722" s="3">
        <v>494</v>
      </c>
      <c r="M2722" s="3">
        <v>541</v>
      </c>
      <c r="N2722" s="3">
        <v>574</v>
      </c>
      <c r="O2722" s="3">
        <v>442</v>
      </c>
      <c r="P2722" s="3">
        <v>473</v>
      </c>
      <c r="Q2722" s="3">
        <v>478</v>
      </c>
      <c r="R2722" s="3">
        <v>475</v>
      </c>
      <c r="S2722" s="3">
        <v>408</v>
      </c>
      <c r="T2722" s="3">
        <v>277</v>
      </c>
      <c r="U2722" s="3">
        <v>289</v>
      </c>
      <c r="V2722" s="3">
        <v>348</v>
      </c>
      <c r="W2722" s="3">
        <v>352</v>
      </c>
      <c r="X2722" s="3">
        <v>339</v>
      </c>
      <c r="Y2722" s="3">
        <v>249</v>
      </c>
      <c r="Z2722" s="3">
        <v>232</v>
      </c>
      <c r="AA2722" s="3">
        <v>272</v>
      </c>
      <c r="AB2722" s="3">
        <v>364</v>
      </c>
      <c r="AC2722" s="3">
        <v>280</v>
      </c>
      <c r="AD2722" s="3">
        <v>230</v>
      </c>
      <c r="AE2722" s="3">
        <v>257</v>
      </c>
      <c r="AF2722" s="3">
        <v>202</v>
      </c>
      <c r="AG2722" s="3">
        <v>190</v>
      </c>
      <c r="AH2722" s="3">
        <v>190</v>
      </c>
      <c r="AI2722" s="3">
        <v>302</v>
      </c>
      <c r="AJ2722" s="3">
        <v>359</v>
      </c>
      <c r="AK2722" s="3">
        <v>359</v>
      </c>
      <c r="AL2722" s="3">
        <v>279</v>
      </c>
      <c r="AM2722" s="3">
        <v>243</v>
      </c>
      <c r="AN2722" s="3">
        <v>247</v>
      </c>
      <c r="AO2722" s="3">
        <v>240</v>
      </c>
      <c r="AP2722" s="3">
        <v>356</v>
      </c>
      <c r="AQ2722" s="3">
        <v>483</v>
      </c>
      <c r="AR2722" s="3">
        <v>323</v>
      </c>
      <c r="AS2722" s="3">
        <v>118</v>
      </c>
      <c r="AT2722" s="3">
        <v>153</v>
      </c>
      <c r="AU2722" s="3">
        <v>121</v>
      </c>
      <c r="AV2722" s="3">
        <v>76</v>
      </c>
      <c r="AW2722" s="3">
        <v>94</v>
      </c>
      <c r="AX2722" s="3">
        <v>111</v>
      </c>
      <c r="AY2722" s="3">
        <v>123</v>
      </c>
      <c r="AZ2722" s="3">
        <v>134</v>
      </c>
      <c r="BA2722" s="3">
        <v>73</v>
      </c>
      <c r="BB2722" s="3">
        <v>41</v>
      </c>
      <c r="BC2722" s="3">
        <v>36</v>
      </c>
      <c r="BD2722" s="3">
        <v>23</v>
      </c>
      <c r="BE2722" s="3">
        <v>212</v>
      </c>
      <c r="BF2722" s="3">
        <v>225</v>
      </c>
      <c r="BG2722" s="3">
        <v>211</v>
      </c>
      <c r="BH2722" s="3">
        <v>199</v>
      </c>
      <c r="BI2722" s="3">
        <v>230</v>
      </c>
      <c r="BJ2722" s="3">
        <v>211</v>
      </c>
      <c r="BK2722" s="3">
        <v>219</v>
      </c>
      <c r="BL2722" s="3">
        <v>198</v>
      </c>
      <c r="BM2722" s="3">
        <v>186</v>
      </c>
      <c r="BN2722" s="3">
        <v>204</v>
      </c>
    </row>
    <row r="2723" spans="1:66" x14ac:dyDescent="0.3">
      <c r="A2723" s="3" t="s">
        <v>1567</v>
      </c>
      <c r="B2723" s="3" t="s">
        <v>39</v>
      </c>
      <c r="C2723" s="3" t="s">
        <v>696</v>
      </c>
      <c r="D2723" s="3">
        <v>0</v>
      </c>
      <c r="E2723" s="3">
        <v>0</v>
      </c>
      <c r="F2723" s="3">
        <v>0</v>
      </c>
      <c r="G2723" s="3">
        <v>0</v>
      </c>
      <c r="H2723" s="3">
        <v>0</v>
      </c>
      <c r="I2723" s="3">
        <v>0</v>
      </c>
      <c r="J2723" s="3">
        <v>0</v>
      </c>
      <c r="K2723" s="3">
        <v>0</v>
      </c>
      <c r="L2723" s="3">
        <v>0</v>
      </c>
      <c r="M2723" s="3">
        <v>0</v>
      </c>
      <c r="N2723" s="3">
        <v>0</v>
      </c>
      <c r="O2723" s="3">
        <v>0</v>
      </c>
      <c r="P2723" s="3">
        <v>0</v>
      </c>
      <c r="Q2723" s="3">
        <v>0</v>
      </c>
      <c r="R2723" s="3">
        <v>0</v>
      </c>
      <c r="S2723" s="3">
        <v>0</v>
      </c>
      <c r="T2723" s="3">
        <v>0</v>
      </c>
      <c r="U2723" s="3">
        <v>0</v>
      </c>
      <c r="V2723" s="3">
        <v>0</v>
      </c>
      <c r="W2723" s="3">
        <v>0</v>
      </c>
      <c r="X2723" s="3">
        <v>0</v>
      </c>
      <c r="Y2723" s="3">
        <v>0</v>
      </c>
      <c r="Z2723" s="3">
        <v>0</v>
      </c>
      <c r="AA2723" s="3">
        <v>0</v>
      </c>
      <c r="AB2723" s="3">
        <v>0</v>
      </c>
      <c r="AC2723" s="3">
        <v>0</v>
      </c>
      <c r="AD2723" s="3">
        <v>0</v>
      </c>
      <c r="AE2723" s="3">
        <v>0</v>
      </c>
      <c r="AF2723" s="3">
        <v>0</v>
      </c>
      <c r="AG2723" s="3">
        <v>0</v>
      </c>
      <c r="AH2723" s="3">
        <v>0</v>
      </c>
      <c r="AI2723" s="3">
        <v>0</v>
      </c>
      <c r="AJ2723" s="3">
        <v>0</v>
      </c>
      <c r="AK2723" s="3">
        <v>0</v>
      </c>
      <c r="AL2723" s="3">
        <v>0</v>
      </c>
      <c r="AM2723" s="3">
        <v>0</v>
      </c>
      <c r="AN2723" s="3">
        <v>0</v>
      </c>
      <c r="AO2723" s="3">
        <v>0</v>
      </c>
      <c r="AP2723" s="3">
        <v>0</v>
      </c>
      <c r="AQ2723" s="3">
        <v>0</v>
      </c>
      <c r="AR2723" s="3">
        <v>0</v>
      </c>
      <c r="AS2723" s="3">
        <v>0</v>
      </c>
      <c r="AT2723" s="3">
        <v>0</v>
      </c>
      <c r="AU2723" s="3">
        <v>0</v>
      </c>
      <c r="AV2723" s="3">
        <v>0</v>
      </c>
      <c r="AW2723" s="3">
        <v>0</v>
      </c>
      <c r="AX2723" s="3">
        <v>0</v>
      </c>
      <c r="AY2723" s="3">
        <v>0</v>
      </c>
      <c r="AZ2723" s="3">
        <v>0</v>
      </c>
      <c r="BA2723" s="3">
        <v>0</v>
      </c>
      <c r="BB2723" s="3">
        <v>0</v>
      </c>
      <c r="BC2723" s="3">
        <v>0</v>
      </c>
      <c r="BD2723" s="3">
        <v>1</v>
      </c>
      <c r="BE2723" s="3">
        <v>4</v>
      </c>
      <c r="BF2723" s="3">
        <v>16</v>
      </c>
      <c r="BG2723" s="3">
        <v>27</v>
      </c>
      <c r="BH2723" s="3">
        <v>36</v>
      </c>
      <c r="BI2723" s="3">
        <v>56</v>
      </c>
      <c r="BJ2723" s="3">
        <v>80</v>
      </c>
      <c r="BK2723" s="3">
        <v>99</v>
      </c>
      <c r="BL2723" s="3">
        <v>129</v>
      </c>
      <c r="BM2723" s="3">
        <v>146</v>
      </c>
      <c r="BN2723" s="3">
        <v>173</v>
      </c>
    </row>
    <row r="2724" spans="1:66" x14ac:dyDescent="0.3">
      <c r="A2724" s="3" t="s">
        <v>1567</v>
      </c>
      <c r="B2724" s="3" t="s">
        <v>39</v>
      </c>
      <c r="C2724" s="3" t="s">
        <v>497</v>
      </c>
      <c r="D2724" s="3">
        <v>0</v>
      </c>
      <c r="E2724" s="3">
        <v>0</v>
      </c>
      <c r="F2724" s="3">
        <v>0</v>
      </c>
      <c r="G2724" s="3">
        <v>0</v>
      </c>
      <c r="H2724" s="3">
        <v>0</v>
      </c>
      <c r="I2724" s="3">
        <v>0</v>
      </c>
      <c r="J2724" s="3">
        <v>0</v>
      </c>
      <c r="K2724" s="3">
        <v>0</v>
      </c>
      <c r="L2724" s="3">
        <v>0</v>
      </c>
      <c r="M2724" s="3">
        <v>0</v>
      </c>
      <c r="N2724" s="3">
        <v>0</v>
      </c>
      <c r="O2724" s="3">
        <v>0</v>
      </c>
      <c r="P2724" s="3">
        <v>0</v>
      </c>
      <c r="Q2724" s="3">
        <v>0</v>
      </c>
      <c r="R2724" s="3">
        <v>0</v>
      </c>
      <c r="S2724" s="3">
        <v>0</v>
      </c>
      <c r="T2724" s="3">
        <v>0</v>
      </c>
      <c r="U2724" s="3">
        <v>0</v>
      </c>
      <c r="V2724" s="3">
        <v>0</v>
      </c>
      <c r="W2724" s="3">
        <v>0</v>
      </c>
      <c r="X2724" s="3">
        <v>0</v>
      </c>
      <c r="Y2724" s="3">
        <v>0</v>
      </c>
      <c r="Z2724" s="3">
        <v>0</v>
      </c>
      <c r="AA2724" s="3">
        <v>0</v>
      </c>
      <c r="AB2724" s="3">
        <v>0</v>
      </c>
      <c r="AC2724" s="3">
        <v>0</v>
      </c>
      <c r="AD2724" s="3">
        <v>0</v>
      </c>
      <c r="AE2724" s="3">
        <v>0</v>
      </c>
      <c r="AF2724" s="3">
        <v>0</v>
      </c>
      <c r="AG2724" s="3">
        <v>0</v>
      </c>
      <c r="AH2724" s="3">
        <v>0</v>
      </c>
      <c r="AI2724" s="3">
        <v>0</v>
      </c>
      <c r="AJ2724" s="3">
        <v>0</v>
      </c>
      <c r="AK2724" s="3">
        <v>0</v>
      </c>
      <c r="AL2724" s="3">
        <v>0</v>
      </c>
      <c r="AM2724" s="3">
        <v>0</v>
      </c>
      <c r="AN2724" s="3">
        <v>0</v>
      </c>
      <c r="AO2724" s="3">
        <v>0</v>
      </c>
      <c r="AP2724" s="3">
        <v>0</v>
      </c>
      <c r="AQ2724" s="3">
        <v>0</v>
      </c>
      <c r="AR2724" s="3">
        <v>0</v>
      </c>
      <c r="AS2724" s="3">
        <v>0</v>
      </c>
      <c r="AT2724" s="3">
        <v>0</v>
      </c>
      <c r="AU2724" s="3">
        <v>0</v>
      </c>
      <c r="AV2724" s="3">
        <v>0</v>
      </c>
      <c r="AW2724" s="3">
        <v>0</v>
      </c>
      <c r="AX2724" s="3">
        <v>0</v>
      </c>
      <c r="AY2724" s="3">
        <v>0</v>
      </c>
      <c r="AZ2724" s="3">
        <v>0</v>
      </c>
      <c r="BA2724" s="3">
        <v>0</v>
      </c>
      <c r="BB2724" s="3">
        <v>0</v>
      </c>
      <c r="BC2724" s="3">
        <v>0</v>
      </c>
      <c r="BD2724" s="3">
        <v>0</v>
      </c>
      <c r="BE2724" s="3">
        <v>0</v>
      </c>
      <c r="BF2724" s="3">
        <v>0</v>
      </c>
      <c r="BG2724" s="3">
        <v>0</v>
      </c>
      <c r="BH2724" s="3">
        <v>0</v>
      </c>
      <c r="BI2724" s="3">
        <v>5</v>
      </c>
      <c r="BJ2724" s="3">
        <v>11</v>
      </c>
      <c r="BK2724" s="3">
        <v>15</v>
      </c>
      <c r="BL2724" s="3">
        <v>22</v>
      </c>
      <c r="BM2724" s="3">
        <v>225</v>
      </c>
      <c r="BN2724" s="3">
        <v>386</v>
      </c>
    </row>
    <row r="2725" spans="1:66" x14ac:dyDescent="0.3">
      <c r="A2725" s="3" t="s">
        <v>1567</v>
      </c>
      <c r="B2725" s="3" t="s">
        <v>39</v>
      </c>
      <c r="C2725" s="3" t="s">
        <v>1410</v>
      </c>
      <c r="AZ2725" s="3">
        <v>0</v>
      </c>
      <c r="BA2725" s="3">
        <v>0</v>
      </c>
      <c r="BB2725" s="3">
        <v>0</v>
      </c>
      <c r="BC2725" s="3">
        <v>0</v>
      </c>
      <c r="BD2725" s="3">
        <v>0</v>
      </c>
      <c r="BE2725" s="3">
        <v>0</v>
      </c>
      <c r="BF2725" s="3">
        <v>0</v>
      </c>
      <c r="BG2725" s="3">
        <v>0</v>
      </c>
      <c r="BH2725" s="3">
        <v>3</v>
      </c>
      <c r="BI2725" s="3">
        <v>8</v>
      </c>
      <c r="BJ2725" s="3">
        <v>9</v>
      </c>
      <c r="BK2725" s="3">
        <v>13</v>
      </c>
      <c r="BL2725" s="3">
        <v>18</v>
      </c>
      <c r="BM2725" s="3">
        <v>118</v>
      </c>
      <c r="BN2725" s="3">
        <v>261</v>
      </c>
    </row>
    <row r="2726" spans="1:66" x14ac:dyDescent="0.3">
      <c r="A2726" s="3" t="s">
        <v>1567</v>
      </c>
      <c r="B2726" s="3" t="s">
        <v>39</v>
      </c>
      <c r="C2726" s="3" t="s">
        <v>697</v>
      </c>
      <c r="D2726" s="3">
        <v>0</v>
      </c>
      <c r="E2726" s="3">
        <v>0</v>
      </c>
      <c r="F2726" s="3">
        <v>0</v>
      </c>
      <c r="G2726" s="3">
        <v>0</v>
      </c>
      <c r="H2726" s="3">
        <v>0</v>
      </c>
      <c r="I2726" s="3">
        <v>0</v>
      </c>
      <c r="J2726" s="3">
        <v>0</v>
      </c>
      <c r="K2726" s="3">
        <v>0</v>
      </c>
      <c r="L2726" s="3">
        <v>0</v>
      </c>
      <c r="M2726" s="3">
        <v>0</v>
      </c>
      <c r="N2726" s="3">
        <v>0</v>
      </c>
      <c r="O2726" s="3">
        <v>0</v>
      </c>
      <c r="P2726" s="3">
        <v>0</v>
      </c>
      <c r="Q2726" s="3">
        <v>0</v>
      </c>
      <c r="R2726" s="3">
        <v>0</v>
      </c>
      <c r="S2726" s="3">
        <v>0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3">
        <v>0</v>
      </c>
      <c r="AS2726" s="3">
        <v>0</v>
      </c>
      <c r="AT2726" s="3">
        <v>0</v>
      </c>
      <c r="AU2726" s="3">
        <v>0</v>
      </c>
      <c r="AV2726" s="3">
        <v>0</v>
      </c>
      <c r="AW2726" s="3">
        <v>0</v>
      </c>
      <c r="AX2726" s="3">
        <v>0</v>
      </c>
      <c r="AY2726" s="3">
        <v>0</v>
      </c>
      <c r="AZ2726" s="3">
        <v>0</v>
      </c>
      <c r="BA2726" s="3">
        <v>0</v>
      </c>
      <c r="BB2726" s="3">
        <v>0</v>
      </c>
      <c r="BC2726" s="3">
        <v>0</v>
      </c>
      <c r="BD2726" s="3">
        <v>0</v>
      </c>
      <c r="BE2726" s="3">
        <v>0</v>
      </c>
      <c r="BF2726" s="3">
        <v>1</v>
      </c>
      <c r="BG2726" s="3">
        <v>1</v>
      </c>
      <c r="BH2726" s="3">
        <v>3</v>
      </c>
      <c r="BI2726" s="3">
        <v>3</v>
      </c>
      <c r="BJ2726" s="3">
        <v>4</v>
      </c>
      <c r="BK2726" s="3">
        <v>5</v>
      </c>
      <c r="BL2726" s="3">
        <v>8</v>
      </c>
      <c r="BM2726" s="3">
        <v>9</v>
      </c>
      <c r="BN2726" s="3">
        <v>12</v>
      </c>
    </row>
    <row r="2727" spans="1:66" x14ac:dyDescent="0.3">
      <c r="A2727" s="3" t="s">
        <v>1567</v>
      </c>
      <c r="B2727" s="3" t="s">
        <v>39</v>
      </c>
      <c r="C2727" s="3" t="s">
        <v>799</v>
      </c>
      <c r="AG2727" s="3">
        <v>0</v>
      </c>
      <c r="AH2727" s="3">
        <v>0</v>
      </c>
      <c r="AI2727" s="3">
        <v>0</v>
      </c>
      <c r="AJ2727" s="3">
        <v>0</v>
      </c>
      <c r="AK2727" s="3">
        <v>0</v>
      </c>
      <c r="AL2727" s="3">
        <v>0</v>
      </c>
      <c r="AM2727" s="3">
        <v>0</v>
      </c>
      <c r="AN2727" s="3">
        <v>0</v>
      </c>
      <c r="AO2727" s="3">
        <v>0</v>
      </c>
      <c r="AP2727" s="3">
        <v>0</v>
      </c>
      <c r="AQ2727" s="3">
        <v>0</v>
      </c>
      <c r="AR2727" s="3">
        <v>0</v>
      </c>
      <c r="AS2727" s="3">
        <v>0</v>
      </c>
      <c r="AT2727" s="3">
        <v>0</v>
      </c>
      <c r="AU2727" s="3">
        <v>0</v>
      </c>
      <c r="AV2727" s="3">
        <v>0</v>
      </c>
      <c r="AW2727" s="3">
        <v>0</v>
      </c>
      <c r="AX2727" s="3">
        <v>0</v>
      </c>
      <c r="AY2727" s="3">
        <v>0</v>
      </c>
      <c r="AZ2727" s="3">
        <v>0</v>
      </c>
      <c r="BA2727" s="3">
        <v>0</v>
      </c>
      <c r="BB2727" s="3">
        <v>0</v>
      </c>
      <c r="BC2727" s="3">
        <v>0</v>
      </c>
      <c r="BD2727" s="3">
        <v>0</v>
      </c>
      <c r="BE2727" s="3">
        <v>2</v>
      </c>
      <c r="BF2727" s="3">
        <v>8</v>
      </c>
      <c r="BG2727" s="3">
        <v>13</v>
      </c>
      <c r="BH2727" s="3">
        <v>20</v>
      </c>
      <c r="BI2727" s="3">
        <v>31</v>
      </c>
      <c r="BJ2727" s="3">
        <v>43</v>
      </c>
      <c r="BK2727" s="3">
        <v>56</v>
      </c>
      <c r="BL2727" s="3">
        <v>73</v>
      </c>
      <c r="BM2727" s="3">
        <v>91</v>
      </c>
      <c r="BN2727" s="3">
        <v>123</v>
      </c>
    </row>
    <row r="2728" spans="1:66" x14ac:dyDescent="0.3">
      <c r="A2728" s="3" t="s">
        <v>1567</v>
      </c>
      <c r="B2728" s="3" t="s">
        <v>39</v>
      </c>
      <c r="C2728" s="3" t="s">
        <v>798</v>
      </c>
      <c r="D2728" s="3">
        <v>0</v>
      </c>
      <c r="E2728" s="3">
        <v>0</v>
      </c>
      <c r="F2728" s="3">
        <v>0</v>
      </c>
      <c r="G2728" s="3">
        <v>0</v>
      </c>
      <c r="H2728" s="3">
        <v>0</v>
      </c>
      <c r="I2728" s="3">
        <v>0</v>
      </c>
      <c r="J2728" s="3">
        <v>0</v>
      </c>
      <c r="K2728" s="3">
        <v>0</v>
      </c>
      <c r="L2728" s="3">
        <v>0</v>
      </c>
      <c r="M2728" s="3">
        <v>0</v>
      </c>
      <c r="N2728" s="3">
        <v>0</v>
      </c>
      <c r="O2728" s="3">
        <v>0</v>
      </c>
      <c r="P2728" s="3">
        <v>0</v>
      </c>
      <c r="Q2728" s="3">
        <v>0</v>
      </c>
      <c r="R2728" s="3">
        <v>0</v>
      </c>
      <c r="S2728" s="3">
        <v>0</v>
      </c>
      <c r="T2728" s="3">
        <v>0</v>
      </c>
      <c r="U2728" s="3">
        <v>0</v>
      </c>
      <c r="V2728" s="3">
        <v>0</v>
      </c>
      <c r="W2728" s="3">
        <v>0</v>
      </c>
      <c r="X2728" s="3">
        <v>0</v>
      </c>
      <c r="Y2728" s="3">
        <v>0</v>
      </c>
      <c r="Z2728" s="3">
        <v>0</v>
      </c>
      <c r="AA2728" s="3">
        <v>0</v>
      </c>
      <c r="AB2728" s="3">
        <v>0</v>
      </c>
      <c r="AC2728" s="3">
        <v>0</v>
      </c>
      <c r="AD2728" s="3">
        <v>0</v>
      </c>
      <c r="AE2728" s="3">
        <v>0</v>
      </c>
      <c r="AF2728" s="3">
        <v>0</v>
      </c>
      <c r="AG2728" s="3">
        <v>0</v>
      </c>
      <c r="AH2728" s="3">
        <v>0</v>
      </c>
      <c r="AI2728" s="3">
        <v>0</v>
      </c>
      <c r="AJ2728" s="3">
        <v>0</v>
      </c>
      <c r="AK2728" s="3">
        <v>0</v>
      </c>
      <c r="AL2728" s="3">
        <v>0</v>
      </c>
      <c r="AM2728" s="3">
        <v>0</v>
      </c>
      <c r="AN2728" s="3">
        <v>0</v>
      </c>
      <c r="AO2728" s="3">
        <v>0</v>
      </c>
      <c r="AP2728" s="3">
        <v>0</v>
      </c>
      <c r="AQ2728" s="3">
        <v>0</v>
      </c>
      <c r="AR2728" s="3">
        <v>0</v>
      </c>
      <c r="AS2728" s="3">
        <v>0</v>
      </c>
      <c r="AT2728" s="3">
        <v>0</v>
      </c>
      <c r="AU2728" s="3">
        <v>0</v>
      </c>
      <c r="AV2728" s="3">
        <v>0</v>
      </c>
      <c r="AW2728" s="3">
        <v>0</v>
      </c>
      <c r="AX2728" s="3">
        <v>0</v>
      </c>
      <c r="AY2728" s="3">
        <v>0</v>
      </c>
      <c r="AZ2728" s="3">
        <v>0</v>
      </c>
      <c r="BA2728" s="3">
        <v>0</v>
      </c>
      <c r="BB2728" s="3">
        <v>0</v>
      </c>
      <c r="BC2728" s="3">
        <v>0</v>
      </c>
      <c r="BD2728" s="3">
        <v>1</v>
      </c>
      <c r="BE2728" s="3">
        <v>6</v>
      </c>
      <c r="BF2728" s="3">
        <v>24</v>
      </c>
      <c r="BG2728" s="3">
        <v>41</v>
      </c>
      <c r="BH2728" s="3">
        <v>60</v>
      </c>
      <c r="BI2728" s="3">
        <v>94</v>
      </c>
      <c r="BJ2728" s="3">
        <v>138</v>
      </c>
      <c r="BK2728" s="3">
        <v>176</v>
      </c>
      <c r="BL2728" s="3">
        <v>232</v>
      </c>
      <c r="BM2728" s="3">
        <v>472</v>
      </c>
      <c r="BN2728" s="3">
        <v>693</v>
      </c>
    </row>
    <row r="2729" spans="1:66" x14ac:dyDescent="0.3">
      <c r="A2729" s="3" t="s">
        <v>1567</v>
      </c>
      <c r="B2729" s="3" t="s">
        <v>39</v>
      </c>
      <c r="C2729" s="3" t="s">
        <v>1560</v>
      </c>
      <c r="AZ2729" s="3">
        <v>0</v>
      </c>
      <c r="BA2729" s="3">
        <v>0</v>
      </c>
      <c r="BB2729" s="3">
        <v>0</v>
      </c>
      <c r="BC2729" s="3">
        <v>0</v>
      </c>
      <c r="BD2729" s="3">
        <v>0</v>
      </c>
      <c r="BE2729" s="3">
        <v>0</v>
      </c>
      <c r="BF2729" s="3">
        <v>0</v>
      </c>
      <c r="BG2729" s="3">
        <v>0</v>
      </c>
      <c r="BH2729" s="3">
        <v>3.5</v>
      </c>
      <c r="BI2729" s="3">
        <v>14.2</v>
      </c>
      <c r="BJ2729" s="3">
        <v>14.7</v>
      </c>
      <c r="BK2729" s="3">
        <v>15.9</v>
      </c>
      <c r="BL2729" s="3">
        <v>16.100000000000001</v>
      </c>
      <c r="BM2729" s="3">
        <v>23.1</v>
      </c>
      <c r="BN2729" s="3">
        <v>21.4</v>
      </c>
    </row>
    <row r="2730" spans="1:66" x14ac:dyDescent="0.3">
      <c r="A2730" s="3" t="s">
        <v>1567</v>
      </c>
      <c r="B2730" s="3" t="s">
        <v>39</v>
      </c>
      <c r="C2730" s="3" t="s">
        <v>481</v>
      </c>
      <c r="D2730" s="3">
        <v>2756</v>
      </c>
      <c r="E2730" s="3">
        <v>2756</v>
      </c>
      <c r="F2730" s="3">
        <v>2750</v>
      </c>
      <c r="G2730" s="3">
        <v>2747</v>
      </c>
      <c r="H2730" s="3">
        <v>2746</v>
      </c>
      <c r="I2730" s="3">
        <v>2742</v>
      </c>
      <c r="J2730" s="3">
        <v>2762</v>
      </c>
      <c r="K2730" s="3">
        <v>2793</v>
      </c>
      <c r="L2730" s="3">
        <v>2803</v>
      </c>
      <c r="M2730" s="3">
        <v>2805</v>
      </c>
      <c r="N2730" s="3">
        <v>2832</v>
      </c>
      <c r="O2730" s="3">
        <v>2852</v>
      </c>
      <c r="P2730" s="3">
        <v>2860</v>
      </c>
      <c r="Q2730" s="3">
        <v>2864</v>
      </c>
      <c r="R2730" s="3">
        <v>2868</v>
      </c>
      <c r="S2730" s="3">
        <v>2881</v>
      </c>
      <c r="T2730" s="3">
        <v>2903</v>
      </c>
      <c r="U2730" s="3">
        <v>2914</v>
      </c>
      <c r="V2730" s="3">
        <v>2918</v>
      </c>
      <c r="W2730" s="3">
        <v>2916</v>
      </c>
      <c r="X2730" s="3">
        <v>2914</v>
      </c>
      <c r="Y2730" s="3">
        <v>2908</v>
      </c>
      <c r="Z2730" s="3">
        <v>2888</v>
      </c>
      <c r="AA2730" s="3">
        <v>2871</v>
      </c>
      <c r="AB2730" s="3">
        <v>2859</v>
      </c>
      <c r="AC2730" s="3">
        <v>2830</v>
      </c>
      <c r="AD2730" s="3">
        <v>2792</v>
      </c>
      <c r="AE2730" s="3">
        <v>2767</v>
      </c>
      <c r="AF2730" s="3">
        <v>2768</v>
      </c>
      <c r="AG2730" s="3">
        <v>2771</v>
      </c>
      <c r="AH2730" s="3">
        <v>2781</v>
      </c>
      <c r="AI2730" s="3">
        <v>2798</v>
      </c>
      <c r="AJ2730" s="3">
        <v>2818</v>
      </c>
      <c r="AK2730" s="3">
        <v>2837</v>
      </c>
      <c r="AL2730" s="3">
        <v>2851</v>
      </c>
      <c r="AM2730" s="3">
        <v>2867</v>
      </c>
      <c r="AN2730" s="3">
        <v>2880</v>
      </c>
      <c r="AO2730" s="3">
        <v>2891</v>
      </c>
      <c r="AP2730" s="3">
        <v>2903</v>
      </c>
      <c r="AQ2730" s="3">
        <v>2918</v>
      </c>
      <c r="AR2730" s="3">
        <v>2929</v>
      </c>
      <c r="AS2730" s="3">
        <v>2932</v>
      </c>
      <c r="AT2730" s="3">
        <v>2934</v>
      </c>
      <c r="AU2730" s="3">
        <v>2942</v>
      </c>
      <c r="AV2730" s="3">
        <v>2954</v>
      </c>
      <c r="AW2730" s="3">
        <v>2964</v>
      </c>
      <c r="AX2730" s="3">
        <v>2983</v>
      </c>
      <c r="AY2730" s="3">
        <v>2999</v>
      </c>
      <c r="AZ2730" s="3">
        <v>3017</v>
      </c>
      <c r="BA2730" s="3">
        <v>3033</v>
      </c>
      <c r="BB2730" s="3">
        <v>3051</v>
      </c>
      <c r="BC2730" s="3">
        <v>3067</v>
      </c>
      <c r="BD2730" s="3">
        <v>3077</v>
      </c>
      <c r="BE2730" s="3">
        <v>3094</v>
      </c>
      <c r="BF2730" s="3">
        <v>3111</v>
      </c>
      <c r="BG2730" s="3">
        <v>3123</v>
      </c>
      <c r="BH2730" s="3">
        <v>3133</v>
      </c>
      <c r="BI2730" s="3">
        <v>3144</v>
      </c>
      <c r="BJ2730" s="3">
        <v>3150</v>
      </c>
      <c r="BK2730" s="3">
        <v>3160</v>
      </c>
      <c r="BL2730" s="3">
        <v>3191</v>
      </c>
      <c r="BM2730" s="3">
        <v>3198</v>
      </c>
      <c r="BN2730" s="3">
        <v>3201</v>
      </c>
    </row>
    <row r="2731" spans="1:66" x14ac:dyDescent="0.3">
      <c r="A2731" s="3" t="s">
        <v>1567</v>
      </c>
      <c r="B2731" s="3" t="s">
        <v>39</v>
      </c>
      <c r="C2731" s="3" t="s">
        <v>478</v>
      </c>
      <c r="D2731" s="3">
        <v>0</v>
      </c>
      <c r="E2731" s="3">
        <v>0</v>
      </c>
      <c r="F2731" s="3">
        <v>0</v>
      </c>
      <c r="G2731" s="3">
        <v>0</v>
      </c>
      <c r="H2731" s="3">
        <v>0</v>
      </c>
      <c r="I2731" s="3">
        <v>0</v>
      </c>
      <c r="J2731" s="3">
        <v>0</v>
      </c>
      <c r="K2731" s="3">
        <v>0</v>
      </c>
      <c r="L2731" s="3">
        <v>0</v>
      </c>
      <c r="M2731" s="3">
        <v>0</v>
      </c>
      <c r="N2731" s="3">
        <v>0</v>
      </c>
      <c r="O2731" s="3">
        <v>0</v>
      </c>
      <c r="P2731" s="3">
        <v>0</v>
      </c>
      <c r="Q2731" s="3">
        <v>0</v>
      </c>
      <c r="R2731" s="3">
        <v>0</v>
      </c>
      <c r="S2731" s="3">
        <v>0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0</v>
      </c>
      <c r="Z2731" s="3">
        <v>0</v>
      </c>
      <c r="AA2731" s="3">
        <v>0</v>
      </c>
      <c r="AB2731" s="3">
        <v>0</v>
      </c>
      <c r="AC2731" s="3">
        <v>0</v>
      </c>
      <c r="AD2731" s="3">
        <v>0</v>
      </c>
      <c r="AE2731" s="3">
        <v>0</v>
      </c>
      <c r="AF2731" s="3">
        <v>0</v>
      </c>
      <c r="AG2731" s="3">
        <v>0</v>
      </c>
      <c r="AH2731" s="3">
        <v>0</v>
      </c>
      <c r="AI2731" s="3">
        <v>0</v>
      </c>
      <c r="AJ2731" s="3">
        <v>0</v>
      </c>
      <c r="AK2731" s="3">
        <v>0</v>
      </c>
      <c r="AL2731" s="3">
        <v>0</v>
      </c>
      <c r="AM2731" s="3">
        <v>0</v>
      </c>
      <c r="AN2731" s="3">
        <v>0</v>
      </c>
      <c r="AO2731" s="3">
        <v>0</v>
      </c>
      <c r="AP2731" s="3">
        <v>0</v>
      </c>
      <c r="AQ2731" s="3">
        <v>0</v>
      </c>
      <c r="AR2731" s="3">
        <v>0</v>
      </c>
      <c r="AS2731" s="3">
        <v>0</v>
      </c>
      <c r="AT2731" s="3">
        <v>0</v>
      </c>
      <c r="AU2731" s="3">
        <v>0</v>
      </c>
      <c r="AV2731" s="3">
        <v>0</v>
      </c>
      <c r="AW2731" s="3">
        <v>0</v>
      </c>
      <c r="AX2731" s="3">
        <v>0</v>
      </c>
      <c r="AY2731" s="3">
        <v>0</v>
      </c>
      <c r="AZ2731" s="3">
        <v>0</v>
      </c>
      <c r="BA2731" s="3">
        <v>0</v>
      </c>
      <c r="BB2731" s="3">
        <v>0</v>
      </c>
      <c r="BC2731" s="3">
        <v>0</v>
      </c>
      <c r="BD2731" s="3">
        <v>0</v>
      </c>
      <c r="BE2731" s="3">
        <v>0</v>
      </c>
      <c r="BF2731" s="3">
        <v>0</v>
      </c>
      <c r="BG2731" s="3">
        <v>0</v>
      </c>
      <c r="BH2731" s="3">
        <v>0</v>
      </c>
      <c r="BI2731" s="3">
        <v>0</v>
      </c>
      <c r="BJ2731" s="3">
        <v>0</v>
      </c>
      <c r="BK2731" s="3">
        <v>0</v>
      </c>
      <c r="BL2731" s="3">
        <v>0</v>
      </c>
      <c r="BM2731" s="3">
        <v>0</v>
      </c>
      <c r="BN2731" s="3">
        <v>0</v>
      </c>
    </row>
    <row r="2732" spans="1:66" x14ac:dyDescent="0.3">
      <c r="A2732" s="3" t="s">
        <v>1567</v>
      </c>
      <c r="B2732" s="3" t="s">
        <v>39</v>
      </c>
      <c r="C2732" s="3" t="s">
        <v>476</v>
      </c>
      <c r="D2732" s="3">
        <v>0</v>
      </c>
      <c r="E2732" s="3">
        <v>0</v>
      </c>
      <c r="F2732" s="3">
        <v>0</v>
      </c>
      <c r="G2732" s="3">
        <v>0</v>
      </c>
      <c r="H2732" s="3">
        <v>0</v>
      </c>
      <c r="I2732" s="3">
        <v>0</v>
      </c>
      <c r="J2732" s="3">
        <v>0</v>
      </c>
      <c r="K2732" s="3">
        <v>0</v>
      </c>
      <c r="L2732" s="3">
        <v>0</v>
      </c>
      <c r="M2732" s="3">
        <v>0</v>
      </c>
      <c r="N2732" s="3">
        <v>0</v>
      </c>
      <c r="O2732" s="3">
        <v>0</v>
      </c>
      <c r="P2732" s="3">
        <v>0</v>
      </c>
      <c r="Q2732" s="3">
        <v>0</v>
      </c>
      <c r="R2732" s="3">
        <v>0</v>
      </c>
      <c r="S2732" s="3">
        <v>0</v>
      </c>
      <c r="T2732" s="3">
        <v>0</v>
      </c>
      <c r="U2732" s="3">
        <v>0</v>
      </c>
      <c r="V2732" s="3">
        <v>0</v>
      </c>
      <c r="W2732" s="3">
        <v>0</v>
      </c>
      <c r="X2732" s="3">
        <v>0</v>
      </c>
      <c r="Y2732" s="3">
        <v>0</v>
      </c>
      <c r="Z2732" s="3">
        <v>0</v>
      </c>
      <c r="AA2732" s="3">
        <v>0</v>
      </c>
      <c r="AB2732" s="3">
        <v>0</v>
      </c>
      <c r="AC2732" s="3">
        <v>0</v>
      </c>
      <c r="AD2732" s="3">
        <v>0</v>
      </c>
      <c r="AE2732" s="3">
        <v>0</v>
      </c>
      <c r="AF2732" s="3">
        <v>0</v>
      </c>
      <c r="AG2732" s="3">
        <v>0</v>
      </c>
      <c r="AH2732" s="3">
        <v>0</v>
      </c>
      <c r="AI2732" s="3">
        <v>0</v>
      </c>
      <c r="AJ2732" s="3">
        <v>0</v>
      </c>
      <c r="AK2732" s="3">
        <v>0</v>
      </c>
      <c r="AL2732" s="3">
        <v>0</v>
      </c>
      <c r="AM2732" s="3">
        <v>0</v>
      </c>
      <c r="AN2732" s="3">
        <v>0</v>
      </c>
      <c r="AO2732" s="3">
        <v>0</v>
      </c>
      <c r="AP2732" s="3">
        <v>0</v>
      </c>
      <c r="AQ2732" s="3">
        <v>0</v>
      </c>
      <c r="AR2732" s="3">
        <v>0</v>
      </c>
      <c r="AS2732" s="3">
        <v>0</v>
      </c>
      <c r="AT2732" s="3">
        <v>0</v>
      </c>
      <c r="AU2732" s="3">
        <v>0</v>
      </c>
      <c r="AV2732" s="3">
        <v>0</v>
      </c>
      <c r="AW2732" s="3">
        <v>0</v>
      </c>
      <c r="AX2732" s="3">
        <v>0</v>
      </c>
      <c r="AY2732" s="3">
        <v>0</v>
      </c>
      <c r="AZ2732" s="3">
        <v>0</v>
      </c>
      <c r="BA2732" s="3">
        <v>0</v>
      </c>
      <c r="BB2732" s="3">
        <v>0</v>
      </c>
      <c r="BC2732" s="3">
        <v>0</v>
      </c>
      <c r="BD2732" s="3">
        <v>0</v>
      </c>
      <c r="BE2732" s="3">
        <v>0</v>
      </c>
      <c r="BF2732" s="3">
        <v>0</v>
      </c>
      <c r="BG2732" s="3">
        <v>0</v>
      </c>
      <c r="BH2732" s="3">
        <v>0</v>
      </c>
      <c r="BI2732" s="3">
        <v>0</v>
      </c>
      <c r="BJ2732" s="3">
        <v>0</v>
      </c>
      <c r="BK2732" s="3">
        <v>0</v>
      </c>
      <c r="BL2732" s="3">
        <v>0</v>
      </c>
      <c r="BM2732" s="3">
        <v>0</v>
      </c>
      <c r="BN2732" s="3">
        <v>0</v>
      </c>
    </row>
    <row r="2733" spans="1:66" x14ac:dyDescent="0.3">
      <c r="A2733" s="3" t="s">
        <v>1567</v>
      </c>
      <c r="B2733" s="3" t="s">
        <v>39</v>
      </c>
      <c r="C2733" s="3" t="s">
        <v>1412</v>
      </c>
      <c r="AZ2733" s="3">
        <v>0</v>
      </c>
      <c r="BA2733" s="3">
        <v>0</v>
      </c>
      <c r="BB2733" s="3">
        <v>0</v>
      </c>
      <c r="BC2733" s="3">
        <v>0</v>
      </c>
      <c r="BD2733" s="3">
        <v>0</v>
      </c>
      <c r="BE2733" s="3">
        <v>0</v>
      </c>
      <c r="BF2733" s="3">
        <v>0</v>
      </c>
      <c r="BG2733" s="3">
        <v>0</v>
      </c>
      <c r="BH2733" s="3">
        <v>0</v>
      </c>
      <c r="BI2733" s="3">
        <v>0</v>
      </c>
      <c r="BJ2733" s="3">
        <v>0</v>
      </c>
      <c r="BK2733" s="3">
        <v>0</v>
      </c>
      <c r="BL2733" s="3">
        <v>0</v>
      </c>
      <c r="BM2733" s="3">
        <v>0</v>
      </c>
      <c r="BN2733" s="3">
        <v>0</v>
      </c>
    </row>
    <row r="2734" spans="1:66" x14ac:dyDescent="0.3">
      <c r="A2734" s="3" t="s">
        <v>1567</v>
      </c>
      <c r="B2734" s="3" t="s">
        <v>39</v>
      </c>
      <c r="C2734" s="3" t="s">
        <v>1414</v>
      </c>
      <c r="AZ2734" s="3">
        <v>15</v>
      </c>
      <c r="BA2734" s="3">
        <v>15</v>
      </c>
      <c r="BB2734" s="3">
        <v>15</v>
      </c>
      <c r="BC2734" s="3">
        <v>15</v>
      </c>
      <c r="BD2734" s="3">
        <v>15</v>
      </c>
      <c r="BE2734" s="3">
        <v>16</v>
      </c>
      <c r="BF2734" s="3">
        <v>20</v>
      </c>
      <c r="BG2734" s="3">
        <v>23</v>
      </c>
      <c r="BH2734" s="3">
        <v>21</v>
      </c>
      <c r="BI2734" s="3">
        <v>21</v>
      </c>
      <c r="BJ2734" s="3">
        <v>21</v>
      </c>
      <c r="BK2734" s="3">
        <v>21</v>
      </c>
      <c r="BL2734" s="3">
        <v>21</v>
      </c>
      <c r="BM2734" s="3">
        <v>21</v>
      </c>
      <c r="BN2734" s="3">
        <v>21</v>
      </c>
    </row>
    <row r="2735" spans="1:66" x14ac:dyDescent="0.3">
      <c r="A2735" s="3" t="s">
        <v>1567</v>
      </c>
      <c r="B2735" s="3" t="s">
        <v>39</v>
      </c>
      <c r="C2735" s="3" t="s">
        <v>461</v>
      </c>
      <c r="D2735" s="3">
        <v>44</v>
      </c>
      <c r="E2735" s="3">
        <v>43</v>
      </c>
      <c r="F2735" s="3">
        <v>39</v>
      </c>
      <c r="G2735" s="3">
        <v>38</v>
      </c>
      <c r="H2735" s="3">
        <v>36</v>
      </c>
      <c r="I2735" s="3">
        <v>38</v>
      </c>
      <c r="J2735" s="3">
        <v>45</v>
      </c>
      <c r="K2735" s="3">
        <v>44</v>
      </c>
      <c r="L2735" s="3">
        <v>50</v>
      </c>
      <c r="M2735" s="3">
        <v>53</v>
      </c>
      <c r="N2735" s="3">
        <v>53</v>
      </c>
      <c r="O2735" s="3">
        <v>78</v>
      </c>
      <c r="P2735" s="3">
        <v>80</v>
      </c>
      <c r="Q2735" s="3">
        <v>103</v>
      </c>
      <c r="R2735" s="3">
        <v>101</v>
      </c>
      <c r="S2735" s="3">
        <v>90</v>
      </c>
      <c r="T2735" s="3">
        <v>108</v>
      </c>
      <c r="U2735" s="3">
        <v>90</v>
      </c>
      <c r="V2735" s="3">
        <v>93</v>
      </c>
      <c r="W2735" s="3">
        <v>91</v>
      </c>
      <c r="X2735" s="3">
        <v>89</v>
      </c>
      <c r="Y2735" s="3">
        <v>47</v>
      </c>
      <c r="Z2735" s="3">
        <v>36</v>
      </c>
      <c r="AA2735" s="3">
        <v>40</v>
      </c>
      <c r="AB2735" s="3">
        <v>39</v>
      </c>
      <c r="AC2735" s="3">
        <v>40</v>
      </c>
      <c r="AD2735" s="3">
        <v>39</v>
      </c>
      <c r="AE2735" s="3">
        <v>42</v>
      </c>
      <c r="AF2735" s="3">
        <v>43</v>
      </c>
      <c r="AG2735" s="3">
        <v>43</v>
      </c>
      <c r="AH2735" s="3">
        <v>43</v>
      </c>
      <c r="AI2735" s="3">
        <v>89</v>
      </c>
      <c r="AJ2735" s="3">
        <v>94</v>
      </c>
      <c r="AK2735" s="3">
        <v>101</v>
      </c>
      <c r="AL2735" s="3">
        <v>103</v>
      </c>
      <c r="AM2735" s="3">
        <v>103</v>
      </c>
      <c r="AN2735" s="3">
        <v>100</v>
      </c>
      <c r="AO2735" s="3">
        <v>89</v>
      </c>
      <c r="AP2735" s="3">
        <v>87</v>
      </c>
      <c r="AQ2735" s="3">
        <v>77</v>
      </c>
      <c r="AR2735" s="3">
        <v>68</v>
      </c>
      <c r="AS2735" s="3">
        <v>87</v>
      </c>
      <c r="AT2735" s="3">
        <v>77</v>
      </c>
      <c r="AU2735" s="3">
        <v>75</v>
      </c>
      <c r="AV2735" s="3">
        <v>74</v>
      </c>
      <c r="AW2735" s="3">
        <v>75</v>
      </c>
      <c r="AX2735" s="3">
        <v>81</v>
      </c>
      <c r="AY2735" s="3">
        <v>68</v>
      </c>
      <c r="AZ2735" s="3">
        <v>59</v>
      </c>
      <c r="BA2735" s="3">
        <v>38</v>
      </c>
      <c r="BB2735" s="3">
        <v>53</v>
      </c>
      <c r="BC2735" s="3">
        <v>47</v>
      </c>
      <c r="BD2735" s="3">
        <v>47</v>
      </c>
      <c r="BE2735" s="3">
        <v>39</v>
      </c>
      <c r="BF2735" s="3">
        <v>35</v>
      </c>
      <c r="BG2735" s="3">
        <v>29</v>
      </c>
      <c r="BH2735" s="3">
        <v>30</v>
      </c>
      <c r="BI2735" s="3">
        <v>22</v>
      </c>
      <c r="BJ2735" s="3">
        <v>27</v>
      </c>
      <c r="BK2735" s="3">
        <v>23</v>
      </c>
      <c r="BL2735" s="3">
        <v>20</v>
      </c>
      <c r="BM2735" s="3">
        <v>26</v>
      </c>
      <c r="BN2735" s="3">
        <v>28</v>
      </c>
    </row>
    <row r="2736" spans="1:66" x14ac:dyDescent="0.3">
      <c r="A2736" s="3" t="s">
        <v>1567</v>
      </c>
      <c r="B2736" s="3" t="s">
        <v>39</v>
      </c>
      <c r="C2736" s="3" t="s">
        <v>1562</v>
      </c>
      <c r="AZ2736" s="3">
        <v>30.2</v>
      </c>
      <c r="BA2736" s="3">
        <v>28.2</v>
      </c>
      <c r="BB2736" s="3">
        <v>29.1</v>
      </c>
      <c r="BC2736" s="3">
        <v>33.5</v>
      </c>
      <c r="BD2736" s="3">
        <v>35.200000000000003</v>
      </c>
      <c r="BE2736" s="3">
        <v>35.5</v>
      </c>
      <c r="BF2736" s="3">
        <v>36.1</v>
      </c>
      <c r="BG2736" s="3">
        <v>35.5</v>
      </c>
      <c r="BH2736" s="3">
        <v>36.200000000000003</v>
      </c>
      <c r="BI2736" s="3">
        <v>35.799999999999997</v>
      </c>
      <c r="BJ2736" s="3">
        <v>33.6</v>
      </c>
      <c r="BK2736" s="3">
        <v>34.1</v>
      </c>
      <c r="BL2736" s="3">
        <v>36.700000000000003</v>
      </c>
      <c r="BM2736" s="3">
        <v>36.6</v>
      </c>
      <c r="BN2736" s="3">
        <v>43.2</v>
      </c>
    </row>
    <row r="2737" spans="1:66" x14ac:dyDescent="0.3">
      <c r="A2737" s="3" t="s">
        <v>1567</v>
      </c>
      <c r="B2737" s="3" t="s">
        <v>39</v>
      </c>
      <c r="C2737" s="3" t="s">
        <v>681</v>
      </c>
      <c r="D2737" s="3">
        <v>0</v>
      </c>
      <c r="E2737" s="3">
        <v>0</v>
      </c>
      <c r="F2737" s="3">
        <v>0</v>
      </c>
      <c r="G2737" s="3">
        <v>0</v>
      </c>
      <c r="H2737" s="3">
        <v>0</v>
      </c>
      <c r="I2737" s="3">
        <v>0</v>
      </c>
      <c r="J2737" s="3">
        <v>0</v>
      </c>
      <c r="K2737" s="3">
        <v>0</v>
      </c>
      <c r="L2737" s="3">
        <v>0</v>
      </c>
      <c r="M2737" s="3">
        <v>0</v>
      </c>
      <c r="N2737" s="3">
        <v>0</v>
      </c>
      <c r="O2737" s="3">
        <v>0</v>
      </c>
      <c r="P2737" s="3">
        <v>0</v>
      </c>
      <c r="Q2737" s="3">
        <v>0</v>
      </c>
      <c r="R2737" s="3">
        <v>0</v>
      </c>
      <c r="S2737" s="3">
        <v>0</v>
      </c>
      <c r="T2737" s="3">
        <v>0</v>
      </c>
      <c r="U2737" s="3">
        <v>0</v>
      </c>
      <c r="V2737" s="3">
        <v>0</v>
      </c>
      <c r="W2737" s="3">
        <v>0</v>
      </c>
      <c r="X2737" s="3">
        <v>0</v>
      </c>
      <c r="Y2737" s="3">
        <v>0</v>
      </c>
      <c r="Z2737" s="3">
        <v>0</v>
      </c>
      <c r="AA2737" s="3">
        <v>0</v>
      </c>
      <c r="AB2737" s="3">
        <v>0</v>
      </c>
      <c r="AC2737" s="3">
        <v>0</v>
      </c>
      <c r="AD2737" s="3">
        <v>0</v>
      </c>
      <c r="AE2737" s="3">
        <v>0</v>
      </c>
      <c r="AF2737" s="3">
        <v>0</v>
      </c>
      <c r="AG2737" s="3">
        <v>0</v>
      </c>
      <c r="AH2737" s="3">
        <v>0</v>
      </c>
      <c r="AI2737" s="3">
        <v>0</v>
      </c>
      <c r="AJ2737" s="3">
        <v>0</v>
      </c>
      <c r="AK2737" s="3">
        <v>0</v>
      </c>
      <c r="AL2737" s="3">
        <v>0</v>
      </c>
      <c r="AM2737" s="3">
        <v>0</v>
      </c>
      <c r="AN2737" s="3">
        <v>0</v>
      </c>
      <c r="AO2737" s="3">
        <v>0</v>
      </c>
      <c r="AP2737" s="3">
        <v>0</v>
      </c>
      <c r="AQ2737" s="3">
        <v>0</v>
      </c>
      <c r="AR2737" s="3">
        <v>0</v>
      </c>
      <c r="AS2737" s="3">
        <v>0</v>
      </c>
      <c r="AT2737" s="3">
        <v>0</v>
      </c>
      <c r="AU2737" s="3">
        <v>0</v>
      </c>
      <c r="AV2737" s="3">
        <v>0</v>
      </c>
      <c r="AW2737" s="3">
        <v>0</v>
      </c>
      <c r="AX2737" s="3">
        <v>0</v>
      </c>
      <c r="AY2737" s="3">
        <v>0</v>
      </c>
      <c r="AZ2737" s="3">
        <v>0</v>
      </c>
      <c r="BA2737" s="3">
        <v>0</v>
      </c>
      <c r="BB2737" s="3">
        <v>0</v>
      </c>
      <c r="BC2737" s="3">
        <v>4</v>
      </c>
      <c r="BD2737" s="3">
        <v>3</v>
      </c>
      <c r="BE2737" s="3">
        <v>4</v>
      </c>
      <c r="BF2737" s="3">
        <v>4</v>
      </c>
      <c r="BG2737" s="3">
        <v>3</v>
      </c>
      <c r="BH2737" s="3">
        <v>4</v>
      </c>
      <c r="BI2737" s="3">
        <v>4</v>
      </c>
      <c r="BJ2737" s="3">
        <v>3</v>
      </c>
      <c r="BK2737" s="3">
        <v>4</v>
      </c>
      <c r="BL2737" s="3">
        <v>4</v>
      </c>
      <c r="BM2737" s="3">
        <v>3</v>
      </c>
      <c r="BN2737" s="3">
        <v>5</v>
      </c>
    </row>
    <row r="2738" spans="1:66" x14ac:dyDescent="0.3">
      <c r="A2738" s="3" t="s">
        <v>1567</v>
      </c>
      <c r="B2738" s="3" t="s">
        <v>39</v>
      </c>
      <c r="C2738" s="3" t="s">
        <v>458</v>
      </c>
      <c r="D2738" s="3">
        <v>0</v>
      </c>
      <c r="E2738" s="3">
        <v>0</v>
      </c>
      <c r="F2738" s="3">
        <v>0</v>
      </c>
      <c r="G2738" s="3">
        <v>0</v>
      </c>
      <c r="H2738" s="3">
        <v>0</v>
      </c>
      <c r="I2738" s="3">
        <v>0</v>
      </c>
      <c r="J2738" s="3">
        <v>0</v>
      </c>
      <c r="K2738" s="3">
        <v>0</v>
      </c>
      <c r="L2738" s="3">
        <v>0</v>
      </c>
      <c r="M2738" s="3">
        <v>0</v>
      </c>
      <c r="N2738" s="3">
        <v>0</v>
      </c>
      <c r="O2738" s="3">
        <v>0</v>
      </c>
      <c r="P2738" s="3">
        <v>0</v>
      </c>
      <c r="Q2738" s="3">
        <v>0</v>
      </c>
      <c r="R2738" s="3">
        <v>0</v>
      </c>
      <c r="S2738" s="3">
        <v>0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0</v>
      </c>
      <c r="AK2738" s="3">
        <v>0</v>
      </c>
      <c r="AL2738" s="3">
        <v>0</v>
      </c>
      <c r="AM2738" s="3">
        <v>0</v>
      </c>
      <c r="AN2738" s="3">
        <v>0</v>
      </c>
      <c r="AO2738" s="3">
        <v>0</v>
      </c>
      <c r="AP2738" s="3">
        <v>0</v>
      </c>
      <c r="AQ2738" s="3">
        <v>326</v>
      </c>
      <c r="AR2738" s="3">
        <v>494</v>
      </c>
      <c r="AS2738" s="3">
        <v>488</v>
      </c>
      <c r="AT2738" s="3">
        <v>919</v>
      </c>
      <c r="AU2738" s="3">
        <v>982</v>
      </c>
      <c r="AV2738" s="3">
        <v>1050</v>
      </c>
      <c r="AW2738" s="3">
        <v>1647</v>
      </c>
      <c r="AX2738" s="3">
        <v>2318</v>
      </c>
      <c r="AY2738" s="3">
        <v>2757</v>
      </c>
      <c r="AZ2738" s="3">
        <v>4084</v>
      </c>
      <c r="BA2738" s="3">
        <v>7421</v>
      </c>
      <c r="BB2738" s="3">
        <v>9170</v>
      </c>
      <c r="BC2738" s="3">
        <v>10705</v>
      </c>
      <c r="BD2738" s="3">
        <v>14030</v>
      </c>
      <c r="BE2738" s="3">
        <v>15565</v>
      </c>
      <c r="BF2738" s="3">
        <v>16303</v>
      </c>
      <c r="BG2738" s="3">
        <v>17870</v>
      </c>
      <c r="BH2738" s="3">
        <v>20068</v>
      </c>
      <c r="BI2738" s="3">
        <v>21368</v>
      </c>
      <c r="BJ2738" s="3">
        <v>21331</v>
      </c>
      <c r="BK2738" s="3">
        <v>26301</v>
      </c>
      <c r="BL2738" s="3">
        <v>34178</v>
      </c>
      <c r="BM2738" s="3">
        <v>37095</v>
      </c>
      <c r="BN2738" s="3">
        <v>45757</v>
      </c>
    </row>
    <row r="2739" spans="1:66" x14ac:dyDescent="0.3">
      <c r="A2739" s="3" t="s">
        <v>1567</v>
      </c>
      <c r="B2739" s="3" t="s">
        <v>39</v>
      </c>
      <c r="C2739" s="3" t="s">
        <v>1416</v>
      </c>
      <c r="AZ2739" s="3">
        <v>2638</v>
      </c>
      <c r="BA2739" s="3">
        <v>3352</v>
      </c>
      <c r="BB2739" s="3">
        <v>3569</v>
      </c>
      <c r="BC2739" s="3">
        <v>4203</v>
      </c>
      <c r="BD2739" s="3">
        <v>5005</v>
      </c>
      <c r="BE2739" s="3">
        <v>5047</v>
      </c>
      <c r="BF2739" s="3">
        <v>5562</v>
      </c>
      <c r="BG2739" s="3">
        <v>6134</v>
      </c>
      <c r="BH2739" s="3">
        <v>6772</v>
      </c>
      <c r="BI2739" s="3">
        <v>6972</v>
      </c>
      <c r="BJ2739" s="3">
        <v>8257</v>
      </c>
      <c r="BK2739" s="3">
        <v>9784</v>
      </c>
      <c r="BL2739" s="3">
        <v>11323</v>
      </c>
      <c r="BM2739" s="3">
        <v>11740</v>
      </c>
      <c r="BN2739" s="3">
        <v>12379</v>
      </c>
    </row>
    <row r="2740" spans="1:66" x14ac:dyDescent="0.3">
      <c r="A2740" s="3" t="s">
        <v>1567</v>
      </c>
      <c r="B2740" s="3" t="s">
        <v>39</v>
      </c>
      <c r="C2740" s="3" t="s">
        <v>682</v>
      </c>
      <c r="D2740" s="3">
        <v>0</v>
      </c>
      <c r="E2740" s="3">
        <v>0</v>
      </c>
      <c r="F2740" s="3">
        <v>0</v>
      </c>
      <c r="G2740" s="3">
        <v>0</v>
      </c>
      <c r="H2740" s="3">
        <v>0</v>
      </c>
      <c r="I2740" s="3">
        <v>0</v>
      </c>
      <c r="J2740" s="3">
        <v>0</v>
      </c>
      <c r="K2740" s="3">
        <v>0</v>
      </c>
      <c r="L2740" s="3">
        <v>0</v>
      </c>
      <c r="M2740" s="3">
        <v>0</v>
      </c>
      <c r="N2740" s="3">
        <v>0</v>
      </c>
      <c r="O2740" s="3">
        <v>0</v>
      </c>
      <c r="P2740" s="3">
        <v>0</v>
      </c>
      <c r="Q2740" s="3">
        <v>0</v>
      </c>
      <c r="R2740" s="3">
        <v>0</v>
      </c>
      <c r="S2740" s="3">
        <v>0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0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0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0</v>
      </c>
      <c r="AR2740" s="3">
        <v>0</v>
      </c>
      <c r="AS2740" s="3">
        <v>0</v>
      </c>
      <c r="AT2740" s="3">
        <v>0</v>
      </c>
      <c r="AU2740" s="3">
        <v>0</v>
      </c>
      <c r="AV2740" s="3">
        <v>0</v>
      </c>
      <c r="AW2740" s="3">
        <v>0</v>
      </c>
      <c r="AX2740" s="3">
        <v>0</v>
      </c>
      <c r="AY2740" s="3">
        <v>0</v>
      </c>
      <c r="AZ2740" s="3">
        <v>0</v>
      </c>
      <c r="BA2740" s="3">
        <v>0</v>
      </c>
      <c r="BB2740" s="3">
        <v>0</v>
      </c>
      <c r="BC2740" s="3">
        <v>0</v>
      </c>
      <c r="BD2740" s="3">
        <v>0</v>
      </c>
      <c r="BE2740" s="3">
        <v>0</v>
      </c>
      <c r="BF2740" s="3">
        <v>0</v>
      </c>
      <c r="BG2740" s="3">
        <v>0</v>
      </c>
      <c r="BH2740" s="3">
        <v>0</v>
      </c>
      <c r="BI2740" s="3">
        <v>0</v>
      </c>
      <c r="BJ2740" s="3">
        <v>0</v>
      </c>
      <c r="BK2740" s="3">
        <v>0</v>
      </c>
      <c r="BL2740" s="3">
        <v>0</v>
      </c>
      <c r="BM2740" s="3">
        <v>0</v>
      </c>
      <c r="BN2740" s="3">
        <v>0</v>
      </c>
    </row>
    <row r="2741" spans="1:66" x14ac:dyDescent="0.3">
      <c r="A2741" s="3" t="s">
        <v>1567</v>
      </c>
      <c r="B2741" s="3" t="s">
        <v>39</v>
      </c>
      <c r="C2741" s="3" t="s">
        <v>683</v>
      </c>
      <c r="D2741" s="3">
        <v>0</v>
      </c>
      <c r="E2741" s="3">
        <v>0</v>
      </c>
      <c r="F2741" s="3">
        <v>0</v>
      </c>
      <c r="G2741" s="3">
        <v>0</v>
      </c>
      <c r="H2741" s="3">
        <v>0</v>
      </c>
      <c r="I2741" s="3">
        <v>0</v>
      </c>
      <c r="J2741" s="3">
        <v>0</v>
      </c>
      <c r="K2741" s="3">
        <v>0</v>
      </c>
      <c r="L2741" s="3">
        <v>0</v>
      </c>
      <c r="M2741" s="3">
        <v>0</v>
      </c>
      <c r="N2741" s="3">
        <v>0</v>
      </c>
      <c r="O2741" s="3">
        <v>0</v>
      </c>
      <c r="P2741" s="3">
        <v>0</v>
      </c>
      <c r="Q2741" s="3">
        <v>0</v>
      </c>
      <c r="R2741" s="3">
        <v>0</v>
      </c>
      <c r="S2741" s="3">
        <v>0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326</v>
      </c>
      <c r="AR2741" s="3">
        <v>494</v>
      </c>
      <c r="AS2741" s="3">
        <v>488</v>
      </c>
      <c r="AT2741" s="3">
        <v>919</v>
      </c>
      <c r="AU2741" s="3">
        <v>982</v>
      </c>
      <c r="AV2741" s="3">
        <v>1050</v>
      </c>
      <c r="AW2741" s="3">
        <v>1647</v>
      </c>
      <c r="AX2741" s="3">
        <v>2318</v>
      </c>
      <c r="AY2741" s="3">
        <v>2757</v>
      </c>
      <c r="AZ2741" s="3">
        <v>4084</v>
      </c>
      <c r="BA2741" s="3">
        <v>7421</v>
      </c>
      <c r="BB2741" s="3">
        <v>9170</v>
      </c>
      <c r="BC2741" s="3">
        <v>10709</v>
      </c>
      <c r="BD2741" s="3">
        <v>14032</v>
      </c>
      <c r="BE2741" s="3">
        <v>15568</v>
      </c>
      <c r="BF2741" s="3">
        <v>16307</v>
      </c>
      <c r="BG2741" s="3">
        <v>17873</v>
      </c>
      <c r="BH2741" s="3">
        <v>20072</v>
      </c>
      <c r="BI2741" s="3">
        <v>21373</v>
      </c>
      <c r="BJ2741" s="3">
        <v>21334</v>
      </c>
      <c r="BK2741" s="3">
        <v>26305</v>
      </c>
      <c r="BL2741" s="3">
        <v>34182</v>
      </c>
      <c r="BM2741" s="3">
        <v>37098</v>
      </c>
      <c r="BN2741" s="3">
        <v>45761</v>
      </c>
    </row>
    <row r="2742" spans="1:66" x14ac:dyDescent="0.3">
      <c r="A2742" s="3" t="s">
        <v>1567</v>
      </c>
      <c r="B2742" s="3" t="s">
        <v>39</v>
      </c>
      <c r="C2742" s="3" t="s">
        <v>690</v>
      </c>
      <c r="D2742" s="3">
        <v>0</v>
      </c>
      <c r="E2742" s="3">
        <v>0</v>
      </c>
      <c r="F2742" s="3">
        <v>0</v>
      </c>
      <c r="G2742" s="3">
        <v>0</v>
      </c>
      <c r="H2742" s="3">
        <v>0</v>
      </c>
      <c r="I2742" s="3">
        <v>0</v>
      </c>
      <c r="J2742" s="3">
        <v>0</v>
      </c>
      <c r="K2742" s="3">
        <v>0</v>
      </c>
      <c r="L2742" s="3">
        <v>0</v>
      </c>
      <c r="M2742" s="3">
        <v>0</v>
      </c>
      <c r="N2742" s="3">
        <v>0</v>
      </c>
      <c r="O2742" s="3">
        <v>0</v>
      </c>
      <c r="P2742" s="3">
        <v>0</v>
      </c>
      <c r="Q2742" s="3">
        <v>0</v>
      </c>
      <c r="R2742" s="3">
        <v>0</v>
      </c>
      <c r="S2742" s="3">
        <v>0</v>
      </c>
      <c r="T2742" s="3">
        <v>0</v>
      </c>
      <c r="U2742" s="3">
        <v>0</v>
      </c>
      <c r="V2742" s="3">
        <v>0</v>
      </c>
      <c r="W2742" s="3">
        <v>0</v>
      </c>
      <c r="X2742" s="3">
        <v>0</v>
      </c>
      <c r="Y2742" s="3">
        <v>0</v>
      </c>
      <c r="Z2742" s="3">
        <v>0</v>
      </c>
      <c r="AA2742" s="3">
        <v>0</v>
      </c>
      <c r="AB2742" s="3">
        <v>0</v>
      </c>
      <c r="AC2742" s="3">
        <v>0</v>
      </c>
      <c r="AD2742" s="3">
        <v>0</v>
      </c>
      <c r="AE2742" s="3">
        <v>0</v>
      </c>
      <c r="AF2742" s="3">
        <v>0</v>
      </c>
      <c r="AG2742" s="3">
        <v>0</v>
      </c>
      <c r="AH2742" s="3">
        <v>0</v>
      </c>
      <c r="AI2742" s="3">
        <v>0</v>
      </c>
      <c r="AJ2742" s="3">
        <v>0</v>
      </c>
      <c r="AK2742" s="3">
        <v>0</v>
      </c>
      <c r="AL2742" s="3">
        <v>0</v>
      </c>
      <c r="AM2742" s="3">
        <v>0</v>
      </c>
      <c r="AN2742" s="3">
        <v>0</v>
      </c>
      <c r="AO2742" s="3">
        <v>0</v>
      </c>
      <c r="AP2742" s="3">
        <v>0</v>
      </c>
      <c r="AQ2742" s="3">
        <v>0</v>
      </c>
      <c r="AR2742" s="3">
        <v>0</v>
      </c>
      <c r="AS2742" s="3">
        <v>0</v>
      </c>
      <c r="AT2742" s="3">
        <v>0</v>
      </c>
      <c r="AU2742" s="3">
        <v>0</v>
      </c>
      <c r="AV2742" s="3">
        <v>0</v>
      </c>
      <c r="AW2742" s="3">
        <v>0</v>
      </c>
      <c r="AX2742" s="3">
        <v>0</v>
      </c>
      <c r="AY2742" s="3">
        <v>0</v>
      </c>
      <c r="AZ2742" s="3">
        <v>0</v>
      </c>
      <c r="BA2742" s="3">
        <v>0</v>
      </c>
      <c r="BB2742" s="3">
        <v>0</v>
      </c>
      <c r="BC2742" s="3">
        <v>4</v>
      </c>
      <c r="BD2742" s="3">
        <v>3</v>
      </c>
      <c r="BE2742" s="3">
        <v>4</v>
      </c>
      <c r="BF2742" s="3">
        <v>4</v>
      </c>
      <c r="BG2742" s="3">
        <v>3</v>
      </c>
      <c r="BH2742" s="3">
        <v>4</v>
      </c>
      <c r="BI2742" s="3">
        <v>4</v>
      </c>
      <c r="BJ2742" s="3">
        <v>3</v>
      </c>
      <c r="BK2742" s="3">
        <v>4</v>
      </c>
      <c r="BL2742" s="3">
        <v>4</v>
      </c>
      <c r="BM2742" s="3">
        <v>3</v>
      </c>
      <c r="BN2742" s="3">
        <v>5</v>
      </c>
    </row>
    <row r="2743" spans="1:66" x14ac:dyDescent="0.3">
      <c r="A2743" s="3" t="s">
        <v>1567</v>
      </c>
      <c r="B2743" s="3" t="s">
        <v>39</v>
      </c>
      <c r="C2743" s="3" t="s">
        <v>1367</v>
      </c>
      <c r="D2743" s="3">
        <v>710</v>
      </c>
      <c r="E2743" s="3">
        <v>674</v>
      </c>
      <c r="F2743" s="3">
        <v>721</v>
      </c>
      <c r="G2743" s="3">
        <v>886</v>
      </c>
      <c r="H2743" s="3">
        <v>822</v>
      </c>
      <c r="I2743" s="3">
        <v>698</v>
      </c>
      <c r="J2743" s="3">
        <v>697</v>
      </c>
      <c r="K2743" s="3">
        <v>516</v>
      </c>
      <c r="L2743" s="3">
        <v>733</v>
      </c>
      <c r="M2743" s="3">
        <v>702</v>
      </c>
      <c r="N2743" s="3">
        <v>817</v>
      </c>
      <c r="O2743" s="3">
        <v>787</v>
      </c>
      <c r="P2743" s="3">
        <v>697</v>
      </c>
      <c r="Q2743" s="3">
        <v>825</v>
      </c>
      <c r="R2743" s="3">
        <v>679</v>
      </c>
      <c r="S2743" s="3">
        <v>843</v>
      </c>
      <c r="T2743" s="3">
        <v>737</v>
      </c>
      <c r="U2743" s="3">
        <v>947</v>
      </c>
      <c r="V2743" s="3">
        <v>811</v>
      </c>
      <c r="W2743" s="3">
        <v>723</v>
      </c>
      <c r="X2743" s="3">
        <v>945</v>
      </c>
      <c r="Y2743" s="3">
        <v>721</v>
      </c>
      <c r="Z2743" s="3">
        <v>682</v>
      </c>
      <c r="AA2743" s="3">
        <v>1060</v>
      </c>
      <c r="AB2743" s="3">
        <v>764</v>
      </c>
      <c r="AC2743" s="3">
        <v>676</v>
      </c>
      <c r="AD2743" s="3">
        <v>816</v>
      </c>
      <c r="AE2743" s="3">
        <v>984</v>
      </c>
      <c r="AF2743" s="3">
        <v>1157</v>
      </c>
      <c r="AG2743" s="3">
        <v>737</v>
      </c>
      <c r="AH2743" s="3">
        <v>777</v>
      </c>
      <c r="AI2743" s="3">
        <v>933</v>
      </c>
      <c r="AJ2743" s="3">
        <v>476</v>
      </c>
      <c r="AK2743" s="3">
        <v>639</v>
      </c>
      <c r="AL2743" s="3">
        <v>690</v>
      </c>
      <c r="AM2743" s="3">
        <v>888</v>
      </c>
      <c r="AN2743" s="3">
        <v>617</v>
      </c>
      <c r="AO2743" s="3">
        <v>722</v>
      </c>
      <c r="AP2743" s="3">
        <v>936</v>
      </c>
      <c r="AQ2743" s="3">
        <v>818</v>
      </c>
      <c r="AR2743" s="3">
        <v>808</v>
      </c>
      <c r="AS2743" s="3">
        <v>819</v>
      </c>
      <c r="AT2743" s="3">
        <v>912</v>
      </c>
      <c r="AU2743" s="3">
        <v>751</v>
      </c>
      <c r="AV2743" s="3">
        <v>606</v>
      </c>
      <c r="AW2743" s="3">
        <v>956</v>
      </c>
      <c r="AX2743" s="3">
        <v>849</v>
      </c>
      <c r="AY2743" s="3">
        <v>981</v>
      </c>
      <c r="AZ2743" s="3">
        <v>710</v>
      </c>
      <c r="BA2743" s="3">
        <v>558</v>
      </c>
      <c r="BB2743" s="3">
        <v>950</v>
      </c>
      <c r="BC2743" s="3">
        <v>894</v>
      </c>
      <c r="BD2743" s="3">
        <v>1070</v>
      </c>
      <c r="BE2743" s="3">
        <v>800</v>
      </c>
      <c r="BF2743" s="3">
        <v>656</v>
      </c>
      <c r="BG2743" s="3">
        <v>764</v>
      </c>
      <c r="BH2743" s="3">
        <v>942</v>
      </c>
      <c r="BI2743" s="3">
        <v>807</v>
      </c>
      <c r="BJ2743" s="3">
        <v>1005</v>
      </c>
      <c r="BK2743" s="3">
        <v>830</v>
      </c>
      <c r="BL2743" s="3">
        <v>879</v>
      </c>
      <c r="BM2743" s="3">
        <v>977</v>
      </c>
      <c r="BN2743" s="3">
        <v>905</v>
      </c>
    </row>
    <row r="2744" spans="1:66" x14ac:dyDescent="0.3">
      <c r="A2744" s="3" t="s">
        <v>1567</v>
      </c>
      <c r="B2744" s="3" t="s">
        <v>39</v>
      </c>
      <c r="C2744" s="3" t="s">
        <v>1365</v>
      </c>
      <c r="D2744" s="3">
        <v>7521</v>
      </c>
      <c r="E2744" s="3">
        <v>7243</v>
      </c>
      <c r="F2744" s="3">
        <v>7419</v>
      </c>
      <c r="G2744" s="3">
        <v>7184</v>
      </c>
      <c r="H2744" s="3">
        <v>6741</v>
      </c>
      <c r="I2744" s="3">
        <v>7253</v>
      </c>
      <c r="J2744" s="3">
        <v>7399</v>
      </c>
      <c r="K2744" s="3">
        <v>7141</v>
      </c>
      <c r="L2744" s="3">
        <v>6980</v>
      </c>
      <c r="M2744" s="3">
        <v>7526</v>
      </c>
      <c r="N2744" s="3">
        <v>7330</v>
      </c>
      <c r="O2744" s="3">
        <v>7103</v>
      </c>
      <c r="P2744" s="3">
        <v>7735</v>
      </c>
      <c r="Q2744" s="3">
        <v>6652</v>
      </c>
      <c r="R2744" s="3">
        <v>6981</v>
      </c>
      <c r="S2744" s="3">
        <v>7148</v>
      </c>
      <c r="T2744" s="3">
        <v>7198</v>
      </c>
      <c r="U2744" s="3">
        <v>6976</v>
      </c>
      <c r="V2744" s="3">
        <v>7890</v>
      </c>
      <c r="W2744" s="3">
        <v>7844</v>
      </c>
      <c r="X2744" s="3">
        <v>7085</v>
      </c>
      <c r="Y2744" s="3">
        <v>6542</v>
      </c>
      <c r="Z2744" s="3">
        <v>7496</v>
      </c>
      <c r="AA2744" s="3">
        <v>7268</v>
      </c>
      <c r="AB2744" s="3">
        <v>6984</v>
      </c>
      <c r="AC2744" s="3">
        <v>7550</v>
      </c>
      <c r="AD2744" s="3">
        <v>6747</v>
      </c>
      <c r="AE2744" s="3">
        <v>5980</v>
      </c>
      <c r="AF2744" s="3">
        <v>7015</v>
      </c>
      <c r="AG2744" s="3">
        <v>7373</v>
      </c>
      <c r="AH2744" s="3">
        <v>6376</v>
      </c>
      <c r="AI2744" s="3">
        <v>6829</v>
      </c>
      <c r="AJ2744" s="3">
        <v>6686</v>
      </c>
      <c r="AK2744" s="3">
        <v>7546</v>
      </c>
      <c r="AL2744" s="3">
        <v>6999</v>
      </c>
      <c r="AM2744" s="3">
        <v>7271</v>
      </c>
      <c r="AN2744" s="3">
        <v>7747</v>
      </c>
      <c r="AO2744" s="3">
        <v>7173</v>
      </c>
      <c r="AP2744" s="3">
        <v>5983</v>
      </c>
      <c r="AQ2744" s="3">
        <v>6370</v>
      </c>
      <c r="AR2744" s="3">
        <v>6716</v>
      </c>
      <c r="AS2744" s="3">
        <v>6531</v>
      </c>
      <c r="AT2744" s="3">
        <v>6600</v>
      </c>
      <c r="AU2744" s="3">
        <v>6920</v>
      </c>
      <c r="AV2744" s="3">
        <v>6545</v>
      </c>
      <c r="AW2744" s="3">
        <v>6532</v>
      </c>
      <c r="AX2744" s="3">
        <v>6093</v>
      </c>
      <c r="AY2744" s="3">
        <v>6744</v>
      </c>
      <c r="AZ2744" s="3">
        <v>7591</v>
      </c>
      <c r="BA2744" s="3">
        <v>7171</v>
      </c>
      <c r="BB2744" s="3">
        <v>6960</v>
      </c>
      <c r="BC2744" s="3">
        <v>6821</v>
      </c>
      <c r="BD2744" s="3">
        <v>5728</v>
      </c>
      <c r="BE2744" s="3">
        <v>7407</v>
      </c>
      <c r="BF2744" s="3">
        <v>7744</v>
      </c>
      <c r="BG2744" s="3">
        <v>6445</v>
      </c>
      <c r="BH2744" s="3">
        <v>6089</v>
      </c>
      <c r="BI2744" s="3">
        <v>6228</v>
      </c>
      <c r="BJ2744" s="3">
        <v>7259</v>
      </c>
      <c r="BK2744" s="3">
        <v>7348</v>
      </c>
      <c r="BL2744" s="3">
        <v>6583</v>
      </c>
      <c r="BM2744" s="3">
        <v>6352</v>
      </c>
      <c r="BN2744" s="3">
        <v>7204</v>
      </c>
    </row>
    <row r="2745" spans="1:66" x14ac:dyDescent="0.3">
      <c r="A2745" s="3" t="s">
        <v>1567</v>
      </c>
      <c r="B2745" s="3" t="s">
        <v>41</v>
      </c>
      <c r="C2745" s="3" t="s">
        <v>176</v>
      </c>
      <c r="D2745" s="3">
        <v>0</v>
      </c>
      <c r="E2745" s="3">
        <v>0</v>
      </c>
      <c r="F2745" s="3">
        <v>0</v>
      </c>
      <c r="G2745" s="3">
        <v>0</v>
      </c>
      <c r="H2745" s="3">
        <v>0</v>
      </c>
      <c r="I2745" s="3">
        <v>0</v>
      </c>
      <c r="J2745" s="3">
        <v>0</v>
      </c>
      <c r="K2745" s="3">
        <v>0</v>
      </c>
      <c r="L2745" s="3">
        <v>0</v>
      </c>
      <c r="M2745" s="3">
        <v>0</v>
      </c>
      <c r="N2745" s="3">
        <v>0</v>
      </c>
      <c r="O2745" s="3">
        <v>0</v>
      </c>
      <c r="P2745" s="3">
        <v>0</v>
      </c>
      <c r="Q2745" s="3">
        <v>0</v>
      </c>
      <c r="R2745" s="3">
        <v>0</v>
      </c>
      <c r="S2745" s="3">
        <v>0</v>
      </c>
      <c r="T2745" s="3">
        <v>0</v>
      </c>
      <c r="U2745" s="3">
        <v>0</v>
      </c>
      <c r="V2745" s="3">
        <v>0</v>
      </c>
      <c r="W2745" s="3">
        <v>0</v>
      </c>
      <c r="X2745" s="3">
        <v>0</v>
      </c>
      <c r="Y2745" s="3">
        <v>0</v>
      </c>
      <c r="Z2745" s="3">
        <v>0</v>
      </c>
      <c r="AA2745" s="3">
        <v>0</v>
      </c>
      <c r="AB2745" s="3">
        <v>0</v>
      </c>
      <c r="AC2745" s="3">
        <v>0</v>
      </c>
      <c r="AD2745" s="3">
        <v>0</v>
      </c>
      <c r="AE2745" s="3">
        <v>0</v>
      </c>
      <c r="AF2745" s="3">
        <v>0</v>
      </c>
      <c r="AG2745" s="3">
        <v>0</v>
      </c>
      <c r="AH2745" s="3">
        <v>0</v>
      </c>
      <c r="AI2745" s="3">
        <v>0</v>
      </c>
      <c r="AJ2745" s="3">
        <v>0</v>
      </c>
      <c r="AK2745" s="3">
        <v>0</v>
      </c>
      <c r="AL2745" s="3">
        <v>0</v>
      </c>
      <c r="AM2745" s="3">
        <v>0</v>
      </c>
      <c r="AN2745" s="3">
        <v>0</v>
      </c>
      <c r="AO2745" s="3">
        <v>0</v>
      </c>
      <c r="AP2745" s="3">
        <v>0</v>
      </c>
      <c r="AQ2745" s="3">
        <v>0</v>
      </c>
      <c r="AR2745" s="3">
        <v>0</v>
      </c>
      <c r="AS2745" s="3">
        <v>0</v>
      </c>
      <c r="AT2745" s="3">
        <v>0</v>
      </c>
      <c r="AU2745" s="3">
        <v>0</v>
      </c>
      <c r="AV2745" s="3">
        <v>0</v>
      </c>
      <c r="AW2745" s="3">
        <v>0</v>
      </c>
      <c r="AX2745" s="3">
        <v>0</v>
      </c>
      <c r="AY2745" s="3">
        <v>0</v>
      </c>
      <c r="AZ2745" s="3">
        <v>0</v>
      </c>
      <c r="BA2745" s="3">
        <v>0</v>
      </c>
      <c r="BB2745" s="3">
        <v>0</v>
      </c>
      <c r="BC2745" s="3">
        <v>0</v>
      </c>
      <c r="BD2745" s="3">
        <v>0</v>
      </c>
      <c r="BE2745" s="3">
        <v>0</v>
      </c>
      <c r="BF2745" s="3">
        <v>0</v>
      </c>
      <c r="BG2745" s="3">
        <v>0</v>
      </c>
      <c r="BH2745" s="3">
        <v>0</v>
      </c>
      <c r="BI2745" s="3">
        <v>0</v>
      </c>
      <c r="BJ2745" s="3">
        <v>0</v>
      </c>
      <c r="BK2745" s="3">
        <v>0</v>
      </c>
      <c r="BL2745" s="3">
        <v>0</v>
      </c>
      <c r="BM2745" s="3">
        <v>0</v>
      </c>
      <c r="BN2745" s="3">
        <v>0</v>
      </c>
    </row>
    <row r="2746" spans="1:66" x14ac:dyDescent="0.3">
      <c r="A2746" s="3" t="s">
        <v>1567</v>
      </c>
      <c r="B2746" s="3" t="s">
        <v>41</v>
      </c>
      <c r="C2746" s="3" t="s">
        <v>174</v>
      </c>
      <c r="D2746" s="3">
        <v>491</v>
      </c>
      <c r="E2746" s="3">
        <v>495</v>
      </c>
      <c r="F2746" s="3">
        <v>865</v>
      </c>
      <c r="G2746" s="3">
        <v>628</v>
      </c>
      <c r="H2746" s="3">
        <v>537</v>
      </c>
      <c r="I2746" s="3">
        <v>710</v>
      </c>
      <c r="J2746" s="3">
        <v>681</v>
      </c>
      <c r="K2746" s="3">
        <v>640</v>
      </c>
      <c r="L2746" s="3">
        <v>693</v>
      </c>
      <c r="M2746" s="3">
        <v>1214</v>
      </c>
      <c r="N2746" s="3">
        <v>1147</v>
      </c>
      <c r="O2746" s="3">
        <v>1038</v>
      </c>
      <c r="P2746" s="3">
        <v>1228</v>
      </c>
      <c r="Q2746" s="3">
        <v>1112</v>
      </c>
      <c r="R2746" s="3">
        <v>936</v>
      </c>
      <c r="S2746" s="3">
        <v>880</v>
      </c>
      <c r="T2746" s="3">
        <v>867</v>
      </c>
      <c r="U2746" s="3">
        <v>890</v>
      </c>
      <c r="V2746" s="3">
        <v>955</v>
      </c>
      <c r="W2746" s="3">
        <v>833</v>
      </c>
      <c r="X2746" s="3">
        <v>797</v>
      </c>
      <c r="Y2746" s="3">
        <v>537</v>
      </c>
      <c r="Z2746" s="3">
        <v>540</v>
      </c>
      <c r="AA2746" s="3">
        <v>662</v>
      </c>
      <c r="AB2746" s="3">
        <v>474</v>
      </c>
      <c r="AC2746" s="3">
        <v>632</v>
      </c>
      <c r="AD2746" s="3">
        <v>544</v>
      </c>
      <c r="AE2746" s="3">
        <v>499</v>
      </c>
      <c r="AF2746" s="3">
        <v>402</v>
      </c>
      <c r="AG2746" s="3">
        <v>831</v>
      </c>
      <c r="AH2746" s="3">
        <v>1281</v>
      </c>
      <c r="AI2746" s="3">
        <v>988</v>
      </c>
      <c r="AJ2746" s="3">
        <v>1465</v>
      </c>
      <c r="AK2746" s="3">
        <v>1533</v>
      </c>
      <c r="AL2746" s="3">
        <v>1798</v>
      </c>
      <c r="AM2746" s="3">
        <v>2014</v>
      </c>
      <c r="AN2746" s="3">
        <v>2034</v>
      </c>
      <c r="AO2746" s="3">
        <v>2080</v>
      </c>
      <c r="AP2746" s="3">
        <v>3049</v>
      </c>
      <c r="AQ2746" s="3">
        <v>3052</v>
      </c>
      <c r="AR2746" s="3">
        <v>3081</v>
      </c>
      <c r="AS2746" s="3">
        <v>1849</v>
      </c>
      <c r="AT2746" s="3">
        <v>2646</v>
      </c>
      <c r="AU2746" s="3">
        <v>753</v>
      </c>
      <c r="AV2746" s="3">
        <v>1739</v>
      </c>
      <c r="AW2746" s="3">
        <v>1721</v>
      </c>
      <c r="AX2746" s="3">
        <v>2027</v>
      </c>
      <c r="AY2746" s="3">
        <v>1538</v>
      </c>
      <c r="AZ2746" s="3">
        <v>2006</v>
      </c>
      <c r="BA2746" s="3">
        <v>1230</v>
      </c>
      <c r="BB2746" s="3">
        <v>1233</v>
      </c>
      <c r="BC2746" s="3">
        <v>1155</v>
      </c>
      <c r="BD2746" s="3">
        <v>1076</v>
      </c>
      <c r="BE2746" s="3">
        <v>956</v>
      </c>
      <c r="BF2746" s="3">
        <v>968</v>
      </c>
      <c r="BG2746" s="3">
        <v>1413</v>
      </c>
      <c r="BH2746" s="3">
        <v>900</v>
      </c>
      <c r="BI2746" s="3">
        <v>847</v>
      </c>
      <c r="BJ2746" s="3">
        <v>821</v>
      </c>
      <c r="BK2746" s="3">
        <v>805</v>
      </c>
      <c r="BL2746" s="3">
        <v>824</v>
      </c>
      <c r="BM2746" s="3">
        <v>885</v>
      </c>
      <c r="BN2746" s="3">
        <v>806</v>
      </c>
    </row>
    <row r="2747" spans="1:66" x14ac:dyDescent="0.3">
      <c r="A2747" s="3" t="s">
        <v>1567</v>
      </c>
      <c r="B2747" s="3" t="s">
        <v>41</v>
      </c>
      <c r="C2747" s="3" t="s">
        <v>172</v>
      </c>
      <c r="D2747" s="3">
        <v>491</v>
      </c>
      <c r="E2747" s="3">
        <v>495</v>
      </c>
      <c r="F2747" s="3">
        <v>865</v>
      </c>
      <c r="G2747" s="3">
        <v>628</v>
      </c>
      <c r="H2747" s="3">
        <v>537</v>
      </c>
      <c r="I2747" s="3">
        <v>710</v>
      </c>
      <c r="J2747" s="3">
        <v>681</v>
      </c>
      <c r="K2747" s="3">
        <v>640</v>
      </c>
      <c r="L2747" s="3">
        <v>693</v>
      </c>
      <c r="M2747" s="3">
        <v>1214</v>
      </c>
      <c r="N2747" s="3">
        <v>1147</v>
      </c>
      <c r="O2747" s="3">
        <v>1038</v>
      </c>
      <c r="P2747" s="3">
        <v>1228</v>
      </c>
      <c r="Q2747" s="3">
        <v>1112</v>
      </c>
      <c r="R2747" s="3">
        <v>936</v>
      </c>
      <c r="S2747" s="3">
        <v>880</v>
      </c>
      <c r="T2747" s="3">
        <v>867</v>
      </c>
      <c r="U2747" s="3">
        <v>890</v>
      </c>
      <c r="V2747" s="3">
        <v>955</v>
      </c>
      <c r="W2747" s="3">
        <v>833</v>
      </c>
      <c r="X2747" s="3">
        <v>797</v>
      </c>
      <c r="Y2747" s="3">
        <v>537</v>
      </c>
      <c r="Z2747" s="3">
        <v>540</v>
      </c>
      <c r="AA2747" s="3">
        <v>662</v>
      </c>
      <c r="AB2747" s="3">
        <v>474</v>
      </c>
      <c r="AC2747" s="3">
        <v>632</v>
      </c>
      <c r="AD2747" s="3">
        <v>544</v>
      </c>
      <c r="AE2747" s="3">
        <v>499</v>
      </c>
      <c r="AF2747" s="3">
        <v>402</v>
      </c>
      <c r="AG2747" s="3">
        <v>831</v>
      </c>
      <c r="AH2747" s="3">
        <v>1281</v>
      </c>
      <c r="AI2747" s="3">
        <v>988</v>
      </c>
      <c r="AJ2747" s="3">
        <v>1465</v>
      </c>
      <c r="AK2747" s="3">
        <v>1533</v>
      </c>
      <c r="AL2747" s="3">
        <v>1798</v>
      </c>
      <c r="AM2747" s="3">
        <v>2014</v>
      </c>
      <c r="AN2747" s="3">
        <v>2034</v>
      </c>
      <c r="AO2747" s="3">
        <v>2080</v>
      </c>
      <c r="AP2747" s="3">
        <v>3049</v>
      </c>
      <c r="AQ2747" s="3">
        <v>3052</v>
      </c>
      <c r="AR2747" s="3">
        <v>3081</v>
      </c>
      <c r="AS2747" s="3">
        <v>1849</v>
      </c>
      <c r="AT2747" s="3">
        <v>2646</v>
      </c>
      <c r="AU2747" s="3">
        <v>753</v>
      </c>
      <c r="AV2747" s="3">
        <v>1739</v>
      </c>
      <c r="AW2747" s="3">
        <v>1721</v>
      </c>
      <c r="AX2747" s="3">
        <v>2027</v>
      </c>
      <c r="AY2747" s="3">
        <v>1538</v>
      </c>
      <c r="AZ2747" s="3">
        <v>2006</v>
      </c>
      <c r="BA2747" s="3">
        <v>1230</v>
      </c>
      <c r="BB2747" s="3">
        <v>1233</v>
      </c>
      <c r="BC2747" s="3">
        <v>1155</v>
      </c>
      <c r="BD2747" s="3">
        <v>1076</v>
      </c>
      <c r="BE2747" s="3">
        <v>956</v>
      </c>
      <c r="BF2747" s="3">
        <v>968</v>
      </c>
      <c r="BG2747" s="3">
        <v>1413</v>
      </c>
      <c r="BH2747" s="3">
        <v>900</v>
      </c>
      <c r="BI2747" s="3">
        <v>847</v>
      </c>
      <c r="BJ2747" s="3">
        <v>821</v>
      </c>
      <c r="BK2747" s="3">
        <v>805</v>
      </c>
      <c r="BL2747" s="3">
        <v>824</v>
      </c>
      <c r="BM2747" s="3">
        <v>885</v>
      </c>
      <c r="BN2747" s="3">
        <v>806</v>
      </c>
    </row>
    <row r="2748" spans="1:66" x14ac:dyDescent="0.3">
      <c r="A2748" s="3" t="s">
        <v>1567</v>
      </c>
      <c r="B2748" s="3" t="s">
        <v>41</v>
      </c>
      <c r="C2748" s="3" t="s">
        <v>389</v>
      </c>
      <c r="D2748" s="3">
        <v>491</v>
      </c>
      <c r="E2748" s="3">
        <v>495</v>
      </c>
      <c r="F2748" s="3">
        <v>865</v>
      </c>
      <c r="G2748" s="3">
        <v>628</v>
      </c>
      <c r="H2748" s="3">
        <v>537</v>
      </c>
      <c r="I2748" s="3">
        <v>710</v>
      </c>
      <c r="J2748" s="3">
        <v>681</v>
      </c>
      <c r="K2748" s="3">
        <v>640</v>
      </c>
      <c r="L2748" s="3">
        <v>693</v>
      </c>
      <c r="M2748" s="3">
        <v>1214</v>
      </c>
      <c r="N2748" s="3">
        <v>1147</v>
      </c>
      <c r="O2748" s="3">
        <v>1038</v>
      </c>
      <c r="P2748" s="3">
        <v>1228</v>
      </c>
      <c r="Q2748" s="3">
        <v>1112</v>
      </c>
      <c r="R2748" s="3">
        <v>936</v>
      </c>
      <c r="S2748" s="3">
        <v>880</v>
      </c>
      <c r="T2748" s="3">
        <v>867</v>
      </c>
      <c r="U2748" s="3">
        <v>890</v>
      </c>
      <c r="V2748" s="3">
        <v>955</v>
      </c>
      <c r="W2748" s="3">
        <v>833</v>
      </c>
      <c r="X2748" s="3">
        <v>797</v>
      </c>
      <c r="Y2748" s="3">
        <v>537</v>
      </c>
      <c r="Z2748" s="3">
        <v>540</v>
      </c>
      <c r="AA2748" s="3">
        <v>662</v>
      </c>
      <c r="AB2748" s="3">
        <v>474</v>
      </c>
      <c r="AC2748" s="3">
        <v>632</v>
      </c>
      <c r="AD2748" s="3">
        <v>544</v>
      </c>
      <c r="AE2748" s="3">
        <v>499</v>
      </c>
      <c r="AF2748" s="3">
        <v>402</v>
      </c>
      <c r="AG2748" s="3">
        <v>831</v>
      </c>
      <c r="AH2748" s="3">
        <v>1281</v>
      </c>
      <c r="AI2748" s="3">
        <v>988</v>
      </c>
      <c r="AJ2748" s="3">
        <v>1465</v>
      </c>
      <c r="AK2748" s="3">
        <v>1533</v>
      </c>
      <c r="AL2748" s="3">
        <v>1798</v>
      </c>
      <c r="AM2748" s="3">
        <v>2014</v>
      </c>
      <c r="AN2748" s="3">
        <v>2034</v>
      </c>
      <c r="AO2748" s="3">
        <v>2080</v>
      </c>
      <c r="AP2748" s="3">
        <v>3049</v>
      </c>
      <c r="AQ2748" s="3">
        <v>3052</v>
      </c>
      <c r="AR2748" s="3">
        <v>3081</v>
      </c>
      <c r="AS2748" s="3">
        <v>1849</v>
      </c>
      <c r="AT2748" s="3">
        <v>2646</v>
      </c>
      <c r="AU2748" s="3">
        <v>753</v>
      </c>
      <c r="AV2748" s="3">
        <v>1739</v>
      </c>
      <c r="AW2748" s="3">
        <v>1721</v>
      </c>
      <c r="AX2748" s="3">
        <v>2027</v>
      </c>
      <c r="AY2748" s="3">
        <v>1538</v>
      </c>
      <c r="AZ2748" s="3">
        <v>2006</v>
      </c>
      <c r="BA2748" s="3">
        <v>1230</v>
      </c>
      <c r="BB2748" s="3">
        <v>1233</v>
      </c>
      <c r="BC2748" s="3">
        <v>1155</v>
      </c>
      <c r="BD2748" s="3">
        <v>1076</v>
      </c>
      <c r="BE2748" s="3">
        <v>956</v>
      </c>
      <c r="BF2748" s="3">
        <v>968</v>
      </c>
      <c r="BG2748" s="3">
        <v>1413</v>
      </c>
      <c r="BH2748" s="3">
        <v>900</v>
      </c>
      <c r="BI2748" s="3">
        <v>847</v>
      </c>
      <c r="BJ2748" s="3">
        <v>821</v>
      </c>
      <c r="BK2748" s="3">
        <v>805</v>
      </c>
      <c r="BL2748" s="3">
        <v>824</v>
      </c>
      <c r="BM2748" s="3">
        <v>885</v>
      </c>
      <c r="BN2748" s="3">
        <v>806</v>
      </c>
    </row>
    <row r="2749" spans="1:66" x14ac:dyDescent="0.3">
      <c r="A2749" s="3" t="s">
        <v>1567</v>
      </c>
      <c r="B2749" s="3" t="s">
        <v>41</v>
      </c>
      <c r="C2749" s="3" t="s">
        <v>170</v>
      </c>
      <c r="D2749" s="3">
        <v>133</v>
      </c>
      <c r="E2749" s="3">
        <v>124</v>
      </c>
      <c r="F2749" s="3">
        <v>211</v>
      </c>
      <c r="G2749" s="3">
        <v>233</v>
      </c>
      <c r="H2749" s="3">
        <v>241</v>
      </c>
      <c r="I2749" s="3">
        <v>177</v>
      </c>
      <c r="J2749" s="3">
        <v>174</v>
      </c>
      <c r="K2749" s="3">
        <v>172</v>
      </c>
      <c r="L2749" s="3">
        <v>151</v>
      </c>
      <c r="M2749" s="3">
        <v>151</v>
      </c>
      <c r="N2749" s="3">
        <v>154</v>
      </c>
      <c r="O2749" s="3">
        <v>143</v>
      </c>
      <c r="P2749" s="3">
        <v>152</v>
      </c>
      <c r="Q2749" s="3">
        <v>161</v>
      </c>
      <c r="R2749" s="3">
        <v>152</v>
      </c>
      <c r="S2749" s="3">
        <v>120</v>
      </c>
      <c r="T2749" s="3">
        <v>131</v>
      </c>
      <c r="U2749" s="3">
        <v>133</v>
      </c>
      <c r="V2749" s="3">
        <v>163</v>
      </c>
      <c r="W2749" s="3">
        <v>155</v>
      </c>
      <c r="X2749" s="3">
        <v>162</v>
      </c>
      <c r="Y2749" s="3">
        <v>121</v>
      </c>
      <c r="Z2749" s="3">
        <v>83</v>
      </c>
      <c r="AA2749" s="3">
        <v>73</v>
      </c>
      <c r="AB2749" s="3">
        <v>55</v>
      </c>
      <c r="AC2749" s="3">
        <v>80</v>
      </c>
      <c r="AD2749" s="3">
        <v>87</v>
      </c>
      <c r="AE2749" s="3">
        <v>76</v>
      </c>
      <c r="AF2749" s="3">
        <v>52</v>
      </c>
      <c r="AG2749" s="3">
        <v>55</v>
      </c>
      <c r="AH2749" s="3">
        <v>39</v>
      </c>
      <c r="AI2749" s="3">
        <v>39</v>
      </c>
      <c r="AJ2749" s="3">
        <v>1</v>
      </c>
      <c r="AK2749" s="3">
        <v>63</v>
      </c>
      <c r="AL2749" s="3">
        <v>54</v>
      </c>
      <c r="AM2749" s="3">
        <v>48</v>
      </c>
      <c r="AN2749" s="3">
        <v>55</v>
      </c>
      <c r="AO2749" s="3">
        <v>72</v>
      </c>
      <c r="AP2749" s="3">
        <v>61</v>
      </c>
      <c r="AQ2749" s="3">
        <v>67</v>
      </c>
      <c r="AR2749" s="3">
        <v>27</v>
      </c>
      <c r="AS2749" s="3">
        <v>56</v>
      </c>
      <c r="AT2749" s="3">
        <v>67</v>
      </c>
      <c r="AU2749" s="3">
        <v>57</v>
      </c>
      <c r="AV2749" s="3">
        <v>88</v>
      </c>
      <c r="AW2749" s="3">
        <v>78</v>
      </c>
      <c r="AX2749" s="3">
        <v>77</v>
      </c>
      <c r="AY2749" s="3">
        <v>76</v>
      </c>
      <c r="AZ2749" s="3">
        <v>38</v>
      </c>
      <c r="BA2749" s="3">
        <v>73</v>
      </c>
      <c r="BB2749" s="3">
        <v>75</v>
      </c>
      <c r="BC2749" s="3">
        <v>70</v>
      </c>
      <c r="BD2749" s="3">
        <v>65</v>
      </c>
      <c r="BE2749" s="3">
        <v>57</v>
      </c>
      <c r="BF2749" s="3">
        <v>63</v>
      </c>
      <c r="BG2749" s="3">
        <v>43</v>
      </c>
      <c r="BH2749" s="3">
        <v>44</v>
      </c>
      <c r="BI2749" s="3">
        <v>42</v>
      </c>
      <c r="BJ2749" s="3">
        <v>50</v>
      </c>
      <c r="BK2749" s="3">
        <v>54</v>
      </c>
      <c r="BL2749" s="3">
        <v>52</v>
      </c>
      <c r="BM2749" s="3">
        <v>52</v>
      </c>
      <c r="BN2749" s="3">
        <v>54</v>
      </c>
    </row>
    <row r="2750" spans="1:66" x14ac:dyDescent="0.3">
      <c r="A2750" s="3" t="s">
        <v>1567</v>
      </c>
      <c r="B2750" s="3" t="s">
        <v>41</v>
      </c>
      <c r="C2750" s="3" t="s">
        <v>168</v>
      </c>
      <c r="D2750" s="3">
        <v>133</v>
      </c>
      <c r="E2750" s="3">
        <v>124</v>
      </c>
      <c r="F2750" s="3">
        <v>211</v>
      </c>
      <c r="G2750" s="3">
        <v>233</v>
      </c>
      <c r="H2750" s="3">
        <v>241</v>
      </c>
      <c r="I2750" s="3">
        <v>177</v>
      </c>
      <c r="J2750" s="3">
        <v>174</v>
      </c>
      <c r="K2750" s="3">
        <v>172</v>
      </c>
      <c r="L2750" s="3">
        <v>151</v>
      </c>
      <c r="M2750" s="3">
        <v>151</v>
      </c>
      <c r="N2750" s="3">
        <v>154</v>
      </c>
      <c r="O2750" s="3">
        <v>143</v>
      </c>
      <c r="P2750" s="3">
        <v>152</v>
      </c>
      <c r="Q2750" s="3">
        <v>161</v>
      </c>
      <c r="R2750" s="3">
        <v>152</v>
      </c>
      <c r="S2750" s="3">
        <v>120</v>
      </c>
      <c r="T2750" s="3">
        <v>131</v>
      </c>
      <c r="U2750" s="3">
        <v>133</v>
      </c>
      <c r="V2750" s="3">
        <v>163</v>
      </c>
      <c r="W2750" s="3">
        <v>155</v>
      </c>
      <c r="X2750" s="3">
        <v>162</v>
      </c>
      <c r="Y2750" s="3">
        <v>121</v>
      </c>
      <c r="Z2750" s="3">
        <v>83</v>
      </c>
      <c r="AA2750" s="3">
        <v>73</v>
      </c>
      <c r="AB2750" s="3">
        <v>55</v>
      </c>
      <c r="AC2750" s="3">
        <v>80</v>
      </c>
      <c r="AD2750" s="3">
        <v>87</v>
      </c>
      <c r="AE2750" s="3">
        <v>76</v>
      </c>
      <c r="AF2750" s="3">
        <v>52</v>
      </c>
      <c r="AG2750" s="3">
        <v>55</v>
      </c>
      <c r="AH2750" s="3">
        <v>39</v>
      </c>
      <c r="AI2750" s="3">
        <v>39</v>
      </c>
      <c r="AJ2750" s="3">
        <v>1</v>
      </c>
      <c r="AK2750" s="3">
        <v>63</v>
      </c>
      <c r="AL2750" s="3">
        <v>54</v>
      </c>
      <c r="AM2750" s="3">
        <v>48</v>
      </c>
      <c r="AN2750" s="3">
        <v>55</v>
      </c>
      <c r="AO2750" s="3">
        <v>72</v>
      </c>
      <c r="AP2750" s="3">
        <v>61</v>
      </c>
      <c r="AQ2750" s="3">
        <v>67</v>
      </c>
      <c r="AR2750" s="3">
        <v>27</v>
      </c>
      <c r="AS2750" s="3">
        <v>56</v>
      </c>
      <c r="AT2750" s="3">
        <v>67</v>
      </c>
      <c r="AU2750" s="3">
        <v>57</v>
      </c>
      <c r="AV2750" s="3">
        <v>88</v>
      </c>
      <c r="AW2750" s="3">
        <v>78</v>
      </c>
      <c r="AX2750" s="3">
        <v>77</v>
      </c>
      <c r="AY2750" s="3">
        <v>76</v>
      </c>
      <c r="AZ2750" s="3">
        <v>38</v>
      </c>
      <c r="BA2750" s="3">
        <v>73</v>
      </c>
      <c r="BB2750" s="3">
        <v>75</v>
      </c>
      <c r="BC2750" s="3">
        <v>70</v>
      </c>
      <c r="BD2750" s="3">
        <v>65</v>
      </c>
      <c r="BE2750" s="3">
        <v>57</v>
      </c>
      <c r="BF2750" s="3">
        <v>63</v>
      </c>
      <c r="BG2750" s="3">
        <v>43</v>
      </c>
      <c r="BH2750" s="3">
        <v>44</v>
      </c>
      <c r="BI2750" s="3">
        <v>42</v>
      </c>
      <c r="BJ2750" s="3">
        <v>50</v>
      </c>
      <c r="BK2750" s="3">
        <v>54</v>
      </c>
      <c r="BL2750" s="3">
        <v>52</v>
      </c>
      <c r="BM2750" s="3">
        <v>52</v>
      </c>
      <c r="BN2750" s="3">
        <v>54</v>
      </c>
    </row>
    <row r="2751" spans="1:66" x14ac:dyDescent="0.3">
      <c r="A2751" s="3" t="s">
        <v>1567</v>
      </c>
      <c r="B2751" s="3" t="s">
        <v>41</v>
      </c>
      <c r="C2751" s="3" t="s">
        <v>164</v>
      </c>
      <c r="D2751" s="3">
        <v>133</v>
      </c>
      <c r="E2751" s="3">
        <v>124</v>
      </c>
      <c r="F2751" s="3">
        <v>211</v>
      </c>
      <c r="G2751" s="3">
        <v>233</v>
      </c>
      <c r="H2751" s="3">
        <v>241</v>
      </c>
      <c r="I2751" s="3">
        <v>177</v>
      </c>
      <c r="J2751" s="3">
        <v>174</v>
      </c>
      <c r="K2751" s="3">
        <v>172</v>
      </c>
      <c r="L2751" s="3">
        <v>151</v>
      </c>
      <c r="M2751" s="3">
        <v>151</v>
      </c>
      <c r="N2751" s="3">
        <v>154</v>
      </c>
      <c r="O2751" s="3">
        <v>143</v>
      </c>
      <c r="P2751" s="3">
        <v>152</v>
      </c>
      <c r="Q2751" s="3">
        <v>161</v>
      </c>
      <c r="R2751" s="3">
        <v>152</v>
      </c>
      <c r="S2751" s="3">
        <v>120</v>
      </c>
      <c r="T2751" s="3">
        <v>131</v>
      </c>
      <c r="U2751" s="3">
        <v>133</v>
      </c>
      <c r="V2751" s="3">
        <v>163</v>
      </c>
      <c r="W2751" s="3">
        <v>155</v>
      </c>
      <c r="X2751" s="3">
        <v>162</v>
      </c>
      <c r="Y2751" s="3">
        <v>121</v>
      </c>
      <c r="Z2751" s="3">
        <v>83</v>
      </c>
      <c r="AA2751" s="3">
        <v>73</v>
      </c>
      <c r="AB2751" s="3">
        <v>55</v>
      </c>
      <c r="AC2751" s="3">
        <v>80</v>
      </c>
      <c r="AD2751" s="3">
        <v>87</v>
      </c>
      <c r="AE2751" s="3">
        <v>76</v>
      </c>
      <c r="AF2751" s="3">
        <v>52</v>
      </c>
      <c r="AG2751" s="3">
        <v>55</v>
      </c>
      <c r="AH2751" s="3">
        <v>39</v>
      </c>
      <c r="AI2751" s="3">
        <v>39</v>
      </c>
      <c r="AJ2751" s="3">
        <v>1</v>
      </c>
      <c r="AK2751" s="3">
        <v>63</v>
      </c>
      <c r="AL2751" s="3">
        <v>54</v>
      </c>
      <c r="AM2751" s="3">
        <v>48</v>
      </c>
      <c r="AN2751" s="3">
        <v>55</v>
      </c>
      <c r="AO2751" s="3">
        <v>72</v>
      </c>
      <c r="AP2751" s="3">
        <v>61</v>
      </c>
      <c r="AQ2751" s="3">
        <v>67</v>
      </c>
      <c r="AR2751" s="3">
        <v>27</v>
      </c>
      <c r="AS2751" s="3">
        <v>56</v>
      </c>
      <c r="AT2751" s="3">
        <v>67</v>
      </c>
      <c r="AU2751" s="3">
        <v>57</v>
      </c>
      <c r="AV2751" s="3">
        <v>88</v>
      </c>
      <c r="AW2751" s="3">
        <v>78</v>
      </c>
      <c r="AX2751" s="3">
        <v>77</v>
      </c>
      <c r="AY2751" s="3">
        <v>76</v>
      </c>
      <c r="AZ2751" s="3">
        <v>38</v>
      </c>
      <c r="BA2751" s="3">
        <v>73</v>
      </c>
      <c r="BB2751" s="3">
        <v>75</v>
      </c>
      <c r="BC2751" s="3">
        <v>70</v>
      </c>
      <c r="BD2751" s="3">
        <v>65</v>
      </c>
      <c r="BE2751" s="3">
        <v>57</v>
      </c>
      <c r="BF2751" s="3">
        <v>63</v>
      </c>
      <c r="BG2751" s="3">
        <v>43</v>
      </c>
      <c r="BH2751" s="3">
        <v>44</v>
      </c>
      <c r="BI2751" s="3">
        <v>42</v>
      </c>
      <c r="BJ2751" s="3">
        <v>50</v>
      </c>
      <c r="BK2751" s="3">
        <v>54</v>
      </c>
      <c r="BL2751" s="3">
        <v>52</v>
      </c>
      <c r="BM2751" s="3">
        <v>52</v>
      </c>
      <c r="BN2751" s="3">
        <v>54</v>
      </c>
    </row>
    <row r="2752" spans="1:66" x14ac:dyDescent="0.3">
      <c r="A2752" s="3" t="s">
        <v>1567</v>
      </c>
      <c r="B2752" s="3" t="s">
        <v>41</v>
      </c>
      <c r="C2752" s="3" t="s">
        <v>1370</v>
      </c>
      <c r="D2752" s="3">
        <v>0</v>
      </c>
      <c r="E2752" s="3">
        <v>0</v>
      </c>
      <c r="F2752" s="3">
        <v>0</v>
      </c>
      <c r="G2752" s="3">
        <v>0</v>
      </c>
      <c r="H2752" s="3">
        <v>0</v>
      </c>
      <c r="I2752" s="3">
        <v>0</v>
      </c>
      <c r="J2752" s="3">
        <v>0</v>
      </c>
      <c r="K2752" s="3">
        <v>0</v>
      </c>
      <c r="L2752" s="3">
        <v>0</v>
      </c>
      <c r="M2752" s="3">
        <v>0</v>
      </c>
      <c r="N2752" s="3">
        <v>0</v>
      </c>
      <c r="O2752" s="3">
        <v>0</v>
      </c>
      <c r="P2752" s="3">
        <v>0</v>
      </c>
      <c r="Q2752" s="3">
        <v>0</v>
      </c>
      <c r="R2752" s="3">
        <v>0</v>
      </c>
      <c r="S2752" s="3">
        <v>0</v>
      </c>
      <c r="T2752" s="3">
        <v>0</v>
      </c>
      <c r="U2752" s="3">
        <v>0</v>
      </c>
      <c r="V2752" s="3">
        <v>0</v>
      </c>
      <c r="W2752" s="3">
        <v>0</v>
      </c>
      <c r="X2752" s="3">
        <v>0</v>
      </c>
      <c r="Y2752" s="3">
        <v>0</v>
      </c>
      <c r="Z2752" s="3">
        <v>0</v>
      </c>
      <c r="AA2752" s="3">
        <v>0</v>
      </c>
      <c r="AB2752" s="3">
        <v>0</v>
      </c>
      <c r="AC2752" s="3">
        <v>0</v>
      </c>
      <c r="AD2752" s="3">
        <v>0</v>
      </c>
      <c r="AE2752" s="3">
        <v>0</v>
      </c>
      <c r="AF2752" s="3">
        <v>0</v>
      </c>
      <c r="AG2752" s="3">
        <v>0</v>
      </c>
      <c r="AH2752" s="3">
        <v>0</v>
      </c>
      <c r="AI2752" s="3">
        <v>0</v>
      </c>
      <c r="AJ2752" s="3">
        <v>0</v>
      </c>
      <c r="AK2752" s="3">
        <v>0</v>
      </c>
      <c r="AL2752" s="3">
        <v>0</v>
      </c>
      <c r="AM2752" s="3">
        <v>0</v>
      </c>
      <c r="AN2752" s="3">
        <v>0</v>
      </c>
      <c r="AO2752" s="3">
        <v>0</v>
      </c>
      <c r="AP2752" s="3">
        <v>0</v>
      </c>
      <c r="AQ2752" s="3">
        <v>0</v>
      </c>
      <c r="AR2752" s="3">
        <v>0</v>
      </c>
      <c r="AS2752" s="3">
        <v>0</v>
      </c>
      <c r="AT2752" s="3">
        <v>0</v>
      </c>
      <c r="AU2752" s="3">
        <v>0</v>
      </c>
      <c r="AV2752" s="3">
        <v>0</v>
      </c>
      <c r="AW2752" s="3">
        <v>0</v>
      </c>
      <c r="AX2752" s="3">
        <v>0</v>
      </c>
      <c r="AY2752" s="3">
        <v>0</v>
      </c>
      <c r="AZ2752" s="3">
        <v>0</v>
      </c>
      <c r="BA2752" s="3">
        <v>0</v>
      </c>
      <c r="BB2752" s="3">
        <v>0</v>
      </c>
      <c r="BC2752" s="3">
        <v>0</v>
      </c>
      <c r="BD2752" s="3">
        <v>0</v>
      </c>
      <c r="BE2752" s="3">
        <v>0</v>
      </c>
      <c r="BF2752" s="3">
        <v>0</v>
      </c>
      <c r="BG2752" s="3">
        <v>0</v>
      </c>
      <c r="BH2752" s="3">
        <v>0</v>
      </c>
      <c r="BI2752" s="3">
        <v>0</v>
      </c>
      <c r="BJ2752" s="3">
        <v>0</v>
      </c>
      <c r="BK2752" s="3">
        <v>0</v>
      </c>
      <c r="BL2752" s="3">
        <v>0</v>
      </c>
      <c r="BM2752" s="3">
        <v>0</v>
      </c>
      <c r="BN2752" s="3">
        <v>0</v>
      </c>
    </row>
    <row r="2753" spans="1:66" x14ac:dyDescent="0.3">
      <c r="A2753" s="3" t="s">
        <v>1567</v>
      </c>
      <c r="B2753" s="3" t="s">
        <v>41</v>
      </c>
      <c r="C2753" s="3" t="s">
        <v>1373</v>
      </c>
      <c r="D2753" s="3">
        <v>0</v>
      </c>
      <c r="E2753" s="3">
        <v>0</v>
      </c>
      <c r="F2753" s="3">
        <v>0</v>
      </c>
      <c r="G2753" s="3">
        <v>0</v>
      </c>
      <c r="H2753" s="3">
        <v>0</v>
      </c>
      <c r="I2753" s="3">
        <v>0</v>
      </c>
      <c r="J2753" s="3">
        <v>0</v>
      </c>
      <c r="K2753" s="3">
        <v>0</v>
      </c>
      <c r="L2753" s="3">
        <v>0</v>
      </c>
      <c r="M2753" s="3">
        <v>0</v>
      </c>
      <c r="N2753" s="3">
        <v>0</v>
      </c>
      <c r="O2753" s="3">
        <v>0</v>
      </c>
      <c r="P2753" s="3">
        <v>0</v>
      </c>
      <c r="Q2753" s="3">
        <v>0</v>
      </c>
      <c r="R2753" s="3">
        <v>0</v>
      </c>
      <c r="S2753" s="3">
        <v>0</v>
      </c>
      <c r="T2753" s="3">
        <v>0</v>
      </c>
      <c r="U2753" s="3">
        <v>0</v>
      </c>
      <c r="V2753" s="3">
        <v>0</v>
      </c>
      <c r="W2753" s="3">
        <v>0</v>
      </c>
      <c r="X2753" s="3">
        <v>0</v>
      </c>
      <c r="Y2753" s="3">
        <v>0</v>
      </c>
      <c r="Z2753" s="3">
        <v>0</v>
      </c>
      <c r="AA2753" s="3">
        <v>0</v>
      </c>
      <c r="AB2753" s="3">
        <v>0</v>
      </c>
      <c r="AC2753" s="3">
        <v>0</v>
      </c>
      <c r="AD2753" s="3">
        <v>0</v>
      </c>
      <c r="AE2753" s="3">
        <v>0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3">
        <v>0</v>
      </c>
      <c r="AS2753" s="3">
        <v>0</v>
      </c>
      <c r="AT2753" s="3">
        <v>0</v>
      </c>
      <c r="AU2753" s="3">
        <v>0</v>
      </c>
      <c r="AV2753" s="3">
        <v>0</v>
      </c>
      <c r="AW2753" s="3">
        <v>0</v>
      </c>
      <c r="AX2753" s="3">
        <v>0</v>
      </c>
      <c r="AY2753" s="3">
        <v>0</v>
      </c>
      <c r="AZ2753" s="3">
        <v>0</v>
      </c>
      <c r="BA2753" s="3">
        <v>0</v>
      </c>
      <c r="BB2753" s="3">
        <v>0</v>
      </c>
      <c r="BC2753" s="3">
        <v>0</v>
      </c>
      <c r="BD2753" s="3">
        <v>0</v>
      </c>
      <c r="BE2753" s="3">
        <v>0</v>
      </c>
      <c r="BF2753" s="3">
        <v>0</v>
      </c>
      <c r="BG2753" s="3">
        <v>0</v>
      </c>
      <c r="BH2753" s="3">
        <v>0</v>
      </c>
      <c r="BI2753" s="3">
        <v>0</v>
      </c>
      <c r="BJ2753" s="3">
        <v>0</v>
      </c>
      <c r="BK2753" s="3">
        <v>0</v>
      </c>
      <c r="BL2753" s="3">
        <v>0</v>
      </c>
      <c r="BM2753" s="3">
        <v>0</v>
      </c>
      <c r="BN2753" s="3">
        <v>0</v>
      </c>
    </row>
    <row r="2754" spans="1:66" x14ac:dyDescent="0.3">
      <c r="A2754" s="3" t="s">
        <v>1567</v>
      </c>
      <c r="B2754" s="3" t="s">
        <v>41</v>
      </c>
      <c r="C2754" s="3" t="s">
        <v>1327</v>
      </c>
      <c r="D2754" s="3">
        <v>0</v>
      </c>
      <c r="E2754" s="3">
        <v>0</v>
      </c>
      <c r="F2754" s="3">
        <v>0</v>
      </c>
      <c r="G2754" s="3">
        <v>0</v>
      </c>
      <c r="H2754" s="3">
        <v>0</v>
      </c>
      <c r="I2754" s="3">
        <v>0</v>
      </c>
      <c r="J2754" s="3">
        <v>0</v>
      </c>
      <c r="K2754" s="3">
        <v>0</v>
      </c>
      <c r="L2754" s="3">
        <v>0</v>
      </c>
      <c r="M2754" s="3">
        <v>0</v>
      </c>
      <c r="N2754" s="3">
        <v>0</v>
      </c>
      <c r="O2754" s="3">
        <v>0</v>
      </c>
      <c r="P2754" s="3">
        <v>0</v>
      </c>
      <c r="Q2754" s="3">
        <v>0</v>
      </c>
      <c r="R2754" s="3">
        <v>0</v>
      </c>
      <c r="S2754" s="3">
        <v>0</v>
      </c>
      <c r="T2754" s="3">
        <v>0</v>
      </c>
      <c r="U2754" s="3">
        <v>0</v>
      </c>
      <c r="V2754" s="3">
        <v>0</v>
      </c>
      <c r="W2754" s="3">
        <v>0</v>
      </c>
      <c r="X2754" s="3">
        <v>0</v>
      </c>
      <c r="Y2754" s="3">
        <v>0</v>
      </c>
      <c r="Z2754" s="3">
        <v>0</v>
      </c>
      <c r="AA2754" s="3">
        <v>0</v>
      </c>
      <c r="AB2754" s="3">
        <v>0</v>
      </c>
      <c r="AC2754" s="3">
        <v>0</v>
      </c>
      <c r="AD2754" s="3">
        <v>0</v>
      </c>
      <c r="AE2754" s="3">
        <v>0</v>
      </c>
      <c r="AF2754" s="3">
        <v>0</v>
      </c>
      <c r="AG2754" s="3">
        <v>0</v>
      </c>
      <c r="AH2754" s="3">
        <v>0</v>
      </c>
      <c r="AI2754" s="3">
        <v>0</v>
      </c>
      <c r="AJ2754" s="3">
        <v>0</v>
      </c>
      <c r="AK2754" s="3">
        <v>0</v>
      </c>
      <c r="AL2754" s="3">
        <v>0</v>
      </c>
      <c r="AM2754" s="3">
        <v>0</v>
      </c>
      <c r="AN2754" s="3">
        <v>0</v>
      </c>
      <c r="AO2754" s="3">
        <v>0</v>
      </c>
      <c r="AP2754" s="3">
        <v>0</v>
      </c>
      <c r="AQ2754" s="3">
        <v>0</v>
      </c>
      <c r="AR2754" s="3">
        <v>0</v>
      </c>
      <c r="AS2754" s="3">
        <v>0</v>
      </c>
      <c r="AT2754" s="3">
        <v>0</v>
      </c>
      <c r="AU2754" s="3">
        <v>0</v>
      </c>
      <c r="AV2754" s="3">
        <v>1</v>
      </c>
      <c r="AW2754" s="3">
        <v>2</v>
      </c>
      <c r="AX2754" s="3">
        <v>7</v>
      </c>
      <c r="AY2754" s="3">
        <v>10</v>
      </c>
      <c r="AZ2754" s="3">
        <v>8</v>
      </c>
      <c r="BA2754" s="3">
        <v>9</v>
      </c>
      <c r="BB2754" s="3">
        <v>7</v>
      </c>
      <c r="BC2754" s="3">
        <v>24</v>
      </c>
      <c r="BD2754" s="3">
        <v>42</v>
      </c>
      <c r="BE2754" s="3">
        <v>30</v>
      </c>
      <c r="BF2754" s="3">
        <v>60</v>
      </c>
      <c r="BG2754" s="3">
        <v>33</v>
      </c>
      <c r="BH2754" s="3">
        <v>129</v>
      </c>
      <c r="BI2754" s="3">
        <v>79</v>
      </c>
      <c r="BJ2754" s="3">
        <v>98</v>
      </c>
      <c r="BK2754" s="3">
        <v>166</v>
      </c>
      <c r="BL2754" s="3">
        <v>158</v>
      </c>
      <c r="BM2754" s="3">
        <v>94</v>
      </c>
      <c r="BN2754" s="3">
        <v>55</v>
      </c>
    </row>
    <row r="2755" spans="1:66" x14ac:dyDescent="0.3">
      <c r="A2755" s="3" t="s">
        <v>1567</v>
      </c>
      <c r="B2755" s="3" t="s">
        <v>41</v>
      </c>
      <c r="C2755" s="3" t="s">
        <v>1330</v>
      </c>
      <c r="D2755" s="3">
        <v>0</v>
      </c>
      <c r="E2755" s="3">
        <v>0</v>
      </c>
      <c r="F2755" s="3">
        <v>0</v>
      </c>
      <c r="G2755" s="3">
        <v>0</v>
      </c>
      <c r="H2755" s="3">
        <v>0</v>
      </c>
      <c r="I2755" s="3">
        <v>0</v>
      </c>
      <c r="J2755" s="3">
        <v>0</v>
      </c>
      <c r="K2755" s="3">
        <v>0</v>
      </c>
      <c r="L2755" s="3">
        <v>0</v>
      </c>
      <c r="M2755" s="3">
        <v>0</v>
      </c>
      <c r="N2755" s="3">
        <v>0</v>
      </c>
      <c r="O2755" s="3">
        <v>0</v>
      </c>
      <c r="P2755" s="3">
        <v>0</v>
      </c>
      <c r="Q2755" s="3">
        <v>0</v>
      </c>
      <c r="R2755" s="3">
        <v>0</v>
      </c>
      <c r="S2755" s="3">
        <v>0</v>
      </c>
      <c r="T2755" s="3">
        <v>0</v>
      </c>
      <c r="U2755" s="3">
        <v>0</v>
      </c>
      <c r="V2755" s="3">
        <v>0</v>
      </c>
      <c r="W2755" s="3">
        <v>0</v>
      </c>
      <c r="X2755" s="3">
        <v>0</v>
      </c>
      <c r="Y2755" s="3">
        <v>0</v>
      </c>
      <c r="Z2755" s="3">
        <v>0</v>
      </c>
      <c r="AA2755" s="3">
        <v>0</v>
      </c>
      <c r="AB2755" s="3">
        <v>0</v>
      </c>
      <c r="AC2755" s="3">
        <v>0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0</v>
      </c>
      <c r="AR2755" s="3">
        <v>0</v>
      </c>
      <c r="AS2755" s="3">
        <v>0</v>
      </c>
      <c r="AT2755" s="3">
        <v>0</v>
      </c>
      <c r="AU2755" s="3">
        <v>0</v>
      </c>
      <c r="AV2755" s="3">
        <v>1</v>
      </c>
      <c r="AW2755" s="3">
        <v>2</v>
      </c>
      <c r="AX2755" s="3">
        <v>7</v>
      </c>
      <c r="AY2755" s="3">
        <v>10</v>
      </c>
      <c r="AZ2755" s="3">
        <v>8</v>
      </c>
      <c r="BA2755" s="3">
        <v>9</v>
      </c>
      <c r="BB2755" s="3">
        <v>7</v>
      </c>
      <c r="BC2755" s="3">
        <v>24</v>
      </c>
      <c r="BD2755" s="3">
        <v>42</v>
      </c>
      <c r="BE2755" s="3">
        <v>30</v>
      </c>
      <c r="BF2755" s="3">
        <v>60</v>
      </c>
      <c r="BG2755" s="3">
        <v>33</v>
      </c>
      <c r="BH2755" s="3">
        <v>129</v>
      </c>
      <c r="BI2755" s="3">
        <v>79</v>
      </c>
      <c r="BJ2755" s="3">
        <v>98</v>
      </c>
      <c r="BK2755" s="3">
        <v>166</v>
      </c>
      <c r="BL2755" s="3">
        <v>158</v>
      </c>
      <c r="BM2755" s="3">
        <v>94</v>
      </c>
      <c r="BN2755" s="3">
        <v>55</v>
      </c>
    </row>
    <row r="2756" spans="1:66" x14ac:dyDescent="0.3">
      <c r="A2756" s="3" t="s">
        <v>1567</v>
      </c>
      <c r="B2756" s="3" t="s">
        <v>41</v>
      </c>
      <c r="C2756" s="3" t="s">
        <v>1536</v>
      </c>
      <c r="AZ2756" s="3">
        <v>88.8</v>
      </c>
      <c r="BA2756" s="3">
        <v>84.9</v>
      </c>
      <c r="BB2756" s="3">
        <v>81.400000000000006</v>
      </c>
      <c r="BC2756" s="3">
        <v>81.7</v>
      </c>
      <c r="BD2756" s="3">
        <v>78.7</v>
      </c>
      <c r="BE2756" s="3">
        <v>83.4</v>
      </c>
      <c r="BF2756" s="3">
        <v>73.7</v>
      </c>
      <c r="BG2756" s="3">
        <v>76.3</v>
      </c>
      <c r="BH2756" s="3">
        <v>80.7</v>
      </c>
      <c r="BI2756" s="3">
        <v>70.400000000000006</v>
      </c>
      <c r="BJ2756" s="3">
        <v>71.3</v>
      </c>
      <c r="BK2756" s="3">
        <v>72.2</v>
      </c>
      <c r="BL2756" s="3">
        <v>76.900000000000006</v>
      </c>
      <c r="BM2756" s="3">
        <v>72.2</v>
      </c>
      <c r="BN2756" s="3">
        <v>68.2</v>
      </c>
    </row>
    <row r="2757" spans="1:66" x14ac:dyDescent="0.3">
      <c r="A2757" s="3" t="s">
        <v>1567</v>
      </c>
      <c r="B2757" s="3" t="s">
        <v>41</v>
      </c>
      <c r="C2757" s="3" t="s">
        <v>767</v>
      </c>
      <c r="BB2757" s="3">
        <v>0</v>
      </c>
      <c r="BC2757" s="3">
        <v>0</v>
      </c>
      <c r="BD2757" s="3">
        <v>0</v>
      </c>
      <c r="BE2757" s="3">
        <v>0</v>
      </c>
      <c r="BF2757" s="3">
        <v>0</v>
      </c>
      <c r="BG2757" s="3">
        <v>0</v>
      </c>
      <c r="BH2757" s="3">
        <v>0</v>
      </c>
      <c r="BI2757" s="3">
        <v>0</v>
      </c>
      <c r="BJ2757" s="3">
        <v>0</v>
      </c>
      <c r="BK2757" s="3">
        <v>0</v>
      </c>
      <c r="BL2757" s="3">
        <v>0</v>
      </c>
      <c r="BM2757" s="3">
        <v>0</v>
      </c>
      <c r="BN2757" s="3">
        <v>0</v>
      </c>
    </row>
    <row r="2758" spans="1:66" x14ac:dyDescent="0.3">
      <c r="A2758" s="3" t="s">
        <v>1567</v>
      </c>
      <c r="B2758" s="3" t="s">
        <v>41</v>
      </c>
      <c r="C2758" s="3" t="s">
        <v>769</v>
      </c>
      <c r="BB2758" s="3">
        <v>0</v>
      </c>
      <c r="BC2758" s="3">
        <v>0</v>
      </c>
      <c r="BD2758" s="3">
        <v>0</v>
      </c>
      <c r="BE2758" s="3">
        <v>0</v>
      </c>
      <c r="BF2758" s="3">
        <v>0</v>
      </c>
      <c r="BG2758" s="3">
        <v>0</v>
      </c>
      <c r="BH2758" s="3">
        <v>0</v>
      </c>
      <c r="BI2758" s="3">
        <v>0</v>
      </c>
      <c r="BJ2758" s="3">
        <v>0</v>
      </c>
      <c r="BK2758" s="3">
        <v>0</v>
      </c>
      <c r="BL2758" s="3">
        <v>0</v>
      </c>
      <c r="BM2758" s="3">
        <v>0</v>
      </c>
      <c r="BN2758" s="3">
        <v>0</v>
      </c>
    </row>
    <row r="2759" spans="1:66" x14ac:dyDescent="0.3">
      <c r="A2759" s="3" t="s">
        <v>1567</v>
      </c>
      <c r="B2759" s="3" t="s">
        <v>41</v>
      </c>
      <c r="C2759" s="3" t="s">
        <v>1538</v>
      </c>
      <c r="BE2759" s="3">
        <v>0</v>
      </c>
      <c r="BF2759" s="3">
        <v>0</v>
      </c>
      <c r="BG2759" s="3">
        <v>0</v>
      </c>
      <c r="BH2759" s="3">
        <v>0</v>
      </c>
      <c r="BI2759" s="3">
        <v>0</v>
      </c>
      <c r="BJ2759" s="3">
        <v>0</v>
      </c>
      <c r="BK2759" s="3">
        <v>0</v>
      </c>
      <c r="BL2759" s="3">
        <v>0</v>
      </c>
      <c r="BM2759" s="3">
        <v>0</v>
      </c>
      <c r="BN2759" s="3">
        <v>0</v>
      </c>
    </row>
    <row r="2760" spans="1:66" x14ac:dyDescent="0.3">
      <c r="A2760" s="3" t="s">
        <v>1567</v>
      </c>
      <c r="B2760" s="3" t="s">
        <v>41</v>
      </c>
      <c r="C2760" s="3" t="s">
        <v>1389</v>
      </c>
      <c r="AZ2760" s="3">
        <v>0</v>
      </c>
      <c r="BA2760" s="3">
        <v>0</v>
      </c>
      <c r="BB2760" s="3">
        <v>0</v>
      </c>
      <c r="BC2760" s="3">
        <v>0</v>
      </c>
      <c r="BD2760" s="3">
        <v>0</v>
      </c>
      <c r="BE2760" s="3">
        <v>0</v>
      </c>
      <c r="BF2760" s="3">
        <v>0</v>
      </c>
      <c r="BG2760" s="3">
        <v>0</v>
      </c>
      <c r="BH2760" s="3">
        <v>0</v>
      </c>
      <c r="BI2760" s="3">
        <v>0</v>
      </c>
      <c r="BJ2760" s="3">
        <v>0</v>
      </c>
      <c r="BK2760" s="3">
        <v>0</v>
      </c>
      <c r="BL2760" s="3">
        <v>0</v>
      </c>
      <c r="BM2760" s="3">
        <v>0</v>
      </c>
      <c r="BN2760" s="3">
        <v>0</v>
      </c>
    </row>
    <row r="2761" spans="1:66" x14ac:dyDescent="0.3">
      <c r="A2761" s="3" t="s">
        <v>1567</v>
      </c>
      <c r="B2761" s="3" t="s">
        <v>41</v>
      </c>
      <c r="C2761" s="3" t="s">
        <v>1572</v>
      </c>
      <c r="BH2761" s="3">
        <v>0.4</v>
      </c>
      <c r="BI2761" s="3">
        <v>0.7</v>
      </c>
      <c r="BJ2761" s="3">
        <v>1.1000000000000001</v>
      </c>
      <c r="BK2761" s="3">
        <v>1.5</v>
      </c>
      <c r="BL2761" s="3">
        <v>2.2000000000000002</v>
      </c>
      <c r="BM2761" s="3">
        <v>3.4</v>
      </c>
      <c r="BN2761" s="3">
        <v>5.0999999999999996</v>
      </c>
    </row>
    <row r="2762" spans="1:66" x14ac:dyDescent="0.3">
      <c r="A2762" s="3" t="s">
        <v>1567</v>
      </c>
      <c r="B2762" s="3" t="s">
        <v>41</v>
      </c>
      <c r="C2762" s="3" t="s">
        <v>771</v>
      </c>
      <c r="BB2762" s="3">
        <v>0</v>
      </c>
      <c r="BC2762" s="3">
        <v>0</v>
      </c>
      <c r="BD2762" s="3">
        <v>0</v>
      </c>
      <c r="BE2762" s="3">
        <v>0</v>
      </c>
      <c r="BF2762" s="3">
        <v>0</v>
      </c>
      <c r="BG2762" s="3">
        <v>0</v>
      </c>
      <c r="BH2762" s="3">
        <v>0</v>
      </c>
      <c r="BI2762" s="3">
        <v>0</v>
      </c>
      <c r="BJ2762" s="3">
        <v>0</v>
      </c>
      <c r="BK2762" s="3">
        <v>0</v>
      </c>
      <c r="BL2762" s="3">
        <v>0</v>
      </c>
      <c r="BM2762" s="3">
        <v>0</v>
      </c>
      <c r="BN2762" s="3">
        <v>0</v>
      </c>
    </row>
    <row r="2763" spans="1:66" x14ac:dyDescent="0.3">
      <c r="A2763" s="3" t="s">
        <v>1567</v>
      </c>
      <c r="B2763" s="3" t="s">
        <v>41</v>
      </c>
      <c r="C2763" s="3" t="s">
        <v>773</v>
      </c>
      <c r="BB2763" s="3">
        <v>0</v>
      </c>
      <c r="BC2763" s="3">
        <v>0</v>
      </c>
      <c r="BD2763" s="3">
        <v>0</v>
      </c>
      <c r="BE2763" s="3">
        <v>0</v>
      </c>
      <c r="BF2763" s="3">
        <v>0</v>
      </c>
      <c r="BG2763" s="3">
        <v>0</v>
      </c>
      <c r="BH2763" s="3">
        <v>0</v>
      </c>
      <c r="BI2763" s="3">
        <v>0</v>
      </c>
      <c r="BJ2763" s="3">
        <v>0</v>
      </c>
      <c r="BK2763" s="3">
        <v>0</v>
      </c>
      <c r="BL2763" s="3">
        <v>0</v>
      </c>
      <c r="BM2763" s="3">
        <v>0</v>
      </c>
      <c r="BN2763" s="3">
        <v>0</v>
      </c>
    </row>
    <row r="2764" spans="1:66" x14ac:dyDescent="0.3">
      <c r="A2764" s="3" t="s">
        <v>1567</v>
      </c>
      <c r="B2764" s="3" t="s">
        <v>41</v>
      </c>
      <c r="C2764" s="3" t="s">
        <v>155</v>
      </c>
      <c r="D2764" s="3">
        <v>4</v>
      </c>
      <c r="E2764" s="3">
        <v>1</v>
      </c>
      <c r="F2764" s="3">
        <v>1</v>
      </c>
      <c r="G2764" s="3">
        <v>1</v>
      </c>
      <c r="H2764" s="3">
        <v>1</v>
      </c>
      <c r="I2764" s="3">
        <v>1</v>
      </c>
      <c r="J2764" s="3">
        <v>1</v>
      </c>
      <c r="K2764" s="3">
        <v>0</v>
      </c>
      <c r="L2764" s="3">
        <v>0</v>
      </c>
      <c r="M2764" s="3">
        <v>0</v>
      </c>
      <c r="N2764" s="3">
        <v>0</v>
      </c>
      <c r="O2764" s="3">
        <v>0</v>
      </c>
      <c r="P2764" s="3">
        <v>0</v>
      </c>
      <c r="Q2764" s="3">
        <v>0</v>
      </c>
      <c r="R2764" s="3">
        <v>0</v>
      </c>
      <c r="S2764" s="3">
        <v>0</v>
      </c>
      <c r="T2764" s="3">
        <v>0</v>
      </c>
      <c r="U2764" s="3">
        <v>0</v>
      </c>
      <c r="V2764" s="3">
        <v>0</v>
      </c>
      <c r="W2764" s="3">
        <v>0</v>
      </c>
      <c r="X2764" s="3">
        <v>0</v>
      </c>
      <c r="Y2764" s="3">
        <v>0</v>
      </c>
      <c r="Z2764" s="3">
        <v>0</v>
      </c>
      <c r="AA2764" s="3">
        <v>0</v>
      </c>
      <c r="AB2764" s="3">
        <v>0</v>
      </c>
      <c r="AC2764" s="3">
        <v>0</v>
      </c>
      <c r="AD2764" s="3">
        <v>0</v>
      </c>
      <c r="AE2764" s="3">
        <v>0</v>
      </c>
      <c r="AF2764" s="3">
        <v>0</v>
      </c>
      <c r="AG2764" s="3">
        <v>0</v>
      </c>
      <c r="AH2764" s="3">
        <v>0</v>
      </c>
      <c r="AI2764" s="3">
        <v>0</v>
      </c>
      <c r="AJ2764" s="3">
        <v>0</v>
      </c>
      <c r="AK2764" s="3">
        <v>0</v>
      </c>
      <c r="AL2764" s="3">
        <v>0</v>
      </c>
      <c r="AM2764" s="3">
        <v>0</v>
      </c>
      <c r="AN2764" s="3">
        <v>0</v>
      </c>
      <c r="AO2764" s="3">
        <v>0</v>
      </c>
      <c r="AP2764" s="3">
        <v>0</v>
      </c>
      <c r="AQ2764" s="3">
        <v>0</v>
      </c>
      <c r="AR2764" s="3">
        <v>0</v>
      </c>
      <c r="AS2764" s="3">
        <v>0</v>
      </c>
      <c r="AT2764" s="3">
        <v>0</v>
      </c>
      <c r="AU2764" s="3">
        <v>0</v>
      </c>
      <c r="AV2764" s="3">
        <v>0</v>
      </c>
      <c r="AW2764" s="3">
        <v>0</v>
      </c>
      <c r="AX2764" s="3">
        <v>0</v>
      </c>
      <c r="AY2764" s="3">
        <v>0</v>
      </c>
      <c r="AZ2764" s="3">
        <v>0</v>
      </c>
      <c r="BA2764" s="3">
        <v>0</v>
      </c>
      <c r="BB2764" s="3">
        <v>0</v>
      </c>
      <c r="BC2764" s="3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0</v>
      </c>
      <c r="BI2764" s="3">
        <v>0</v>
      </c>
      <c r="BJ2764" s="3">
        <v>0</v>
      </c>
      <c r="BK2764" s="3">
        <v>0</v>
      </c>
      <c r="BL2764" s="3">
        <v>0</v>
      </c>
      <c r="BM2764" s="3">
        <v>0</v>
      </c>
      <c r="BN2764" s="3">
        <v>0</v>
      </c>
    </row>
    <row r="2765" spans="1:66" x14ac:dyDescent="0.3">
      <c r="A2765" s="3" t="s">
        <v>1567</v>
      </c>
      <c r="B2765" s="3" t="s">
        <v>41</v>
      </c>
      <c r="C2765" s="3" t="s">
        <v>1540</v>
      </c>
      <c r="AZ2765" s="3">
        <v>48.2</v>
      </c>
      <c r="BA2765" s="3">
        <v>44.2</v>
      </c>
      <c r="BB2765" s="3">
        <v>60.4</v>
      </c>
      <c r="BC2765" s="3">
        <v>57.4</v>
      </c>
      <c r="BD2765" s="3">
        <v>61.2</v>
      </c>
      <c r="BE2765" s="3">
        <v>69.599999999999994</v>
      </c>
      <c r="BF2765" s="3">
        <v>56</v>
      </c>
      <c r="BG2765" s="3">
        <v>63.5</v>
      </c>
      <c r="BH2765" s="3">
        <v>69.599999999999994</v>
      </c>
      <c r="BI2765" s="3">
        <v>72.8</v>
      </c>
      <c r="BJ2765" s="3">
        <v>64</v>
      </c>
      <c r="BK2765" s="3">
        <v>70.2</v>
      </c>
      <c r="BL2765" s="3">
        <v>44.8</v>
      </c>
      <c r="BM2765" s="3">
        <v>67.7</v>
      </c>
      <c r="BN2765" s="3">
        <v>0</v>
      </c>
    </row>
    <row r="2766" spans="1:66" x14ac:dyDescent="0.3">
      <c r="A2766" s="3" t="s">
        <v>1567</v>
      </c>
      <c r="B2766" s="3" t="s">
        <v>41</v>
      </c>
      <c r="C2766" s="3" t="s">
        <v>153</v>
      </c>
      <c r="D2766" s="3">
        <v>194</v>
      </c>
      <c r="E2766" s="3">
        <v>179</v>
      </c>
      <c r="F2766" s="3">
        <v>186</v>
      </c>
      <c r="G2766" s="3">
        <v>177</v>
      </c>
      <c r="H2766" s="3">
        <v>166</v>
      </c>
      <c r="I2766" s="3">
        <v>151</v>
      </c>
      <c r="J2766" s="3">
        <v>152</v>
      </c>
      <c r="K2766" s="3">
        <v>161</v>
      </c>
      <c r="L2766" s="3">
        <v>129</v>
      </c>
      <c r="M2766" s="3">
        <v>119</v>
      </c>
      <c r="N2766" s="3">
        <v>80</v>
      </c>
      <c r="O2766" s="3">
        <v>151</v>
      </c>
      <c r="P2766" s="3">
        <v>107</v>
      </c>
      <c r="Q2766" s="3">
        <v>133</v>
      </c>
      <c r="R2766" s="3">
        <v>126</v>
      </c>
      <c r="S2766" s="3">
        <v>132</v>
      </c>
      <c r="T2766" s="3">
        <v>149</v>
      </c>
      <c r="U2766" s="3">
        <v>160</v>
      </c>
      <c r="V2766" s="3">
        <v>170</v>
      </c>
      <c r="W2766" s="3">
        <v>126</v>
      </c>
      <c r="X2766" s="3">
        <v>89</v>
      </c>
      <c r="Y2766" s="3">
        <v>68</v>
      </c>
      <c r="Z2766" s="3">
        <v>60</v>
      </c>
      <c r="AA2766" s="3">
        <v>69</v>
      </c>
      <c r="AB2766" s="3">
        <v>68</v>
      </c>
      <c r="AC2766" s="3">
        <v>36</v>
      </c>
      <c r="AD2766" s="3">
        <v>28</v>
      </c>
      <c r="AE2766" s="3">
        <v>18</v>
      </c>
      <c r="AF2766" s="3">
        <v>59</v>
      </c>
      <c r="AG2766" s="3">
        <v>64</v>
      </c>
      <c r="AH2766" s="3">
        <v>48</v>
      </c>
      <c r="AI2766" s="3">
        <v>56</v>
      </c>
      <c r="AJ2766" s="3">
        <v>42</v>
      </c>
      <c r="AK2766" s="3">
        <v>35</v>
      </c>
      <c r="AL2766" s="3">
        <v>34</v>
      </c>
      <c r="AM2766" s="3">
        <v>34</v>
      </c>
      <c r="AN2766" s="3">
        <v>25</v>
      </c>
      <c r="AO2766" s="3">
        <v>27</v>
      </c>
      <c r="AP2766" s="3">
        <v>51</v>
      </c>
      <c r="AQ2766" s="3">
        <v>48</v>
      </c>
      <c r="AR2766" s="3">
        <v>17</v>
      </c>
      <c r="AS2766" s="3">
        <v>17</v>
      </c>
      <c r="AT2766" s="3">
        <v>16</v>
      </c>
      <c r="AU2766" s="3">
        <v>12</v>
      </c>
      <c r="AV2766" s="3">
        <v>6</v>
      </c>
      <c r="AW2766" s="3">
        <v>12</v>
      </c>
      <c r="AX2766" s="3">
        <v>11</v>
      </c>
      <c r="AY2766" s="3">
        <v>40</v>
      </c>
      <c r="AZ2766" s="3">
        <v>9</v>
      </c>
      <c r="BA2766" s="3">
        <v>8</v>
      </c>
      <c r="BB2766" s="3">
        <v>9</v>
      </c>
      <c r="BC2766" s="3">
        <v>7</v>
      </c>
      <c r="BD2766" s="3">
        <v>5</v>
      </c>
      <c r="BE2766" s="3">
        <v>4</v>
      </c>
      <c r="BF2766" s="3">
        <v>2</v>
      </c>
      <c r="BG2766" s="3">
        <v>0</v>
      </c>
      <c r="BH2766" s="3">
        <v>0</v>
      </c>
      <c r="BI2766" s="3">
        <v>0</v>
      </c>
      <c r="BJ2766" s="3">
        <v>0</v>
      </c>
      <c r="BK2766" s="3">
        <v>0</v>
      </c>
      <c r="BL2766" s="3">
        <v>0</v>
      </c>
      <c r="BM2766" s="3">
        <v>0</v>
      </c>
      <c r="BN2766" s="3">
        <v>0</v>
      </c>
    </row>
    <row r="2767" spans="1:66" x14ac:dyDescent="0.3">
      <c r="A2767" s="3" t="s">
        <v>1567</v>
      </c>
      <c r="B2767" s="3" t="s">
        <v>41</v>
      </c>
      <c r="C2767" s="3" t="s">
        <v>150</v>
      </c>
      <c r="D2767" s="3">
        <v>0</v>
      </c>
      <c r="E2767" s="3">
        <v>0</v>
      </c>
      <c r="F2767" s="3">
        <v>0</v>
      </c>
      <c r="G2767" s="3">
        <v>0</v>
      </c>
      <c r="H2767" s="3">
        <v>0</v>
      </c>
      <c r="I2767" s="3">
        <v>0</v>
      </c>
      <c r="J2767" s="3">
        <v>0</v>
      </c>
      <c r="K2767" s="3">
        <v>0</v>
      </c>
      <c r="L2767" s="3">
        <v>0</v>
      </c>
      <c r="M2767" s="3">
        <v>0</v>
      </c>
      <c r="N2767" s="3">
        <v>0</v>
      </c>
      <c r="O2767" s="3">
        <v>0</v>
      </c>
      <c r="P2767" s="3">
        <v>0</v>
      </c>
      <c r="Q2767" s="3">
        <v>0</v>
      </c>
      <c r="R2767" s="3">
        <v>0</v>
      </c>
      <c r="S2767" s="3">
        <v>0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3">
        <v>0</v>
      </c>
      <c r="AS2767" s="3">
        <v>0</v>
      </c>
      <c r="AT2767" s="3">
        <v>0</v>
      </c>
      <c r="AU2767" s="3">
        <v>0</v>
      </c>
      <c r="AV2767" s="3">
        <v>0</v>
      </c>
      <c r="AW2767" s="3">
        <v>0</v>
      </c>
      <c r="AX2767" s="3">
        <v>0</v>
      </c>
      <c r="AY2767" s="3">
        <v>0</v>
      </c>
      <c r="AZ2767" s="3">
        <v>0</v>
      </c>
      <c r="BA2767" s="3">
        <v>0</v>
      </c>
      <c r="BB2767" s="3">
        <v>0</v>
      </c>
      <c r="BC2767" s="3">
        <v>0</v>
      </c>
      <c r="BD2767" s="3">
        <v>0</v>
      </c>
      <c r="BE2767" s="3">
        <v>0</v>
      </c>
      <c r="BF2767" s="3">
        <v>0</v>
      </c>
      <c r="BG2767" s="3">
        <v>0</v>
      </c>
      <c r="BH2767" s="3">
        <v>0</v>
      </c>
      <c r="BI2767" s="3">
        <v>0</v>
      </c>
      <c r="BJ2767" s="3">
        <v>0</v>
      </c>
      <c r="BK2767" s="3">
        <v>0</v>
      </c>
      <c r="BL2767" s="3">
        <v>0</v>
      </c>
      <c r="BM2767" s="3">
        <v>0</v>
      </c>
      <c r="BN2767" s="3">
        <v>0</v>
      </c>
    </row>
    <row r="2768" spans="1:66" x14ac:dyDescent="0.3">
      <c r="A2768" s="3" t="s">
        <v>1567</v>
      </c>
      <c r="B2768" s="3" t="s">
        <v>41</v>
      </c>
      <c r="C2768" s="3" t="s">
        <v>1392</v>
      </c>
      <c r="AZ2768" s="3">
        <v>17</v>
      </c>
      <c r="BA2768" s="3">
        <v>17</v>
      </c>
      <c r="BB2768" s="3">
        <v>17</v>
      </c>
      <c r="BC2768" s="3">
        <v>17</v>
      </c>
      <c r="BD2768" s="3">
        <v>17</v>
      </c>
      <c r="BE2768" s="3">
        <v>17</v>
      </c>
      <c r="BF2768" s="3">
        <v>17</v>
      </c>
      <c r="BG2768" s="3">
        <v>17</v>
      </c>
      <c r="BH2768" s="3">
        <v>9</v>
      </c>
      <c r="BI2768" s="3">
        <v>9</v>
      </c>
      <c r="BJ2768" s="3">
        <v>9</v>
      </c>
      <c r="BK2768" s="3">
        <v>9</v>
      </c>
      <c r="BL2768" s="3">
        <v>5</v>
      </c>
      <c r="BM2768" s="3">
        <v>5</v>
      </c>
      <c r="BN2768" s="3">
        <v>0</v>
      </c>
    </row>
    <row r="2769" spans="1:66" x14ac:dyDescent="0.3">
      <c r="A2769" s="3" t="s">
        <v>1567</v>
      </c>
      <c r="B2769" s="3" t="s">
        <v>41</v>
      </c>
      <c r="C2769" s="3" t="s">
        <v>147</v>
      </c>
      <c r="D2769" s="3">
        <v>222</v>
      </c>
      <c r="E2769" s="3">
        <v>279</v>
      </c>
      <c r="F2769" s="3">
        <v>299</v>
      </c>
      <c r="G2769" s="3">
        <v>273</v>
      </c>
      <c r="H2769" s="3">
        <v>376</v>
      </c>
      <c r="I2769" s="3">
        <v>321</v>
      </c>
      <c r="J2769" s="3">
        <v>278</v>
      </c>
      <c r="K2769" s="3">
        <v>191</v>
      </c>
      <c r="L2769" s="3">
        <v>197</v>
      </c>
      <c r="M2769" s="3">
        <v>151</v>
      </c>
      <c r="N2769" s="3">
        <v>171</v>
      </c>
      <c r="O2769" s="3">
        <v>248</v>
      </c>
      <c r="P2769" s="3">
        <v>294</v>
      </c>
      <c r="Q2769" s="3">
        <v>273</v>
      </c>
      <c r="R2769" s="3">
        <v>344</v>
      </c>
      <c r="S2769" s="3">
        <v>459</v>
      </c>
      <c r="T2769" s="3">
        <v>562</v>
      </c>
      <c r="U2769" s="3">
        <v>386</v>
      </c>
      <c r="V2769" s="3">
        <v>379</v>
      </c>
      <c r="W2769" s="3">
        <v>471</v>
      </c>
      <c r="X2769" s="3">
        <v>401</v>
      </c>
      <c r="Y2769" s="3">
        <v>452</v>
      </c>
      <c r="Z2769" s="3">
        <v>502</v>
      </c>
      <c r="AA2769" s="3">
        <v>434</v>
      </c>
      <c r="AB2769" s="3">
        <v>406</v>
      </c>
      <c r="AC2769" s="3">
        <v>439</v>
      </c>
      <c r="AD2769" s="3">
        <v>429</v>
      </c>
      <c r="AE2769" s="3">
        <v>470</v>
      </c>
      <c r="AF2769" s="3">
        <v>448</v>
      </c>
      <c r="AG2769" s="3">
        <v>452</v>
      </c>
      <c r="AH2769" s="3">
        <v>489</v>
      </c>
      <c r="AI2769" s="3">
        <v>604</v>
      </c>
      <c r="AJ2769" s="3">
        <v>484</v>
      </c>
      <c r="AK2769" s="3">
        <v>486</v>
      </c>
      <c r="AL2769" s="3">
        <v>494</v>
      </c>
      <c r="AM2769" s="3">
        <v>426</v>
      </c>
      <c r="AN2769" s="3">
        <v>369</v>
      </c>
      <c r="AO2769" s="3">
        <v>330</v>
      </c>
      <c r="AP2769" s="3">
        <v>421</v>
      </c>
      <c r="AQ2769" s="3">
        <v>376</v>
      </c>
      <c r="AR2769" s="3">
        <v>603</v>
      </c>
      <c r="AS2769" s="3">
        <v>534</v>
      </c>
      <c r="AT2769" s="3">
        <v>469</v>
      </c>
      <c r="AU2769" s="3">
        <v>490</v>
      </c>
      <c r="AV2769" s="3">
        <v>600</v>
      </c>
      <c r="AW2769" s="3">
        <v>536</v>
      </c>
      <c r="AX2769" s="3">
        <v>391</v>
      </c>
      <c r="AY2769" s="3">
        <v>459</v>
      </c>
      <c r="AZ2769" s="3">
        <v>423</v>
      </c>
      <c r="BA2769" s="3">
        <v>414</v>
      </c>
      <c r="BB2769" s="3">
        <v>415</v>
      </c>
      <c r="BC2769" s="3">
        <v>382</v>
      </c>
      <c r="BD2769" s="3">
        <v>248</v>
      </c>
      <c r="BE2769" s="3">
        <v>360</v>
      </c>
      <c r="BF2769" s="3">
        <v>350</v>
      </c>
      <c r="BG2769" s="3">
        <v>192</v>
      </c>
      <c r="BH2769" s="3">
        <v>107</v>
      </c>
      <c r="BI2769" s="3">
        <v>114</v>
      </c>
      <c r="BJ2769" s="3">
        <v>122</v>
      </c>
      <c r="BK2769" s="3">
        <v>101</v>
      </c>
      <c r="BL2769" s="3">
        <v>108</v>
      </c>
      <c r="BM2769" s="3">
        <v>125</v>
      </c>
      <c r="BN2769" s="3">
        <v>76</v>
      </c>
    </row>
    <row r="2770" spans="1:66" x14ac:dyDescent="0.3">
      <c r="A2770" s="3" t="s">
        <v>1567</v>
      </c>
      <c r="B2770" s="3" t="s">
        <v>41</v>
      </c>
      <c r="C2770" s="3" t="s">
        <v>144</v>
      </c>
      <c r="D2770" s="3">
        <v>0</v>
      </c>
      <c r="E2770" s="3">
        <v>0</v>
      </c>
      <c r="F2770" s="3">
        <v>0</v>
      </c>
      <c r="G2770" s="3">
        <v>0</v>
      </c>
      <c r="H2770" s="3">
        <v>0</v>
      </c>
      <c r="I2770" s="3">
        <v>0</v>
      </c>
      <c r="J2770" s="3">
        <v>0</v>
      </c>
      <c r="K2770" s="3">
        <v>0</v>
      </c>
      <c r="L2770" s="3">
        <v>0</v>
      </c>
      <c r="M2770" s="3">
        <v>0</v>
      </c>
      <c r="N2770" s="3">
        <v>0</v>
      </c>
      <c r="O2770" s="3">
        <v>0</v>
      </c>
      <c r="P2770" s="3">
        <v>0</v>
      </c>
      <c r="Q2770" s="3">
        <v>0</v>
      </c>
      <c r="R2770" s="3">
        <v>0</v>
      </c>
      <c r="S2770" s="3">
        <v>0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3">
        <v>0</v>
      </c>
      <c r="AS2770" s="3">
        <v>0</v>
      </c>
      <c r="AT2770" s="3">
        <v>0</v>
      </c>
      <c r="AU2770" s="3">
        <v>0</v>
      </c>
      <c r="AV2770" s="3">
        <v>0</v>
      </c>
      <c r="AW2770" s="3">
        <v>0</v>
      </c>
      <c r="AX2770" s="3">
        <v>0</v>
      </c>
      <c r="AY2770" s="3">
        <v>0</v>
      </c>
      <c r="AZ2770" s="3">
        <v>0</v>
      </c>
      <c r="BA2770" s="3">
        <v>0</v>
      </c>
      <c r="BB2770" s="3">
        <v>0</v>
      </c>
      <c r="BC2770" s="3">
        <v>0</v>
      </c>
      <c r="BD2770" s="3">
        <v>0</v>
      </c>
      <c r="BE2770" s="3">
        <v>0</v>
      </c>
      <c r="BF2770" s="3">
        <v>0</v>
      </c>
      <c r="BG2770" s="3">
        <v>0</v>
      </c>
      <c r="BH2770" s="3">
        <v>0</v>
      </c>
      <c r="BI2770" s="3">
        <v>0</v>
      </c>
      <c r="BJ2770" s="3">
        <v>0</v>
      </c>
      <c r="BK2770" s="3">
        <v>0</v>
      </c>
      <c r="BL2770" s="3">
        <v>0</v>
      </c>
      <c r="BM2770" s="3">
        <v>0</v>
      </c>
      <c r="BN2770" s="3">
        <v>0</v>
      </c>
    </row>
    <row r="2771" spans="1:66" x14ac:dyDescent="0.3">
      <c r="A2771" s="3" t="s">
        <v>1567</v>
      </c>
      <c r="B2771" s="3" t="s">
        <v>41</v>
      </c>
      <c r="C2771" s="3" t="s">
        <v>128</v>
      </c>
      <c r="D2771" s="3">
        <v>222</v>
      </c>
      <c r="E2771" s="3">
        <v>279</v>
      </c>
      <c r="F2771" s="3">
        <v>299</v>
      </c>
      <c r="G2771" s="3">
        <v>273</v>
      </c>
      <c r="H2771" s="3">
        <v>376</v>
      </c>
      <c r="I2771" s="3">
        <v>321</v>
      </c>
      <c r="J2771" s="3">
        <v>278</v>
      </c>
      <c r="K2771" s="3">
        <v>191</v>
      </c>
      <c r="L2771" s="3">
        <v>197</v>
      </c>
      <c r="M2771" s="3">
        <v>151</v>
      </c>
      <c r="N2771" s="3">
        <v>171</v>
      </c>
      <c r="O2771" s="3">
        <v>248</v>
      </c>
      <c r="P2771" s="3">
        <v>294</v>
      </c>
      <c r="Q2771" s="3">
        <v>273</v>
      </c>
      <c r="R2771" s="3">
        <v>344</v>
      </c>
      <c r="S2771" s="3">
        <v>459</v>
      </c>
      <c r="T2771" s="3">
        <v>562</v>
      </c>
      <c r="U2771" s="3">
        <v>386</v>
      </c>
      <c r="V2771" s="3">
        <v>379</v>
      </c>
      <c r="W2771" s="3">
        <v>471</v>
      </c>
      <c r="X2771" s="3">
        <v>401</v>
      </c>
      <c r="Y2771" s="3">
        <v>452</v>
      </c>
      <c r="Z2771" s="3">
        <v>502</v>
      </c>
      <c r="AA2771" s="3">
        <v>434</v>
      </c>
      <c r="AB2771" s="3">
        <v>406</v>
      </c>
      <c r="AC2771" s="3">
        <v>439</v>
      </c>
      <c r="AD2771" s="3">
        <v>429</v>
      </c>
      <c r="AE2771" s="3">
        <v>470</v>
      </c>
      <c r="AF2771" s="3">
        <v>448</v>
      </c>
      <c r="AG2771" s="3">
        <v>452</v>
      </c>
      <c r="AH2771" s="3">
        <v>489</v>
      </c>
      <c r="AI2771" s="3">
        <v>604</v>
      </c>
      <c r="AJ2771" s="3">
        <v>484</v>
      </c>
      <c r="AK2771" s="3">
        <v>486</v>
      </c>
      <c r="AL2771" s="3">
        <v>494</v>
      </c>
      <c r="AM2771" s="3">
        <v>426</v>
      </c>
      <c r="AN2771" s="3">
        <v>369</v>
      </c>
      <c r="AO2771" s="3">
        <v>330</v>
      </c>
      <c r="AP2771" s="3">
        <v>421</v>
      </c>
      <c r="AQ2771" s="3">
        <v>376</v>
      </c>
      <c r="AR2771" s="3">
        <v>603</v>
      </c>
      <c r="AS2771" s="3">
        <v>534</v>
      </c>
      <c r="AT2771" s="3">
        <v>469</v>
      </c>
      <c r="AU2771" s="3">
        <v>490</v>
      </c>
      <c r="AV2771" s="3">
        <v>600</v>
      </c>
      <c r="AW2771" s="3">
        <v>536</v>
      </c>
      <c r="AX2771" s="3">
        <v>391</v>
      </c>
      <c r="AY2771" s="3">
        <v>459</v>
      </c>
      <c r="AZ2771" s="3">
        <v>423</v>
      </c>
      <c r="BA2771" s="3">
        <v>414</v>
      </c>
      <c r="BB2771" s="3">
        <v>415</v>
      </c>
      <c r="BC2771" s="3">
        <v>382</v>
      </c>
      <c r="BD2771" s="3">
        <v>248</v>
      </c>
      <c r="BE2771" s="3">
        <v>360</v>
      </c>
      <c r="BF2771" s="3">
        <v>350</v>
      </c>
      <c r="BG2771" s="3">
        <v>192</v>
      </c>
      <c r="BH2771" s="3">
        <v>107</v>
      </c>
      <c r="BI2771" s="3">
        <v>114</v>
      </c>
      <c r="BJ2771" s="3">
        <v>122</v>
      </c>
      <c r="BK2771" s="3">
        <v>101</v>
      </c>
      <c r="BL2771" s="3">
        <v>108</v>
      </c>
      <c r="BM2771" s="3">
        <v>125</v>
      </c>
      <c r="BN2771" s="3">
        <v>76</v>
      </c>
    </row>
    <row r="2772" spans="1:66" x14ac:dyDescent="0.3">
      <c r="A2772" s="3" t="s">
        <v>1567</v>
      </c>
      <c r="B2772" s="3" t="s">
        <v>41</v>
      </c>
      <c r="C2772" s="3" t="s">
        <v>126</v>
      </c>
      <c r="D2772" s="3">
        <v>279</v>
      </c>
      <c r="E2772" s="3">
        <v>257</v>
      </c>
      <c r="F2772" s="3">
        <v>268</v>
      </c>
      <c r="G2772" s="3">
        <v>244</v>
      </c>
      <c r="H2772" s="3">
        <v>229</v>
      </c>
      <c r="I2772" s="3">
        <v>200</v>
      </c>
      <c r="J2772" s="3">
        <v>201</v>
      </c>
      <c r="K2772" s="3">
        <v>214</v>
      </c>
      <c r="L2772" s="3">
        <v>165</v>
      </c>
      <c r="M2772" s="3">
        <v>151</v>
      </c>
      <c r="N2772" s="3">
        <v>102</v>
      </c>
      <c r="O2772" s="3">
        <v>145</v>
      </c>
      <c r="P2772" s="3">
        <v>81</v>
      </c>
      <c r="Q2772" s="3">
        <v>78</v>
      </c>
      <c r="R2772" s="3">
        <v>59</v>
      </c>
      <c r="S2772" s="3">
        <v>57</v>
      </c>
      <c r="T2772" s="3">
        <v>61</v>
      </c>
      <c r="U2772" s="3">
        <v>62</v>
      </c>
      <c r="V2772" s="3">
        <v>51</v>
      </c>
      <c r="W2772" s="3">
        <v>31</v>
      </c>
      <c r="X2772" s="3">
        <v>24</v>
      </c>
      <c r="Y2772" s="3">
        <v>15</v>
      </c>
      <c r="Z2772" s="3">
        <v>12</v>
      </c>
      <c r="AA2772" s="3">
        <v>13</v>
      </c>
      <c r="AB2772" s="3">
        <v>16</v>
      </c>
      <c r="AC2772" s="3">
        <v>10</v>
      </c>
      <c r="AD2772" s="3">
        <v>9</v>
      </c>
      <c r="AE2772" s="3">
        <v>5</v>
      </c>
      <c r="AF2772" s="3">
        <v>17</v>
      </c>
      <c r="AG2772" s="3">
        <v>17</v>
      </c>
      <c r="AH2772" s="3">
        <v>12</v>
      </c>
      <c r="AI2772" s="3">
        <v>12</v>
      </c>
      <c r="AJ2772" s="3">
        <v>9</v>
      </c>
      <c r="AK2772" s="3">
        <v>8</v>
      </c>
      <c r="AL2772" s="3">
        <v>6</v>
      </c>
      <c r="AM2772" s="3">
        <v>5</v>
      </c>
      <c r="AN2772" s="3">
        <v>3</v>
      </c>
      <c r="AO2772" s="3">
        <v>3</v>
      </c>
      <c r="AP2772" s="3">
        <v>6</v>
      </c>
      <c r="AQ2772" s="3">
        <v>7</v>
      </c>
      <c r="AR2772" s="3">
        <v>2</v>
      </c>
      <c r="AS2772" s="3">
        <v>2</v>
      </c>
      <c r="AT2772" s="3">
        <v>2</v>
      </c>
      <c r="AU2772" s="3">
        <v>2</v>
      </c>
      <c r="AV2772" s="3">
        <v>1</v>
      </c>
      <c r="AW2772" s="3">
        <v>1</v>
      </c>
      <c r="AX2772" s="3">
        <v>1</v>
      </c>
      <c r="AY2772" s="3">
        <v>4</v>
      </c>
      <c r="AZ2772" s="3">
        <v>0</v>
      </c>
      <c r="BA2772" s="3">
        <v>0</v>
      </c>
      <c r="BB2772" s="3">
        <v>0</v>
      </c>
      <c r="BC2772" s="3">
        <v>0</v>
      </c>
      <c r="BD2772" s="3">
        <v>0</v>
      </c>
      <c r="BE2772" s="3">
        <v>0</v>
      </c>
      <c r="BF2772" s="3">
        <v>0</v>
      </c>
      <c r="BG2772" s="3">
        <v>0</v>
      </c>
      <c r="BH2772" s="3">
        <v>0</v>
      </c>
      <c r="BI2772" s="3">
        <v>0</v>
      </c>
      <c r="BJ2772" s="3">
        <v>0</v>
      </c>
      <c r="BK2772" s="3">
        <v>0</v>
      </c>
      <c r="BL2772" s="3">
        <v>0</v>
      </c>
      <c r="BM2772" s="3">
        <v>0</v>
      </c>
      <c r="BN2772" s="3">
        <v>0</v>
      </c>
    </row>
    <row r="2773" spans="1:66" x14ac:dyDescent="0.3">
      <c r="A2773" s="3" t="s">
        <v>1567</v>
      </c>
      <c r="B2773" s="3" t="s">
        <v>41</v>
      </c>
      <c r="C2773" s="3" t="s">
        <v>124</v>
      </c>
      <c r="D2773" s="3">
        <v>699</v>
      </c>
      <c r="E2773" s="3">
        <v>715</v>
      </c>
      <c r="F2773" s="3">
        <v>755</v>
      </c>
      <c r="G2773" s="3">
        <v>695</v>
      </c>
      <c r="H2773" s="3">
        <v>772</v>
      </c>
      <c r="I2773" s="3">
        <v>673</v>
      </c>
      <c r="J2773" s="3">
        <v>631</v>
      </c>
      <c r="K2773" s="3">
        <v>566</v>
      </c>
      <c r="L2773" s="3">
        <v>492</v>
      </c>
      <c r="M2773" s="3">
        <v>421</v>
      </c>
      <c r="N2773" s="3">
        <v>353</v>
      </c>
      <c r="O2773" s="3">
        <v>544</v>
      </c>
      <c r="P2773" s="3">
        <v>483</v>
      </c>
      <c r="Q2773" s="3">
        <v>484</v>
      </c>
      <c r="R2773" s="3">
        <v>529</v>
      </c>
      <c r="S2773" s="3">
        <v>647</v>
      </c>
      <c r="T2773" s="3">
        <v>772</v>
      </c>
      <c r="U2773" s="3">
        <v>608</v>
      </c>
      <c r="V2773" s="3">
        <v>600</v>
      </c>
      <c r="W2773" s="3">
        <v>628</v>
      </c>
      <c r="X2773" s="3">
        <v>514</v>
      </c>
      <c r="Y2773" s="3">
        <v>535</v>
      </c>
      <c r="Z2773" s="3">
        <v>575</v>
      </c>
      <c r="AA2773" s="3">
        <v>516</v>
      </c>
      <c r="AB2773" s="3">
        <v>490</v>
      </c>
      <c r="AC2773" s="3">
        <v>486</v>
      </c>
      <c r="AD2773" s="3">
        <v>466</v>
      </c>
      <c r="AE2773" s="3">
        <v>494</v>
      </c>
      <c r="AF2773" s="3">
        <v>524</v>
      </c>
      <c r="AG2773" s="3">
        <v>533</v>
      </c>
      <c r="AH2773" s="3">
        <v>549</v>
      </c>
      <c r="AI2773" s="3">
        <v>673</v>
      </c>
      <c r="AJ2773" s="3">
        <v>535</v>
      </c>
      <c r="AK2773" s="3">
        <v>528</v>
      </c>
      <c r="AL2773" s="3">
        <v>534</v>
      </c>
      <c r="AM2773" s="3">
        <v>465</v>
      </c>
      <c r="AN2773" s="3">
        <v>397</v>
      </c>
      <c r="AO2773" s="3">
        <v>361</v>
      </c>
      <c r="AP2773" s="3">
        <v>479</v>
      </c>
      <c r="AQ2773" s="3">
        <v>430</v>
      </c>
      <c r="AR2773" s="3">
        <v>623</v>
      </c>
      <c r="AS2773" s="3">
        <v>553</v>
      </c>
      <c r="AT2773" s="3">
        <v>487</v>
      </c>
      <c r="AU2773" s="3">
        <v>503</v>
      </c>
      <c r="AV2773" s="3">
        <v>607</v>
      </c>
      <c r="AW2773" s="3">
        <v>548</v>
      </c>
      <c r="AX2773" s="3">
        <v>403</v>
      </c>
      <c r="AY2773" s="3">
        <v>504</v>
      </c>
      <c r="AZ2773" s="3">
        <v>432</v>
      </c>
      <c r="BA2773" s="3">
        <v>422</v>
      </c>
      <c r="BB2773" s="3">
        <v>424</v>
      </c>
      <c r="BC2773" s="3">
        <v>389</v>
      </c>
      <c r="BD2773" s="3">
        <v>253</v>
      </c>
      <c r="BE2773" s="3">
        <v>364</v>
      </c>
      <c r="BF2773" s="3">
        <v>352</v>
      </c>
      <c r="BG2773" s="3">
        <v>192</v>
      </c>
      <c r="BH2773" s="3">
        <v>107</v>
      </c>
      <c r="BI2773" s="3">
        <v>114</v>
      </c>
      <c r="BJ2773" s="3">
        <v>122</v>
      </c>
      <c r="BK2773" s="3">
        <v>101</v>
      </c>
      <c r="BL2773" s="3">
        <v>108</v>
      </c>
      <c r="BM2773" s="3">
        <v>125</v>
      </c>
      <c r="BN2773" s="3">
        <v>76</v>
      </c>
    </row>
    <row r="2774" spans="1:66" x14ac:dyDescent="0.3">
      <c r="A2774" s="3" t="s">
        <v>1567</v>
      </c>
      <c r="B2774" s="3" t="s">
        <v>41</v>
      </c>
      <c r="C2774" s="3" t="s">
        <v>393</v>
      </c>
      <c r="D2774" s="3">
        <v>699</v>
      </c>
      <c r="E2774" s="3">
        <v>715</v>
      </c>
      <c r="F2774" s="3">
        <v>755</v>
      </c>
      <c r="G2774" s="3">
        <v>695</v>
      </c>
      <c r="H2774" s="3">
        <v>772</v>
      </c>
      <c r="I2774" s="3">
        <v>673</v>
      </c>
      <c r="J2774" s="3">
        <v>631</v>
      </c>
      <c r="K2774" s="3">
        <v>566</v>
      </c>
      <c r="L2774" s="3">
        <v>492</v>
      </c>
      <c r="M2774" s="3">
        <v>421</v>
      </c>
      <c r="N2774" s="3">
        <v>353</v>
      </c>
      <c r="O2774" s="3">
        <v>544</v>
      </c>
      <c r="P2774" s="3">
        <v>483</v>
      </c>
      <c r="Q2774" s="3">
        <v>484</v>
      </c>
      <c r="R2774" s="3">
        <v>529</v>
      </c>
      <c r="S2774" s="3">
        <v>647</v>
      </c>
      <c r="T2774" s="3">
        <v>772</v>
      </c>
      <c r="U2774" s="3">
        <v>608</v>
      </c>
      <c r="V2774" s="3">
        <v>600</v>
      </c>
      <c r="W2774" s="3">
        <v>628</v>
      </c>
      <c r="X2774" s="3">
        <v>514</v>
      </c>
      <c r="Y2774" s="3">
        <v>535</v>
      </c>
      <c r="Z2774" s="3">
        <v>575</v>
      </c>
      <c r="AA2774" s="3">
        <v>516</v>
      </c>
      <c r="AB2774" s="3">
        <v>490</v>
      </c>
      <c r="AC2774" s="3">
        <v>486</v>
      </c>
      <c r="AD2774" s="3">
        <v>466</v>
      </c>
      <c r="AE2774" s="3">
        <v>494</v>
      </c>
      <c r="AF2774" s="3">
        <v>524</v>
      </c>
      <c r="AG2774" s="3">
        <v>533</v>
      </c>
      <c r="AH2774" s="3">
        <v>549</v>
      </c>
      <c r="AI2774" s="3">
        <v>673</v>
      </c>
      <c r="AJ2774" s="3">
        <v>535</v>
      </c>
      <c r="AK2774" s="3">
        <v>528</v>
      </c>
      <c r="AL2774" s="3">
        <v>534</v>
      </c>
      <c r="AM2774" s="3">
        <v>465</v>
      </c>
      <c r="AN2774" s="3">
        <v>397</v>
      </c>
      <c r="AO2774" s="3">
        <v>361</v>
      </c>
      <c r="AP2774" s="3">
        <v>479</v>
      </c>
      <c r="AQ2774" s="3">
        <v>430</v>
      </c>
      <c r="AR2774" s="3">
        <v>623</v>
      </c>
      <c r="AS2774" s="3">
        <v>553</v>
      </c>
      <c r="AT2774" s="3">
        <v>487</v>
      </c>
      <c r="AU2774" s="3">
        <v>503</v>
      </c>
      <c r="AV2774" s="3">
        <v>607</v>
      </c>
      <c r="AW2774" s="3">
        <v>548</v>
      </c>
      <c r="AX2774" s="3">
        <v>403</v>
      </c>
      <c r="AY2774" s="3">
        <v>504</v>
      </c>
      <c r="AZ2774" s="3">
        <v>432</v>
      </c>
      <c r="BA2774" s="3">
        <v>422</v>
      </c>
      <c r="BB2774" s="3">
        <v>424</v>
      </c>
      <c r="BC2774" s="3">
        <v>389</v>
      </c>
      <c r="BD2774" s="3">
        <v>253</v>
      </c>
      <c r="BE2774" s="3">
        <v>364</v>
      </c>
      <c r="BF2774" s="3">
        <v>352</v>
      </c>
      <c r="BG2774" s="3">
        <v>192</v>
      </c>
      <c r="BH2774" s="3">
        <v>107</v>
      </c>
      <c r="BI2774" s="3">
        <v>114</v>
      </c>
      <c r="BJ2774" s="3">
        <v>122</v>
      </c>
      <c r="BK2774" s="3">
        <v>101</v>
      </c>
      <c r="BL2774" s="3">
        <v>108</v>
      </c>
      <c r="BM2774" s="3">
        <v>125</v>
      </c>
      <c r="BN2774" s="3">
        <v>76</v>
      </c>
    </row>
    <row r="2775" spans="1:66" x14ac:dyDescent="0.3">
      <c r="A2775" s="3" t="s">
        <v>1567</v>
      </c>
      <c r="B2775" s="3" t="s">
        <v>41</v>
      </c>
      <c r="C2775" s="3" t="s">
        <v>122</v>
      </c>
      <c r="D2775" s="3">
        <v>0</v>
      </c>
      <c r="E2775" s="3">
        <v>0</v>
      </c>
      <c r="F2775" s="3">
        <v>0</v>
      </c>
      <c r="G2775" s="3">
        <v>0</v>
      </c>
      <c r="H2775" s="3">
        <v>0</v>
      </c>
      <c r="I2775" s="3">
        <v>0</v>
      </c>
      <c r="J2775" s="3">
        <v>0</v>
      </c>
      <c r="K2775" s="3">
        <v>0</v>
      </c>
      <c r="L2775" s="3">
        <v>0</v>
      </c>
      <c r="M2775" s="3">
        <v>0</v>
      </c>
      <c r="N2775" s="3">
        <v>0</v>
      </c>
      <c r="O2775" s="3">
        <v>0</v>
      </c>
      <c r="P2775" s="3">
        <v>0</v>
      </c>
      <c r="Q2775" s="3">
        <v>0</v>
      </c>
      <c r="R2775" s="3">
        <v>0</v>
      </c>
      <c r="S2775" s="3">
        <v>0</v>
      </c>
      <c r="T2775" s="3">
        <v>0</v>
      </c>
      <c r="U2775" s="3">
        <v>0</v>
      </c>
      <c r="V2775" s="3">
        <v>0</v>
      </c>
      <c r="W2775" s="3">
        <v>0</v>
      </c>
      <c r="X2775" s="3">
        <v>0</v>
      </c>
      <c r="Y2775" s="3">
        <v>0</v>
      </c>
      <c r="Z2775" s="3">
        <v>0</v>
      </c>
      <c r="AA2775" s="3">
        <v>0</v>
      </c>
      <c r="AB2775" s="3">
        <v>0</v>
      </c>
      <c r="AC2775" s="3">
        <v>0</v>
      </c>
      <c r="AD2775" s="3">
        <v>0</v>
      </c>
      <c r="AE2775" s="3">
        <v>0</v>
      </c>
      <c r="AF2775" s="3">
        <v>0</v>
      </c>
      <c r="AG2775" s="3">
        <v>0</v>
      </c>
      <c r="AH2775" s="3">
        <v>0</v>
      </c>
      <c r="AI2775" s="3">
        <v>0</v>
      </c>
      <c r="AJ2775" s="3">
        <v>0</v>
      </c>
      <c r="AK2775" s="3">
        <v>0</v>
      </c>
      <c r="AL2775" s="3">
        <v>0</v>
      </c>
      <c r="AM2775" s="3">
        <v>0</v>
      </c>
      <c r="AN2775" s="3">
        <v>0</v>
      </c>
      <c r="AO2775" s="3">
        <v>0</v>
      </c>
      <c r="AP2775" s="3">
        <v>0</v>
      </c>
      <c r="AQ2775" s="3">
        <v>0</v>
      </c>
      <c r="AR2775" s="3">
        <v>0</v>
      </c>
      <c r="AS2775" s="3">
        <v>0</v>
      </c>
      <c r="AT2775" s="3">
        <v>0</v>
      </c>
      <c r="AU2775" s="3">
        <v>0</v>
      </c>
      <c r="AV2775" s="3">
        <v>0</v>
      </c>
      <c r="AW2775" s="3">
        <v>0</v>
      </c>
      <c r="AX2775" s="3">
        <v>0</v>
      </c>
      <c r="AY2775" s="3">
        <v>0</v>
      </c>
      <c r="AZ2775" s="3">
        <v>0</v>
      </c>
      <c r="BA2775" s="3">
        <v>0</v>
      </c>
      <c r="BB2775" s="3">
        <v>0</v>
      </c>
      <c r="BC2775" s="3">
        <v>0</v>
      </c>
      <c r="BD2775" s="3">
        <v>0</v>
      </c>
      <c r="BE2775" s="3">
        <v>0</v>
      </c>
      <c r="BF2775" s="3">
        <v>0</v>
      </c>
      <c r="BG2775" s="3">
        <v>0</v>
      </c>
      <c r="BH2775" s="3">
        <v>0</v>
      </c>
      <c r="BI2775" s="3">
        <v>0</v>
      </c>
      <c r="BJ2775" s="3">
        <v>0</v>
      </c>
      <c r="BK2775" s="3">
        <v>0</v>
      </c>
      <c r="BL2775" s="3">
        <v>0</v>
      </c>
      <c r="BM2775" s="3">
        <v>0</v>
      </c>
      <c r="BN2775" s="3">
        <v>0</v>
      </c>
    </row>
    <row r="2776" spans="1:66" x14ac:dyDescent="0.3">
      <c r="A2776" s="3" t="s">
        <v>1567</v>
      </c>
      <c r="B2776" s="3" t="s">
        <v>41</v>
      </c>
      <c r="C2776" s="3" t="s">
        <v>1542</v>
      </c>
      <c r="AZ2776" s="3">
        <v>60.7</v>
      </c>
      <c r="BA2776" s="3">
        <v>55.5</v>
      </c>
      <c r="BB2776" s="3">
        <v>63.2</v>
      </c>
      <c r="BC2776" s="3">
        <v>39.200000000000003</v>
      </c>
      <c r="BD2776" s="3">
        <v>46.5</v>
      </c>
      <c r="BE2776" s="3">
        <v>61</v>
      </c>
      <c r="BF2776" s="3">
        <v>47.9</v>
      </c>
      <c r="BG2776" s="3">
        <v>65.7</v>
      </c>
      <c r="BH2776" s="3">
        <v>56.2</v>
      </c>
      <c r="BI2776" s="3">
        <v>56</v>
      </c>
      <c r="BJ2776" s="3">
        <v>56.8</v>
      </c>
      <c r="BK2776" s="3">
        <v>68.8</v>
      </c>
      <c r="BL2776" s="3">
        <v>66.7</v>
      </c>
      <c r="BM2776" s="3">
        <v>77.900000000000006</v>
      </c>
      <c r="BN2776" s="3">
        <v>61.5</v>
      </c>
    </row>
    <row r="2777" spans="1:66" x14ac:dyDescent="0.3">
      <c r="A2777" s="3" t="s">
        <v>1567</v>
      </c>
      <c r="B2777" s="3" t="s">
        <v>41</v>
      </c>
      <c r="C2777" s="3" t="s">
        <v>120</v>
      </c>
      <c r="D2777" s="3">
        <v>648</v>
      </c>
      <c r="E2777" s="3">
        <v>418</v>
      </c>
      <c r="F2777" s="3">
        <v>625</v>
      </c>
      <c r="G2777" s="3">
        <v>471</v>
      </c>
      <c r="H2777" s="3">
        <v>512</v>
      </c>
      <c r="I2777" s="3">
        <v>1079</v>
      </c>
      <c r="J2777" s="3">
        <v>1446</v>
      </c>
      <c r="K2777" s="3">
        <v>1177</v>
      </c>
      <c r="L2777" s="3">
        <v>962</v>
      </c>
      <c r="M2777" s="3">
        <v>1237</v>
      </c>
      <c r="N2777" s="3">
        <v>1263</v>
      </c>
      <c r="O2777" s="3">
        <v>1362</v>
      </c>
      <c r="P2777" s="3">
        <v>1551</v>
      </c>
      <c r="Q2777" s="3">
        <v>1840</v>
      </c>
      <c r="R2777" s="3">
        <v>2248</v>
      </c>
      <c r="S2777" s="3">
        <v>2306</v>
      </c>
      <c r="T2777" s="3">
        <v>2172</v>
      </c>
      <c r="U2777" s="3">
        <v>2721</v>
      </c>
      <c r="V2777" s="3">
        <v>2841</v>
      </c>
      <c r="W2777" s="3">
        <v>3492</v>
      </c>
      <c r="X2777" s="3">
        <v>2750</v>
      </c>
      <c r="Y2777" s="3">
        <v>2021</v>
      </c>
      <c r="Z2777" s="3">
        <v>2300</v>
      </c>
      <c r="AA2777" s="3">
        <v>2144</v>
      </c>
      <c r="AB2777" s="3">
        <v>2552</v>
      </c>
      <c r="AC2777" s="3">
        <v>2821</v>
      </c>
      <c r="AD2777" s="3">
        <v>2782</v>
      </c>
      <c r="AE2777" s="3">
        <v>2995</v>
      </c>
      <c r="AF2777" s="3">
        <v>2988</v>
      </c>
      <c r="AG2777" s="3">
        <v>3169</v>
      </c>
      <c r="AH2777" s="3">
        <v>3443</v>
      </c>
      <c r="AI2777" s="3">
        <v>3468</v>
      </c>
      <c r="AJ2777" s="3">
        <v>3531</v>
      </c>
      <c r="AK2777" s="3">
        <v>4283</v>
      </c>
      <c r="AL2777" s="3">
        <v>4300</v>
      </c>
      <c r="AM2777" s="3">
        <v>4470</v>
      </c>
      <c r="AN2777" s="3">
        <v>5008</v>
      </c>
      <c r="AO2777" s="3">
        <v>5341</v>
      </c>
      <c r="AP2777" s="3">
        <v>4989</v>
      </c>
      <c r="AQ2777" s="3">
        <v>5484</v>
      </c>
      <c r="AR2777" s="3">
        <v>5799</v>
      </c>
      <c r="AS2777" s="3">
        <v>5847</v>
      </c>
      <c r="AT2777" s="3">
        <v>5828</v>
      </c>
      <c r="AU2777" s="3">
        <v>5872</v>
      </c>
      <c r="AV2777" s="3">
        <v>6187</v>
      </c>
      <c r="AW2777" s="3">
        <v>6568</v>
      </c>
      <c r="AX2777" s="3">
        <v>6915</v>
      </c>
      <c r="AY2777" s="3">
        <v>7201</v>
      </c>
      <c r="AZ2777" s="3">
        <v>6023</v>
      </c>
      <c r="BA2777" s="3">
        <v>5776</v>
      </c>
      <c r="BB2777" s="3">
        <v>7065</v>
      </c>
      <c r="BC2777" s="3">
        <v>7100</v>
      </c>
      <c r="BD2777" s="3">
        <v>6756</v>
      </c>
      <c r="BE2777" s="3">
        <v>7177</v>
      </c>
      <c r="BF2777" s="3">
        <v>7456</v>
      </c>
      <c r="BG2777" s="3">
        <v>9142</v>
      </c>
      <c r="BH2777" s="3">
        <v>9513</v>
      </c>
      <c r="BI2777" s="3">
        <v>9340</v>
      </c>
      <c r="BJ2777" s="3">
        <v>10464</v>
      </c>
      <c r="BK2777" s="3">
        <v>10540</v>
      </c>
      <c r="BL2777" s="3">
        <v>9863</v>
      </c>
      <c r="BM2777" s="3">
        <v>10226</v>
      </c>
      <c r="BN2777" s="3">
        <v>10053</v>
      </c>
    </row>
    <row r="2778" spans="1:66" x14ac:dyDescent="0.3">
      <c r="A2778" s="3" t="s">
        <v>1567</v>
      </c>
      <c r="B2778" s="3" t="s">
        <v>41</v>
      </c>
      <c r="C2778" s="3" t="s">
        <v>13</v>
      </c>
      <c r="D2778" s="3">
        <v>232</v>
      </c>
      <c r="E2778" s="3">
        <v>244</v>
      </c>
      <c r="F2778" s="3">
        <v>229</v>
      </c>
      <c r="G2778" s="3">
        <v>233</v>
      </c>
      <c r="H2778" s="3">
        <v>258</v>
      </c>
      <c r="I2778" s="3">
        <v>248</v>
      </c>
      <c r="J2778" s="3">
        <v>213</v>
      </c>
      <c r="K2778" s="3">
        <v>466</v>
      </c>
      <c r="L2778" s="3">
        <v>509</v>
      </c>
      <c r="M2778" s="3">
        <v>316</v>
      </c>
      <c r="N2778" s="3">
        <v>294</v>
      </c>
      <c r="O2778" s="3">
        <v>294</v>
      </c>
      <c r="P2778" s="3">
        <v>293</v>
      </c>
      <c r="Q2778" s="3">
        <v>306</v>
      </c>
      <c r="R2778" s="3">
        <v>309</v>
      </c>
      <c r="S2778" s="3">
        <v>341</v>
      </c>
      <c r="T2778" s="3">
        <v>331</v>
      </c>
      <c r="U2778" s="3">
        <v>339</v>
      </c>
      <c r="V2778" s="3">
        <v>379</v>
      </c>
      <c r="W2778" s="3">
        <v>314</v>
      </c>
      <c r="X2778" s="3">
        <v>218</v>
      </c>
      <c r="Y2778" s="3">
        <v>122</v>
      </c>
      <c r="Z2778" s="3">
        <v>469</v>
      </c>
      <c r="AA2778" s="3">
        <v>397</v>
      </c>
      <c r="AB2778" s="3">
        <v>336</v>
      </c>
      <c r="AC2778" s="3">
        <v>328</v>
      </c>
      <c r="AD2778" s="3">
        <v>264</v>
      </c>
      <c r="AE2778" s="3">
        <v>377</v>
      </c>
      <c r="AF2778" s="3">
        <v>392</v>
      </c>
      <c r="AG2778" s="3">
        <v>328</v>
      </c>
      <c r="AH2778" s="3">
        <v>344</v>
      </c>
      <c r="AI2778" s="3">
        <v>350</v>
      </c>
      <c r="AJ2778" s="3">
        <v>343</v>
      </c>
      <c r="AK2778" s="3">
        <v>297</v>
      </c>
      <c r="AL2778" s="3">
        <v>372</v>
      </c>
      <c r="AM2778" s="3">
        <v>392</v>
      </c>
      <c r="AN2778" s="3">
        <v>455</v>
      </c>
      <c r="AO2778" s="3">
        <v>351</v>
      </c>
      <c r="AP2778" s="3">
        <v>412</v>
      </c>
      <c r="AQ2778" s="3">
        <v>515</v>
      </c>
      <c r="AR2778" s="3">
        <v>432</v>
      </c>
      <c r="AS2778" s="3">
        <v>372</v>
      </c>
      <c r="AT2778" s="3">
        <v>328</v>
      </c>
      <c r="AU2778" s="3">
        <v>306</v>
      </c>
      <c r="AV2778" s="3">
        <v>401</v>
      </c>
      <c r="AW2778" s="3">
        <v>336</v>
      </c>
      <c r="AX2778" s="3">
        <v>286</v>
      </c>
      <c r="AY2778" s="3">
        <v>257</v>
      </c>
      <c r="AZ2778" s="3">
        <v>224</v>
      </c>
      <c r="BA2778" s="3">
        <v>250</v>
      </c>
      <c r="BB2778" s="3">
        <v>390</v>
      </c>
      <c r="BC2778" s="3">
        <v>413</v>
      </c>
      <c r="BD2778" s="3">
        <v>374</v>
      </c>
      <c r="BE2778" s="3">
        <v>360</v>
      </c>
      <c r="BF2778" s="3">
        <v>367</v>
      </c>
      <c r="BG2778" s="3">
        <v>338</v>
      </c>
      <c r="BH2778" s="3">
        <v>433</v>
      </c>
      <c r="BI2778" s="3">
        <v>368</v>
      </c>
      <c r="BJ2778" s="3">
        <v>399</v>
      </c>
      <c r="BK2778" s="3">
        <v>527</v>
      </c>
      <c r="BL2778" s="3">
        <v>559</v>
      </c>
      <c r="BM2778" s="3">
        <v>384</v>
      </c>
      <c r="BN2778" s="3">
        <v>408</v>
      </c>
    </row>
    <row r="2779" spans="1:66" x14ac:dyDescent="0.3">
      <c r="A2779" s="3" t="s">
        <v>1567</v>
      </c>
      <c r="B2779" s="3" t="s">
        <v>41</v>
      </c>
      <c r="C2779" s="3" t="s">
        <v>676</v>
      </c>
      <c r="D2779" s="3">
        <v>0</v>
      </c>
      <c r="E2779" s="3">
        <v>0</v>
      </c>
      <c r="F2779" s="3">
        <v>0</v>
      </c>
      <c r="G2779" s="3">
        <v>0</v>
      </c>
      <c r="H2779" s="3">
        <v>0</v>
      </c>
      <c r="I2779" s="3">
        <v>0</v>
      </c>
      <c r="J2779" s="3">
        <v>1</v>
      </c>
      <c r="K2779" s="3">
        <v>0</v>
      </c>
      <c r="L2779" s="3">
        <v>1</v>
      </c>
      <c r="M2779" s="3">
        <v>1</v>
      </c>
      <c r="N2779" s="3">
        <v>1</v>
      </c>
      <c r="O2779" s="3">
        <v>2</v>
      </c>
      <c r="P2779" s="3">
        <v>1</v>
      </c>
      <c r="Q2779" s="3">
        <v>1</v>
      </c>
      <c r="R2779" s="3">
        <v>7</v>
      </c>
      <c r="S2779" s="3">
        <v>5</v>
      </c>
      <c r="T2779" s="3">
        <v>3</v>
      </c>
      <c r="U2779" s="3">
        <v>1</v>
      </c>
      <c r="V2779" s="3">
        <v>5</v>
      </c>
      <c r="W2779" s="3">
        <v>1</v>
      </c>
      <c r="X2779" s="3">
        <v>0</v>
      </c>
      <c r="Y2779" s="3">
        <v>0</v>
      </c>
      <c r="Z2779" s="3">
        <v>0</v>
      </c>
      <c r="AA2779" s="3">
        <v>0</v>
      </c>
      <c r="AB2779" s="3">
        <v>1</v>
      </c>
      <c r="AC2779" s="3">
        <v>1</v>
      </c>
      <c r="AD2779" s="3">
        <v>1</v>
      </c>
      <c r="AE2779" s="3">
        <v>0</v>
      </c>
      <c r="AF2779" s="3">
        <v>1</v>
      </c>
      <c r="AG2779" s="3">
        <v>4</v>
      </c>
      <c r="AH2779" s="3">
        <v>2</v>
      </c>
      <c r="AI2779" s="3">
        <v>1</v>
      </c>
      <c r="AJ2779" s="3">
        <v>1</v>
      </c>
      <c r="AK2779" s="3">
        <v>0</v>
      </c>
      <c r="AL2779" s="3">
        <v>0</v>
      </c>
      <c r="AM2779" s="3">
        <v>1</v>
      </c>
      <c r="AN2779" s="3">
        <v>0</v>
      </c>
      <c r="AO2779" s="3">
        <v>0</v>
      </c>
      <c r="AP2779" s="3">
        <v>1</v>
      </c>
      <c r="AQ2779" s="3">
        <v>0</v>
      </c>
      <c r="AR2779" s="3">
        <v>5</v>
      </c>
      <c r="AS2779" s="3">
        <v>7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3">
        <v>0</v>
      </c>
      <c r="BE2779" s="3">
        <v>0</v>
      </c>
      <c r="BF2779" s="3">
        <v>0</v>
      </c>
      <c r="BG2779" s="3">
        <v>0</v>
      </c>
      <c r="BH2779" s="3">
        <v>0</v>
      </c>
      <c r="BI2779" s="3">
        <v>0</v>
      </c>
      <c r="BJ2779" s="3">
        <v>0</v>
      </c>
      <c r="BK2779" s="3">
        <v>0</v>
      </c>
      <c r="BL2779" s="3">
        <v>0</v>
      </c>
      <c r="BM2779" s="3">
        <v>0</v>
      </c>
      <c r="BN2779" s="3">
        <v>0</v>
      </c>
    </row>
    <row r="2780" spans="1:66" x14ac:dyDescent="0.3">
      <c r="A2780" s="3" t="s">
        <v>1567</v>
      </c>
      <c r="B2780" s="3" t="s">
        <v>41</v>
      </c>
      <c r="C2780" s="3" t="s">
        <v>11</v>
      </c>
      <c r="D2780" s="3">
        <v>2529</v>
      </c>
      <c r="E2780" s="3">
        <v>2700</v>
      </c>
      <c r="F2780" s="3">
        <v>2716</v>
      </c>
      <c r="G2780" s="3">
        <v>2735</v>
      </c>
      <c r="H2780" s="3">
        <v>3010</v>
      </c>
      <c r="I2780" s="3">
        <v>2768</v>
      </c>
      <c r="J2780" s="3">
        <v>2559</v>
      </c>
      <c r="K2780" s="3">
        <v>4322</v>
      </c>
      <c r="L2780" s="3">
        <v>4819</v>
      </c>
      <c r="M2780" s="3">
        <v>3357</v>
      </c>
      <c r="N2780" s="3">
        <v>3206</v>
      </c>
      <c r="O2780" s="3">
        <v>3212</v>
      </c>
      <c r="P2780" s="3">
        <v>3274</v>
      </c>
      <c r="Q2780" s="3">
        <v>3463</v>
      </c>
      <c r="R2780" s="3">
        <v>3604</v>
      </c>
      <c r="S2780" s="3">
        <v>3935</v>
      </c>
      <c r="T2780" s="3">
        <v>4024</v>
      </c>
      <c r="U2780" s="3">
        <v>4143</v>
      </c>
      <c r="V2780" s="3">
        <v>4271</v>
      </c>
      <c r="W2780" s="3">
        <v>3055</v>
      </c>
      <c r="X2780" s="3">
        <v>2209</v>
      </c>
      <c r="Y2780" s="3">
        <v>2198</v>
      </c>
      <c r="Z2780" s="3">
        <v>1438</v>
      </c>
      <c r="AA2780" s="3">
        <v>2108</v>
      </c>
      <c r="AB2780" s="3">
        <v>1784</v>
      </c>
      <c r="AC2780" s="3">
        <v>1568</v>
      </c>
      <c r="AD2780" s="3">
        <v>1977</v>
      </c>
      <c r="AE2780" s="3">
        <v>2135</v>
      </c>
      <c r="AF2780" s="3">
        <v>2235</v>
      </c>
      <c r="AG2780" s="3">
        <v>2520</v>
      </c>
      <c r="AH2780" s="3">
        <v>2756</v>
      </c>
      <c r="AI2780" s="3">
        <v>3017</v>
      </c>
      <c r="AJ2780" s="3">
        <v>2032</v>
      </c>
      <c r="AK2780" s="3">
        <v>2011</v>
      </c>
      <c r="AL2780" s="3">
        <v>2126</v>
      </c>
      <c r="AM2780" s="3">
        <v>2265</v>
      </c>
      <c r="AN2780" s="3">
        <v>2169</v>
      </c>
      <c r="AO2780" s="3">
        <v>2351</v>
      </c>
      <c r="AP2780" s="3">
        <v>2039</v>
      </c>
      <c r="AQ2780" s="3">
        <v>2450</v>
      </c>
      <c r="AR2780" s="3">
        <v>2414</v>
      </c>
      <c r="AS2780" s="3">
        <v>2535</v>
      </c>
      <c r="AT2780" s="3">
        <v>2386</v>
      </c>
      <c r="AU2780" s="3">
        <v>2140</v>
      </c>
      <c r="AV2780" s="3">
        <v>2540</v>
      </c>
      <c r="AW2780" s="3">
        <v>2972</v>
      </c>
      <c r="AX2780" s="3">
        <v>2395</v>
      </c>
      <c r="AY2780" s="3">
        <v>2307</v>
      </c>
      <c r="AZ2780" s="3">
        <v>2130</v>
      </c>
      <c r="BA2780" s="3">
        <v>2241</v>
      </c>
      <c r="BB2780" s="3">
        <v>2557</v>
      </c>
      <c r="BC2780" s="3">
        <v>2782</v>
      </c>
      <c r="BD2780" s="3">
        <v>2360</v>
      </c>
      <c r="BE2780" s="3">
        <v>2319</v>
      </c>
      <c r="BF2780" s="3">
        <v>2634</v>
      </c>
      <c r="BG2780" s="3">
        <v>2264</v>
      </c>
      <c r="BH2780" s="3">
        <v>2219</v>
      </c>
      <c r="BI2780" s="3">
        <v>2021</v>
      </c>
      <c r="BJ2780" s="3">
        <v>2329</v>
      </c>
      <c r="BK2780" s="3">
        <v>1747</v>
      </c>
      <c r="BL2780" s="3">
        <v>2101</v>
      </c>
      <c r="BM2780" s="3">
        <v>2095</v>
      </c>
      <c r="BN2780" s="3">
        <v>2118</v>
      </c>
    </row>
    <row r="2781" spans="1:66" x14ac:dyDescent="0.3">
      <c r="A2781" s="3" t="s">
        <v>1567</v>
      </c>
      <c r="B2781" s="3" t="s">
        <v>41</v>
      </c>
      <c r="C2781" s="3" t="s">
        <v>9</v>
      </c>
      <c r="D2781" s="3">
        <v>663</v>
      </c>
      <c r="E2781" s="3">
        <v>697</v>
      </c>
      <c r="F2781" s="3">
        <v>654</v>
      </c>
      <c r="G2781" s="3">
        <v>663</v>
      </c>
      <c r="H2781" s="3">
        <v>736</v>
      </c>
      <c r="I2781" s="3">
        <v>708</v>
      </c>
      <c r="J2781" s="3">
        <v>607</v>
      </c>
      <c r="K2781" s="3">
        <v>1328</v>
      </c>
      <c r="L2781" s="3">
        <v>1452</v>
      </c>
      <c r="M2781" s="3">
        <v>900</v>
      </c>
      <c r="N2781" s="3">
        <v>837</v>
      </c>
      <c r="O2781" s="3">
        <v>839</v>
      </c>
      <c r="P2781" s="3">
        <v>834</v>
      </c>
      <c r="Q2781" s="3">
        <v>871</v>
      </c>
      <c r="R2781" s="3">
        <v>881</v>
      </c>
      <c r="S2781" s="3">
        <v>972</v>
      </c>
      <c r="T2781" s="3">
        <v>944</v>
      </c>
      <c r="U2781" s="3">
        <v>966</v>
      </c>
      <c r="V2781" s="3">
        <v>1080</v>
      </c>
      <c r="W2781" s="3">
        <v>895</v>
      </c>
      <c r="X2781" s="3">
        <v>485</v>
      </c>
      <c r="Y2781" s="3">
        <v>423</v>
      </c>
      <c r="Z2781" s="3">
        <v>276</v>
      </c>
      <c r="AA2781" s="3">
        <v>587</v>
      </c>
      <c r="AB2781" s="3">
        <v>497</v>
      </c>
      <c r="AC2781" s="3">
        <v>569</v>
      </c>
      <c r="AD2781" s="3">
        <v>587</v>
      </c>
      <c r="AE2781" s="3">
        <v>512</v>
      </c>
      <c r="AF2781" s="3">
        <v>560</v>
      </c>
      <c r="AG2781" s="3">
        <v>526</v>
      </c>
      <c r="AH2781" s="3">
        <v>535</v>
      </c>
      <c r="AI2781" s="3">
        <v>567</v>
      </c>
      <c r="AJ2781" s="3">
        <v>471</v>
      </c>
      <c r="AK2781" s="3">
        <v>543</v>
      </c>
      <c r="AL2781" s="3">
        <v>442</v>
      </c>
      <c r="AM2781" s="3">
        <v>440</v>
      </c>
      <c r="AN2781" s="3">
        <v>391</v>
      </c>
      <c r="AO2781" s="3">
        <v>435</v>
      </c>
      <c r="AP2781" s="3">
        <v>372</v>
      </c>
      <c r="AQ2781" s="3">
        <v>475</v>
      </c>
      <c r="AR2781" s="3">
        <v>396</v>
      </c>
      <c r="AS2781" s="3">
        <v>365</v>
      </c>
      <c r="AT2781" s="3">
        <v>350</v>
      </c>
      <c r="AU2781" s="3">
        <v>323</v>
      </c>
      <c r="AV2781" s="3">
        <v>414</v>
      </c>
      <c r="AW2781" s="3">
        <v>322</v>
      </c>
      <c r="AX2781" s="3">
        <v>373</v>
      </c>
      <c r="AY2781" s="3">
        <v>248</v>
      </c>
      <c r="AZ2781" s="3">
        <v>228</v>
      </c>
      <c r="BA2781" s="3">
        <v>171</v>
      </c>
      <c r="BB2781" s="3">
        <v>157</v>
      </c>
      <c r="BC2781" s="3">
        <v>182</v>
      </c>
      <c r="BD2781" s="3">
        <v>142</v>
      </c>
      <c r="BE2781" s="3">
        <v>131</v>
      </c>
      <c r="BF2781" s="3">
        <v>127</v>
      </c>
      <c r="BG2781" s="3">
        <v>124</v>
      </c>
      <c r="BH2781" s="3">
        <v>128</v>
      </c>
      <c r="BI2781" s="3">
        <v>113</v>
      </c>
      <c r="BJ2781" s="3">
        <v>88</v>
      </c>
      <c r="BK2781" s="3">
        <v>68</v>
      </c>
      <c r="BL2781" s="3">
        <v>88</v>
      </c>
      <c r="BM2781" s="3">
        <v>121</v>
      </c>
      <c r="BN2781" s="3">
        <v>131</v>
      </c>
    </row>
    <row r="2782" spans="1:66" x14ac:dyDescent="0.3">
      <c r="A2782" s="3" t="s">
        <v>1567</v>
      </c>
      <c r="B2782" s="3" t="s">
        <v>41</v>
      </c>
      <c r="C2782" s="3" t="s">
        <v>7</v>
      </c>
      <c r="D2782" s="3">
        <v>4072</v>
      </c>
      <c r="E2782" s="3">
        <v>4060</v>
      </c>
      <c r="F2782" s="3">
        <v>4225</v>
      </c>
      <c r="G2782" s="3">
        <v>4103</v>
      </c>
      <c r="H2782" s="3">
        <v>4516</v>
      </c>
      <c r="I2782" s="3">
        <v>4803</v>
      </c>
      <c r="J2782" s="3">
        <v>4825</v>
      </c>
      <c r="K2782" s="3">
        <v>7293</v>
      </c>
      <c r="L2782" s="3">
        <v>7743</v>
      </c>
      <c r="M2782" s="3">
        <v>5811</v>
      </c>
      <c r="N2782" s="3">
        <v>5600</v>
      </c>
      <c r="O2782" s="3">
        <v>5708</v>
      </c>
      <c r="P2782" s="3">
        <v>5953</v>
      </c>
      <c r="Q2782" s="3">
        <v>6481</v>
      </c>
      <c r="R2782" s="3">
        <v>7049</v>
      </c>
      <c r="S2782" s="3">
        <v>7560</v>
      </c>
      <c r="T2782" s="3">
        <v>7474</v>
      </c>
      <c r="U2782" s="3">
        <v>8170</v>
      </c>
      <c r="V2782" s="3">
        <v>8575</v>
      </c>
      <c r="W2782" s="3">
        <v>7758</v>
      </c>
      <c r="X2782" s="3">
        <v>5662</v>
      </c>
      <c r="Y2782" s="3">
        <v>4764</v>
      </c>
      <c r="Z2782" s="3">
        <v>4483</v>
      </c>
      <c r="AA2782" s="3">
        <v>5237</v>
      </c>
      <c r="AB2782" s="3">
        <v>5170</v>
      </c>
      <c r="AC2782" s="3">
        <v>5287</v>
      </c>
      <c r="AD2782" s="3">
        <v>5611</v>
      </c>
      <c r="AE2782" s="3">
        <v>6019</v>
      </c>
      <c r="AF2782" s="3">
        <v>6176</v>
      </c>
      <c r="AG2782" s="3">
        <v>6547</v>
      </c>
      <c r="AH2782" s="3">
        <v>7079</v>
      </c>
      <c r="AI2782" s="3">
        <v>7403</v>
      </c>
      <c r="AJ2782" s="3">
        <v>6378</v>
      </c>
      <c r="AK2782" s="3">
        <v>7134</v>
      </c>
      <c r="AL2782" s="3">
        <v>7239</v>
      </c>
      <c r="AM2782" s="3">
        <v>7567</v>
      </c>
      <c r="AN2782" s="3">
        <v>8023</v>
      </c>
      <c r="AO2782" s="3">
        <v>8478</v>
      </c>
      <c r="AP2782" s="3">
        <v>7813</v>
      </c>
      <c r="AQ2782" s="3">
        <v>8925</v>
      </c>
      <c r="AR2782" s="3">
        <v>9047</v>
      </c>
      <c r="AS2782" s="3">
        <v>9126</v>
      </c>
      <c r="AT2782" s="3">
        <v>8893</v>
      </c>
      <c r="AU2782" s="3">
        <v>8641</v>
      </c>
      <c r="AV2782" s="3">
        <v>9542</v>
      </c>
      <c r="AW2782" s="3">
        <v>10198</v>
      </c>
      <c r="AX2782" s="3">
        <v>9970</v>
      </c>
      <c r="AY2782" s="3">
        <v>10014</v>
      </c>
      <c r="AZ2782" s="3">
        <v>8605</v>
      </c>
      <c r="BA2782" s="3">
        <v>8439</v>
      </c>
      <c r="BB2782" s="3">
        <v>10169</v>
      </c>
      <c r="BC2782" s="3">
        <v>10476</v>
      </c>
      <c r="BD2782" s="3">
        <v>9632</v>
      </c>
      <c r="BE2782" s="3">
        <v>9987</v>
      </c>
      <c r="BF2782" s="3">
        <v>10584</v>
      </c>
      <c r="BG2782" s="3">
        <v>11867</v>
      </c>
      <c r="BH2782" s="3">
        <v>12293</v>
      </c>
      <c r="BI2782" s="3">
        <v>11842</v>
      </c>
      <c r="BJ2782" s="3">
        <v>13280</v>
      </c>
      <c r="BK2782" s="3">
        <v>12883</v>
      </c>
      <c r="BL2782" s="3">
        <v>12611</v>
      </c>
      <c r="BM2782" s="3">
        <v>12827</v>
      </c>
      <c r="BN2782" s="3">
        <v>12710</v>
      </c>
    </row>
    <row r="2783" spans="1:66" x14ac:dyDescent="0.3">
      <c r="A2783" s="3" t="s">
        <v>1567</v>
      </c>
      <c r="B2783" s="3" t="s">
        <v>41</v>
      </c>
      <c r="C2783" s="3" t="s">
        <v>397</v>
      </c>
      <c r="D2783" s="3">
        <v>4072</v>
      </c>
      <c r="E2783" s="3">
        <v>4060</v>
      </c>
      <c r="F2783" s="3">
        <v>4224</v>
      </c>
      <c r="G2783" s="3">
        <v>4103</v>
      </c>
      <c r="H2783" s="3">
        <v>4516</v>
      </c>
      <c r="I2783" s="3">
        <v>4803</v>
      </c>
      <c r="J2783" s="3">
        <v>4824</v>
      </c>
      <c r="K2783" s="3">
        <v>7293</v>
      </c>
      <c r="L2783" s="3">
        <v>7742</v>
      </c>
      <c r="M2783" s="3">
        <v>5810</v>
      </c>
      <c r="N2783" s="3">
        <v>5600</v>
      </c>
      <c r="O2783" s="3">
        <v>5706</v>
      </c>
      <c r="P2783" s="3">
        <v>5952</v>
      </c>
      <c r="Q2783" s="3">
        <v>6480</v>
      </c>
      <c r="R2783" s="3">
        <v>7042</v>
      </c>
      <c r="S2783" s="3">
        <v>7554</v>
      </c>
      <c r="T2783" s="3">
        <v>7471</v>
      </c>
      <c r="U2783" s="3">
        <v>8168</v>
      </c>
      <c r="V2783" s="3">
        <v>8570</v>
      </c>
      <c r="W2783" s="3">
        <v>7757</v>
      </c>
      <c r="X2783" s="3">
        <v>5662</v>
      </c>
      <c r="Y2783" s="3">
        <v>4764</v>
      </c>
      <c r="Z2783" s="3">
        <v>4483</v>
      </c>
      <c r="AA2783" s="3">
        <v>5237</v>
      </c>
      <c r="AB2783" s="3">
        <v>5169</v>
      </c>
      <c r="AC2783" s="3">
        <v>5286</v>
      </c>
      <c r="AD2783" s="3">
        <v>5610</v>
      </c>
      <c r="AE2783" s="3">
        <v>6019</v>
      </c>
      <c r="AF2783" s="3">
        <v>6175</v>
      </c>
      <c r="AG2783" s="3">
        <v>6543</v>
      </c>
      <c r="AH2783" s="3">
        <v>7078</v>
      </c>
      <c r="AI2783" s="3">
        <v>7402</v>
      </c>
      <c r="AJ2783" s="3">
        <v>6377</v>
      </c>
      <c r="AK2783" s="3">
        <v>7134</v>
      </c>
      <c r="AL2783" s="3">
        <v>7239</v>
      </c>
      <c r="AM2783" s="3">
        <v>7567</v>
      </c>
      <c r="AN2783" s="3">
        <v>8022</v>
      </c>
      <c r="AO2783" s="3">
        <v>8478</v>
      </c>
      <c r="AP2783" s="3">
        <v>7812</v>
      </c>
      <c r="AQ2783" s="3">
        <v>8925</v>
      </c>
      <c r="AR2783" s="3">
        <v>9041</v>
      </c>
      <c r="AS2783" s="3">
        <v>9119</v>
      </c>
      <c r="AT2783" s="3">
        <v>8893</v>
      </c>
      <c r="AU2783" s="3">
        <v>8641</v>
      </c>
      <c r="AV2783" s="3">
        <v>9542</v>
      </c>
      <c r="AW2783" s="3">
        <v>10198</v>
      </c>
      <c r="AX2783" s="3">
        <v>9969</v>
      </c>
      <c r="AY2783" s="3">
        <v>10014</v>
      </c>
      <c r="AZ2783" s="3">
        <v>8605</v>
      </c>
      <c r="BA2783" s="3">
        <v>8438</v>
      </c>
      <c r="BB2783" s="3">
        <v>10169</v>
      </c>
      <c r="BC2783" s="3">
        <v>10476</v>
      </c>
      <c r="BD2783" s="3">
        <v>9632</v>
      </c>
      <c r="BE2783" s="3">
        <v>9987</v>
      </c>
      <c r="BF2783" s="3">
        <v>10584</v>
      </c>
      <c r="BG2783" s="3">
        <v>11867</v>
      </c>
      <c r="BH2783" s="3">
        <v>12293</v>
      </c>
      <c r="BI2783" s="3">
        <v>11842</v>
      </c>
      <c r="BJ2783" s="3">
        <v>13280</v>
      </c>
      <c r="BK2783" s="3">
        <v>12883</v>
      </c>
      <c r="BL2783" s="3">
        <v>12611</v>
      </c>
      <c r="BM2783" s="3">
        <v>12827</v>
      </c>
      <c r="BN2783" s="3">
        <v>12710</v>
      </c>
    </row>
    <row r="2784" spans="1:66" x14ac:dyDescent="0.3">
      <c r="A2784" s="3" t="s">
        <v>1567</v>
      </c>
      <c r="B2784" s="3" t="s">
        <v>41</v>
      </c>
      <c r="C2784" s="3" t="s">
        <v>1363</v>
      </c>
      <c r="D2784" s="3">
        <v>0</v>
      </c>
      <c r="E2784" s="3">
        <v>0</v>
      </c>
      <c r="F2784" s="3">
        <v>0</v>
      </c>
      <c r="G2784" s="3">
        <v>0</v>
      </c>
      <c r="H2784" s="3">
        <v>0</v>
      </c>
      <c r="I2784" s="3">
        <v>0</v>
      </c>
      <c r="J2784" s="3">
        <v>1</v>
      </c>
      <c r="K2784" s="3">
        <v>0</v>
      </c>
      <c r="L2784" s="3">
        <v>1</v>
      </c>
      <c r="M2784" s="3">
        <v>1</v>
      </c>
      <c r="N2784" s="3">
        <v>1</v>
      </c>
      <c r="O2784" s="3">
        <v>2</v>
      </c>
      <c r="P2784" s="3">
        <v>1</v>
      </c>
      <c r="Q2784" s="3">
        <v>1</v>
      </c>
      <c r="R2784" s="3">
        <v>7</v>
      </c>
      <c r="S2784" s="3">
        <v>5</v>
      </c>
      <c r="T2784" s="3">
        <v>3</v>
      </c>
      <c r="U2784" s="3">
        <v>1</v>
      </c>
      <c r="V2784" s="3">
        <v>5</v>
      </c>
      <c r="W2784" s="3">
        <v>1</v>
      </c>
      <c r="X2784" s="3">
        <v>0</v>
      </c>
      <c r="Y2784" s="3">
        <v>0</v>
      </c>
      <c r="Z2784" s="3">
        <v>0</v>
      </c>
      <c r="AA2784" s="3">
        <v>0</v>
      </c>
      <c r="AB2784" s="3">
        <v>1</v>
      </c>
      <c r="AC2784" s="3">
        <v>1</v>
      </c>
      <c r="AD2784" s="3">
        <v>1</v>
      </c>
      <c r="AE2784" s="3">
        <v>0</v>
      </c>
      <c r="AF2784" s="3">
        <v>1</v>
      </c>
      <c r="AG2784" s="3">
        <v>4</v>
      </c>
      <c r="AH2784" s="3">
        <v>2</v>
      </c>
      <c r="AI2784" s="3">
        <v>1</v>
      </c>
      <c r="AJ2784" s="3">
        <v>1</v>
      </c>
      <c r="AK2784" s="3">
        <v>0</v>
      </c>
      <c r="AL2784" s="3">
        <v>0</v>
      </c>
      <c r="AM2784" s="3">
        <v>1</v>
      </c>
      <c r="AN2784" s="3">
        <v>0</v>
      </c>
      <c r="AO2784" s="3">
        <v>0</v>
      </c>
      <c r="AP2784" s="3">
        <v>1</v>
      </c>
      <c r="AQ2784" s="3">
        <v>0</v>
      </c>
      <c r="AR2784" s="3">
        <v>5</v>
      </c>
      <c r="AS2784" s="3">
        <v>7</v>
      </c>
      <c r="AT2784" s="3">
        <v>0</v>
      </c>
      <c r="AU2784" s="3">
        <v>0</v>
      </c>
      <c r="AV2784" s="3">
        <v>0</v>
      </c>
      <c r="AW2784" s="3">
        <v>0</v>
      </c>
      <c r="AX2784" s="3">
        <v>0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0</v>
      </c>
      <c r="BI2784" s="3">
        <v>0</v>
      </c>
      <c r="BJ2784" s="3">
        <v>0</v>
      </c>
      <c r="BK2784" s="3">
        <v>0</v>
      </c>
      <c r="BL2784" s="3">
        <v>0</v>
      </c>
      <c r="BM2784" s="3">
        <v>0</v>
      </c>
      <c r="BN2784" s="3">
        <v>0</v>
      </c>
    </row>
    <row r="2785" spans="1:66" x14ac:dyDescent="0.3">
      <c r="A2785" s="3" t="s">
        <v>1567</v>
      </c>
      <c r="B2785" s="3" t="s">
        <v>41</v>
      </c>
      <c r="C2785" s="3" t="s">
        <v>1514</v>
      </c>
      <c r="D2785" s="3">
        <v>648</v>
      </c>
      <c r="E2785" s="3">
        <v>418</v>
      </c>
      <c r="F2785" s="3">
        <v>625</v>
      </c>
      <c r="G2785" s="3">
        <v>471</v>
      </c>
      <c r="H2785" s="3">
        <v>512</v>
      </c>
      <c r="I2785" s="3">
        <v>1079</v>
      </c>
      <c r="J2785" s="3">
        <v>1446</v>
      </c>
      <c r="K2785" s="3">
        <v>1177</v>
      </c>
      <c r="L2785" s="3">
        <v>962</v>
      </c>
      <c r="M2785" s="3">
        <v>1237</v>
      </c>
      <c r="N2785" s="3">
        <v>1263</v>
      </c>
      <c r="O2785" s="3">
        <v>1362</v>
      </c>
      <c r="P2785" s="3">
        <v>1551</v>
      </c>
      <c r="Q2785" s="3">
        <v>1840</v>
      </c>
      <c r="R2785" s="3">
        <v>2248</v>
      </c>
      <c r="S2785" s="3">
        <v>2306</v>
      </c>
      <c r="T2785" s="3">
        <v>2172</v>
      </c>
      <c r="U2785" s="3">
        <v>2721</v>
      </c>
      <c r="V2785" s="3">
        <v>2841</v>
      </c>
      <c r="W2785" s="3">
        <v>3492</v>
      </c>
      <c r="X2785" s="3">
        <v>2750</v>
      </c>
      <c r="Y2785" s="3">
        <v>2021</v>
      </c>
      <c r="Z2785" s="3">
        <v>2300</v>
      </c>
      <c r="AA2785" s="3">
        <v>2144</v>
      </c>
      <c r="AB2785" s="3">
        <v>2552</v>
      </c>
      <c r="AC2785" s="3">
        <v>2821</v>
      </c>
      <c r="AD2785" s="3">
        <v>2782</v>
      </c>
      <c r="AE2785" s="3">
        <v>2995</v>
      </c>
      <c r="AF2785" s="3">
        <v>2988</v>
      </c>
      <c r="AG2785" s="3">
        <v>3169</v>
      </c>
      <c r="AH2785" s="3">
        <v>3443</v>
      </c>
      <c r="AI2785" s="3">
        <v>3468</v>
      </c>
      <c r="AJ2785" s="3">
        <v>3531</v>
      </c>
      <c r="AK2785" s="3">
        <v>4283</v>
      </c>
      <c r="AL2785" s="3">
        <v>4300</v>
      </c>
      <c r="AM2785" s="3">
        <v>4470</v>
      </c>
      <c r="AN2785" s="3">
        <v>5008</v>
      </c>
      <c r="AO2785" s="3">
        <v>5341</v>
      </c>
      <c r="AP2785" s="3">
        <v>4989</v>
      </c>
      <c r="AQ2785" s="3">
        <v>5484</v>
      </c>
      <c r="AR2785" s="3">
        <v>5799</v>
      </c>
      <c r="AS2785" s="3">
        <v>5847</v>
      </c>
      <c r="AT2785" s="3">
        <v>5828</v>
      </c>
      <c r="AU2785" s="3">
        <v>5872</v>
      </c>
      <c r="AV2785" s="3">
        <v>6187</v>
      </c>
      <c r="AW2785" s="3">
        <v>6568</v>
      </c>
      <c r="AX2785" s="3">
        <v>6915</v>
      </c>
      <c r="AY2785" s="3">
        <v>7201</v>
      </c>
      <c r="AZ2785" s="3">
        <v>6023</v>
      </c>
      <c r="BA2785" s="3">
        <v>5705</v>
      </c>
      <c r="BB2785" s="3">
        <v>7006</v>
      </c>
      <c r="BC2785" s="3">
        <v>6958</v>
      </c>
      <c r="BD2785" s="3">
        <v>6610</v>
      </c>
      <c r="BE2785" s="3">
        <v>6900</v>
      </c>
      <c r="BF2785" s="3">
        <v>7185</v>
      </c>
      <c r="BG2785" s="3">
        <v>8791</v>
      </c>
      <c r="BH2785" s="3">
        <v>9021</v>
      </c>
      <c r="BI2785" s="3">
        <v>8888</v>
      </c>
      <c r="BJ2785" s="3">
        <v>10015</v>
      </c>
      <c r="BK2785" s="3">
        <v>10112</v>
      </c>
      <c r="BL2785" s="3">
        <v>9427</v>
      </c>
      <c r="BM2785" s="3">
        <v>10028</v>
      </c>
      <c r="BN2785" s="3">
        <v>9864</v>
      </c>
    </row>
    <row r="2786" spans="1:66" x14ac:dyDescent="0.3">
      <c r="A2786" s="3" t="s">
        <v>1567</v>
      </c>
      <c r="B2786" s="3" t="s">
        <v>41</v>
      </c>
      <c r="C2786" s="3" t="s">
        <v>1516</v>
      </c>
      <c r="D2786" s="3">
        <v>4072</v>
      </c>
      <c r="E2786" s="3">
        <v>4060</v>
      </c>
      <c r="F2786" s="3">
        <v>4225</v>
      </c>
      <c r="G2786" s="3">
        <v>4103</v>
      </c>
      <c r="H2786" s="3">
        <v>4516</v>
      </c>
      <c r="I2786" s="3">
        <v>4803</v>
      </c>
      <c r="J2786" s="3">
        <v>4825</v>
      </c>
      <c r="K2786" s="3">
        <v>7293</v>
      </c>
      <c r="L2786" s="3">
        <v>7743</v>
      </c>
      <c r="M2786" s="3">
        <v>5811</v>
      </c>
      <c r="N2786" s="3">
        <v>5600</v>
      </c>
      <c r="O2786" s="3">
        <v>5708</v>
      </c>
      <c r="P2786" s="3">
        <v>5953</v>
      </c>
      <c r="Q2786" s="3">
        <v>6481</v>
      </c>
      <c r="R2786" s="3">
        <v>7049</v>
      </c>
      <c r="S2786" s="3">
        <v>7560</v>
      </c>
      <c r="T2786" s="3">
        <v>7474</v>
      </c>
      <c r="U2786" s="3">
        <v>8170</v>
      </c>
      <c r="V2786" s="3">
        <v>8575</v>
      </c>
      <c r="W2786" s="3">
        <v>7758</v>
      </c>
      <c r="X2786" s="3">
        <v>5662</v>
      </c>
      <c r="Y2786" s="3">
        <v>4764</v>
      </c>
      <c r="Z2786" s="3">
        <v>4483</v>
      </c>
      <c r="AA2786" s="3">
        <v>5237</v>
      </c>
      <c r="AB2786" s="3">
        <v>5170</v>
      </c>
      <c r="AC2786" s="3">
        <v>5287</v>
      </c>
      <c r="AD2786" s="3">
        <v>5611</v>
      </c>
      <c r="AE2786" s="3">
        <v>6019</v>
      </c>
      <c r="AF2786" s="3">
        <v>6176</v>
      </c>
      <c r="AG2786" s="3">
        <v>6547</v>
      </c>
      <c r="AH2786" s="3">
        <v>7079</v>
      </c>
      <c r="AI2786" s="3">
        <v>7403</v>
      </c>
      <c r="AJ2786" s="3">
        <v>6378</v>
      </c>
      <c r="AK2786" s="3">
        <v>7134</v>
      </c>
      <c r="AL2786" s="3">
        <v>7239</v>
      </c>
      <c r="AM2786" s="3">
        <v>7567</v>
      </c>
      <c r="AN2786" s="3">
        <v>8023</v>
      </c>
      <c r="AO2786" s="3">
        <v>8478</v>
      </c>
      <c r="AP2786" s="3">
        <v>7813</v>
      </c>
      <c r="AQ2786" s="3">
        <v>8925</v>
      </c>
      <c r="AR2786" s="3">
        <v>9047</v>
      </c>
      <c r="AS2786" s="3">
        <v>9126</v>
      </c>
      <c r="AT2786" s="3">
        <v>8893</v>
      </c>
      <c r="AU2786" s="3">
        <v>8641</v>
      </c>
      <c r="AV2786" s="3">
        <v>9542</v>
      </c>
      <c r="AW2786" s="3">
        <v>10198</v>
      </c>
      <c r="AX2786" s="3">
        <v>9970</v>
      </c>
      <c r="AY2786" s="3">
        <v>10014</v>
      </c>
      <c r="AZ2786" s="3">
        <v>8605</v>
      </c>
      <c r="BA2786" s="3">
        <v>8368</v>
      </c>
      <c r="BB2786" s="3">
        <v>10110</v>
      </c>
      <c r="BC2786" s="3">
        <v>10334</v>
      </c>
      <c r="BD2786" s="3">
        <v>9486</v>
      </c>
      <c r="BE2786" s="3">
        <v>9710</v>
      </c>
      <c r="BF2786" s="3">
        <v>10313</v>
      </c>
      <c r="BG2786" s="3">
        <v>11516</v>
      </c>
      <c r="BH2786" s="3">
        <v>11801</v>
      </c>
      <c r="BI2786" s="3">
        <v>11390</v>
      </c>
      <c r="BJ2786" s="3">
        <v>12832</v>
      </c>
      <c r="BK2786" s="3">
        <v>12455</v>
      </c>
      <c r="BL2786" s="3">
        <v>12175</v>
      </c>
      <c r="BM2786" s="3">
        <v>12629</v>
      </c>
      <c r="BN2786" s="3">
        <v>12521</v>
      </c>
    </row>
    <row r="2787" spans="1:66" x14ac:dyDescent="0.3">
      <c r="A2787" s="3" t="s">
        <v>1567</v>
      </c>
      <c r="B2787" s="3" t="s">
        <v>41</v>
      </c>
      <c r="C2787" s="3" t="s">
        <v>5</v>
      </c>
      <c r="D2787" s="3">
        <v>0</v>
      </c>
      <c r="E2787" s="3">
        <v>0</v>
      </c>
      <c r="F2787" s="3">
        <v>0</v>
      </c>
      <c r="G2787" s="3">
        <v>0</v>
      </c>
      <c r="H2787" s="3">
        <v>1</v>
      </c>
      <c r="I2787" s="3">
        <v>1</v>
      </c>
      <c r="J2787" s="3">
        <v>1</v>
      </c>
      <c r="K2787" s="3">
        <v>1</v>
      </c>
      <c r="L2787" s="3">
        <v>1</v>
      </c>
      <c r="M2787" s="3">
        <v>1</v>
      </c>
      <c r="N2787" s="3">
        <v>1</v>
      </c>
      <c r="O2787" s="3">
        <v>1</v>
      </c>
      <c r="P2787" s="3">
        <v>1</v>
      </c>
      <c r="Q2787" s="3">
        <v>1</v>
      </c>
      <c r="R2787" s="3">
        <v>1</v>
      </c>
      <c r="S2787" s="3">
        <v>0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22</v>
      </c>
      <c r="AR2787" s="3">
        <v>1</v>
      </c>
      <c r="AS2787" s="3">
        <v>4</v>
      </c>
      <c r="AT2787" s="3">
        <v>1</v>
      </c>
      <c r="AU2787" s="3">
        <v>0</v>
      </c>
      <c r="AV2787" s="3">
        <v>0</v>
      </c>
      <c r="AW2787" s="3">
        <v>0</v>
      </c>
      <c r="AX2787" s="3">
        <v>0</v>
      </c>
      <c r="AY2787" s="3">
        <v>56</v>
      </c>
      <c r="AZ2787" s="3">
        <v>89</v>
      </c>
      <c r="BA2787" s="3">
        <v>59</v>
      </c>
      <c r="BB2787" s="3">
        <v>28</v>
      </c>
      <c r="BC2787" s="3">
        <v>47</v>
      </c>
      <c r="BD2787" s="3">
        <v>21</v>
      </c>
      <c r="BE2787" s="3">
        <v>24</v>
      </c>
      <c r="BF2787" s="3">
        <v>29</v>
      </c>
      <c r="BG2787" s="3">
        <v>5</v>
      </c>
      <c r="BH2787" s="3">
        <v>2</v>
      </c>
      <c r="BI2787" s="3">
        <v>4</v>
      </c>
      <c r="BJ2787" s="3">
        <v>11</v>
      </c>
      <c r="BK2787" s="3">
        <v>0</v>
      </c>
      <c r="BL2787" s="3">
        <v>0</v>
      </c>
      <c r="BM2787" s="3">
        <v>0</v>
      </c>
      <c r="BN2787" s="3">
        <v>0</v>
      </c>
    </row>
    <row r="2788" spans="1:66" x14ac:dyDescent="0.3">
      <c r="A2788" s="3" t="s">
        <v>1567</v>
      </c>
      <c r="B2788" s="3" t="s">
        <v>41</v>
      </c>
      <c r="C2788" s="3" t="s">
        <v>1422</v>
      </c>
      <c r="AZ2788" s="3">
        <v>3378</v>
      </c>
      <c r="BA2788" s="3">
        <v>3758</v>
      </c>
      <c r="BB2788" s="3">
        <v>3990</v>
      </c>
      <c r="BC2788" s="3">
        <v>4255</v>
      </c>
      <c r="BD2788" s="3">
        <v>4911</v>
      </c>
      <c r="BE2788" s="3">
        <v>4924</v>
      </c>
      <c r="BF2788" s="3">
        <v>4944</v>
      </c>
      <c r="BG2788" s="3">
        <v>4948</v>
      </c>
      <c r="BH2788" s="3">
        <v>5056</v>
      </c>
      <c r="BI2788" s="3">
        <v>5154</v>
      </c>
      <c r="BJ2788" s="3">
        <v>5210</v>
      </c>
      <c r="BK2788" s="3">
        <v>5212</v>
      </c>
      <c r="BL2788" s="3">
        <v>5213</v>
      </c>
      <c r="BM2788" s="3">
        <v>5076</v>
      </c>
      <c r="BN2788" s="3">
        <v>5355</v>
      </c>
    </row>
    <row r="2789" spans="1:66" x14ac:dyDescent="0.3">
      <c r="A2789" s="3" t="s">
        <v>1567</v>
      </c>
      <c r="B2789" s="3" t="s">
        <v>41</v>
      </c>
      <c r="C2789" s="3" t="s">
        <v>3</v>
      </c>
      <c r="D2789" s="3">
        <v>0</v>
      </c>
      <c r="E2789" s="3">
        <v>0</v>
      </c>
      <c r="F2789" s="3">
        <v>0</v>
      </c>
      <c r="G2789" s="3">
        <v>0</v>
      </c>
      <c r="H2789" s="3">
        <v>0</v>
      </c>
      <c r="I2789" s="3">
        <v>0</v>
      </c>
      <c r="J2789" s="3">
        <v>0</v>
      </c>
      <c r="K2789" s="3">
        <v>0</v>
      </c>
      <c r="L2789" s="3">
        <v>0</v>
      </c>
      <c r="M2789" s="3">
        <v>0</v>
      </c>
      <c r="N2789" s="3">
        <v>0</v>
      </c>
      <c r="O2789" s="3">
        <v>0</v>
      </c>
      <c r="P2789" s="3">
        <v>0</v>
      </c>
      <c r="Q2789" s="3">
        <v>0</v>
      </c>
      <c r="R2789" s="3">
        <v>0</v>
      </c>
      <c r="S2789" s="3">
        <v>0</v>
      </c>
      <c r="T2789" s="3">
        <v>0</v>
      </c>
      <c r="U2789" s="3">
        <v>0</v>
      </c>
      <c r="V2789" s="3">
        <v>0</v>
      </c>
      <c r="W2789" s="3">
        <v>0</v>
      </c>
      <c r="X2789" s="3">
        <v>0</v>
      </c>
      <c r="Y2789" s="3">
        <v>0</v>
      </c>
      <c r="Z2789" s="3">
        <v>0</v>
      </c>
      <c r="AA2789" s="3">
        <v>0</v>
      </c>
      <c r="AB2789" s="3">
        <v>0</v>
      </c>
      <c r="AC2789" s="3">
        <v>56</v>
      </c>
      <c r="AD2789" s="3">
        <v>0</v>
      </c>
      <c r="AE2789" s="3">
        <v>41</v>
      </c>
      <c r="AF2789" s="3">
        <v>100</v>
      </c>
      <c r="AG2789" s="3">
        <v>28</v>
      </c>
      <c r="AH2789" s="3">
        <v>106</v>
      </c>
      <c r="AI2789" s="3">
        <v>144</v>
      </c>
      <c r="AJ2789" s="3">
        <v>263</v>
      </c>
      <c r="AK2789" s="3">
        <v>0</v>
      </c>
      <c r="AL2789" s="3">
        <v>67</v>
      </c>
      <c r="AM2789" s="3">
        <v>3</v>
      </c>
      <c r="AN2789" s="3">
        <v>170</v>
      </c>
      <c r="AO2789" s="3">
        <v>170</v>
      </c>
      <c r="AP2789" s="3">
        <v>148</v>
      </c>
      <c r="AQ2789" s="3">
        <v>86</v>
      </c>
      <c r="AR2789" s="3">
        <v>127</v>
      </c>
      <c r="AS2789" s="3">
        <v>5</v>
      </c>
      <c r="AT2789" s="3">
        <v>1</v>
      </c>
      <c r="AU2789" s="3">
        <v>2</v>
      </c>
      <c r="AV2789" s="3">
        <v>33</v>
      </c>
      <c r="AW2789" s="3">
        <v>89</v>
      </c>
      <c r="AX2789" s="3">
        <v>40</v>
      </c>
      <c r="AY2789" s="3">
        <v>100</v>
      </c>
      <c r="AZ2789" s="3">
        <v>54</v>
      </c>
      <c r="BA2789" s="3">
        <v>14</v>
      </c>
      <c r="BB2789" s="3">
        <v>5</v>
      </c>
      <c r="BC2789" s="3">
        <v>29</v>
      </c>
      <c r="BD2789" s="3">
        <v>35</v>
      </c>
      <c r="BE2789" s="3">
        <v>16</v>
      </c>
      <c r="BF2789" s="3">
        <v>17</v>
      </c>
      <c r="BG2789" s="3">
        <v>19</v>
      </c>
      <c r="BH2789" s="3">
        <v>13</v>
      </c>
      <c r="BI2789" s="3">
        <v>19</v>
      </c>
      <c r="BJ2789" s="3">
        <v>34</v>
      </c>
      <c r="BK2789" s="3">
        <v>0</v>
      </c>
      <c r="BL2789" s="3">
        <v>0</v>
      </c>
      <c r="BM2789" s="3">
        <v>0</v>
      </c>
      <c r="BN2789" s="3">
        <v>0</v>
      </c>
    </row>
    <row r="2790" spans="1:66" x14ac:dyDescent="0.3">
      <c r="A2790" s="3" t="s">
        <v>1567</v>
      </c>
      <c r="B2790" s="3" t="s">
        <v>41</v>
      </c>
      <c r="C2790" s="3" t="s">
        <v>685</v>
      </c>
      <c r="AH2790" s="3">
        <v>10371</v>
      </c>
      <c r="AI2790" s="3">
        <v>10639</v>
      </c>
      <c r="AJ2790" s="3">
        <v>13665</v>
      </c>
      <c r="AK2790" s="3">
        <v>10558</v>
      </c>
      <c r="AL2790" s="3">
        <v>13501</v>
      </c>
      <c r="AM2790" s="3">
        <v>10238</v>
      </c>
      <c r="AN2790" s="3">
        <v>10207</v>
      </c>
      <c r="AO2790" s="3">
        <v>9340</v>
      </c>
      <c r="AP2790" s="3">
        <v>10602</v>
      </c>
      <c r="AQ2790" s="3">
        <v>11048</v>
      </c>
      <c r="AR2790" s="3">
        <v>13564</v>
      </c>
      <c r="AS2790" s="3">
        <v>14001</v>
      </c>
      <c r="AT2790" s="3">
        <v>13254</v>
      </c>
      <c r="AU2790" s="3">
        <v>13200</v>
      </c>
      <c r="AV2790" s="3">
        <v>13542</v>
      </c>
      <c r="AW2790" s="3">
        <v>13442</v>
      </c>
      <c r="AX2790" s="3">
        <v>11901</v>
      </c>
      <c r="AY2790" s="3">
        <v>14772</v>
      </c>
      <c r="AZ2790" s="3">
        <v>14413</v>
      </c>
      <c r="BA2790" s="3">
        <v>11975</v>
      </c>
      <c r="BB2790" s="3">
        <v>12957</v>
      </c>
      <c r="BC2790" s="3">
        <v>8920</v>
      </c>
      <c r="BD2790" s="3">
        <v>10480</v>
      </c>
      <c r="BE2790" s="3">
        <v>11305</v>
      </c>
      <c r="BF2790" s="3">
        <v>10155</v>
      </c>
      <c r="BG2790" s="3">
        <v>9521</v>
      </c>
      <c r="BH2790" s="3">
        <v>9517</v>
      </c>
      <c r="BI2790" s="3">
        <v>8461</v>
      </c>
      <c r="BJ2790" s="3">
        <v>7515</v>
      </c>
      <c r="BK2790" s="3">
        <v>7591</v>
      </c>
      <c r="BL2790" s="3">
        <v>8752</v>
      </c>
      <c r="BM2790" s="3">
        <v>10428</v>
      </c>
    </row>
    <row r="2791" spans="1:66" x14ac:dyDescent="0.3">
      <c r="A2791" s="3" t="s">
        <v>1567</v>
      </c>
      <c r="B2791" s="3" t="s">
        <v>41</v>
      </c>
      <c r="C2791" s="3" t="s">
        <v>0</v>
      </c>
      <c r="D2791" s="3">
        <v>0</v>
      </c>
      <c r="E2791" s="3">
        <v>0</v>
      </c>
      <c r="F2791" s="3">
        <v>0</v>
      </c>
      <c r="G2791" s="3">
        <v>0</v>
      </c>
      <c r="H2791" s="3">
        <v>-1</v>
      </c>
      <c r="I2791" s="3">
        <v>-1</v>
      </c>
      <c r="J2791" s="3">
        <v>-1</v>
      </c>
      <c r="K2791" s="3">
        <v>-1</v>
      </c>
      <c r="L2791" s="3">
        <v>-1</v>
      </c>
      <c r="M2791" s="3">
        <v>-1</v>
      </c>
      <c r="N2791" s="3">
        <v>-1</v>
      </c>
      <c r="O2791" s="3">
        <v>-1</v>
      </c>
      <c r="P2791" s="3">
        <v>-1</v>
      </c>
      <c r="Q2791" s="3">
        <v>-1</v>
      </c>
      <c r="R2791" s="3">
        <v>-1</v>
      </c>
      <c r="S2791" s="3">
        <v>0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56</v>
      </c>
      <c r="AD2791" s="3">
        <v>0</v>
      </c>
      <c r="AE2791" s="3">
        <v>41</v>
      </c>
      <c r="AF2791" s="3">
        <v>100</v>
      </c>
      <c r="AG2791" s="3">
        <v>28</v>
      </c>
      <c r="AH2791" s="3">
        <v>106</v>
      </c>
      <c r="AI2791" s="3">
        <v>144</v>
      </c>
      <c r="AJ2791" s="3">
        <v>263</v>
      </c>
      <c r="AK2791" s="3">
        <v>0</v>
      </c>
      <c r="AL2791" s="3">
        <v>67</v>
      </c>
      <c r="AM2791" s="3">
        <v>3</v>
      </c>
      <c r="AN2791" s="3">
        <v>170</v>
      </c>
      <c r="AO2791" s="3">
        <v>170</v>
      </c>
      <c r="AP2791" s="3">
        <v>148</v>
      </c>
      <c r="AQ2791" s="3">
        <v>64</v>
      </c>
      <c r="AR2791" s="3">
        <v>126</v>
      </c>
      <c r="AS2791" s="3">
        <v>0</v>
      </c>
      <c r="AT2791" s="3">
        <v>0</v>
      </c>
      <c r="AU2791" s="3">
        <v>2</v>
      </c>
      <c r="AV2791" s="3">
        <v>33</v>
      </c>
      <c r="AW2791" s="3">
        <v>89</v>
      </c>
      <c r="AX2791" s="3">
        <v>40</v>
      </c>
      <c r="AY2791" s="3">
        <v>44</v>
      </c>
      <c r="AZ2791" s="3">
        <v>-34</v>
      </c>
      <c r="BA2791" s="3">
        <v>-44</v>
      </c>
      <c r="BB2791" s="3">
        <v>-24</v>
      </c>
      <c r="BC2791" s="3">
        <v>-17</v>
      </c>
      <c r="BD2791" s="3">
        <v>14</v>
      </c>
      <c r="BE2791" s="3">
        <v>-8</v>
      </c>
      <c r="BF2791" s="3">
        <v>-12</v>
      </c>
      <c r="BG2791" s="3">
        <v>14</v>
      </c>
      <c r="BH2791" s="3">
        <v>11</v>
      </c>
      <c r="BI2791" s="3">
        <v>15</v>
      </c>
      <c r="BJ2791" s="3">
        <v>23</v>
      </c>
      <c r="BK2791" s="3">
        <v>0</v>
      </c>
      <c r="BL2791" s="3">
        <v>0</v>
      </c>
      <c r="BM2791" s="3">
        <v>0</v>
      </c>
      <c r="BN2791" s="3">
        <v>0</v>
      </c>
    </row>
    <row r="2792" spans="1:66" x14ac:dyDescent="0.3">
      <c r="A2792" s="3" t="s">
        <v>1567</v>
      </c>
      <c r="B2792" s="3" t="s">
        <v>41</v>
      </c>
      <c r="C2792" s="3" t="s">
        <v>1573</v>
      </c>
      <c r="BH2792" s="3">
        <v>1</v>
      </c>
      <c r="BI2792" s="3">
        <v>1.6</v>
      </c>
      <c r="BJ2792" s="3">
        <v>2.2999999999999998</v>
      </c>
      <c r="BK2792" s="3">
        <v>3.1</v>
      </c>
      <c r="BL2792" s="3">
        <v>4</v>
      </c>
      <c r="BM2792" s="3">
        <v>5.9</v>
      </c>
      <c r="BN2792" s="3">
        <v>8.3000000000000007</v>
      </c>
    </row>
    <row r="2793" spans="1:66" x14ac:dyDescent="0.3">
      <c r="A2793" s="3" t="s">
        <v>1567</v>
      </c>
      <c r="B2793" s="3" t="s">
        <v>41</v>
      </c>
      <c r="C2793" s="3" t="s">
        <v>1574</v>
      </c>
      <c r="BH2793" s="3">
        <v>0.1</v>
      </c>
      <c r="BI2793" s="3">
        <v>0.1</v>
      </c>
      <c r="BJ2793" s="3">
        <v>0.1</v>
      </c>
      <c r="BK2793" s="3">
        <v>0.2</v>
      </c>
      <c r="BL2793" s="3">
        <v>0.2</v>
      </c>
      <c r="BM2793" s="3">
        <v>0.3</v>
      </c>
      <c r="BN2793" s="3">
        <v>0.5</v>
      </c>
    </row>
    <row r="2794" spans="1:66" x14ac:dyDescent="0.3">
      <c r="A2794" s="3" t="s">
        <v>1567</v>
      </c>
      <c r="B2794" s="3" t="s">
        <v>41</v>
      </c>
      <c r="C2794" s="3" t="s">
        <v>654</v>
      </c>
      <c r="D2794" s="3">
        <v>0</v>
      </c>
      <c r="E2794" s="3">
        <v>0</v>
      </c>
      <c r="F2794" s="3">
        <v>0</v>
      </c>
      <c r="G2794" s="3">
        <v>0</v>
      </c>
      <c r="H2794" s="3">
        <v>0</v>
      </c>
      <c r="I2794" s="3">
        <v>0</v>
      </c>
      <c r="J2794" s="3">
        <v>0</v>
      </c>
      <c r="K2794" s="3">
        <v>0</v>
      </c>
      <c r="L2794" s="3">
        <v>0</v>
      </c>
      <c r="M2794" s="3">
        <v>0</v>
      </c>
      <c r="N2794" s="3">
        <v>0</v>
      </c>
      <c r="O2794" s="3">
        <v>0</v>
      </c>
      <c r="P2794" s="3">
        <v>0</v>
      </c>
      <c r="Q2794" s="3">
        <v>0</v>
      </c>
      <c r="R2794" s="3">
        <v>0</v>
      </c>
      <c r="S2794" s="3">
        <v>0</v>
      </c>
      <c r="T2794" s="3">
        <v>0</v>
      </c>
      <c r="U2794" s="3">
        <v>0</v>
      </c>
      <c r="V2794" s="3">
        <v>0</v>
      </c>
      <c r="W2794" s="3">
        <v>0</v>
      </c>
      <c r="X2794" s="3">
        <v>0</v>
      </c>
      <c r="Y2794" s="3">
        <v>0</v>
      </c>
      <c r="Z2794" s="3">
        <v>6</v>
      </c>
      <c r="AA2794" s="3">
        <v>20</v>
      </c>
      <c r="AB2794" s="3">
        <v>17</v>
      </c>
      <c r="AC2794" s="3">
        <v>37</v>
      </c>
      <c r="AD2794" s="3">
        <v>45</v>
      </c>
      <c r="AE2794" s="3">
        <v>56</v>
      </c>
      <c r="AF2794" s="3">
        <v>102</v>
      </c>
      <c r="AG2794" s="3">
        <v>175</v>
      </c>
      <c r="AH2794" s="3">
        <v>159</v>
      </c>
      <c r="AI2794" s="3">
        <v>175</v>
      </c>
      <c r="AJ2794" s="3">
        <v>110</v>
      </c>
      <c r="AK2794" s="3">
        <v>18</v>
      </c>
      <c r="AL2794" s="3">
        <v>16</v>
      </c>
      <c r="AM2794" s="3">
        <v>10</v>
      </c>
      <c r="AN2794" s="3">
        <v>0</v>
      </c>
      <c r="AO2794" s="3">
        <v>0</v>
      </c>
      <c r="AP2794" s="3">
        <v>0</v>
      </c>
      <c r="AQ2794" s="3">
        <v>0</v>
      </c>
      <c r="AR2794" s="3">
        <v>0</v>
      </c>
      <c r="AS2794" s="3">
        <v>0</v>
      </c>
      <c r="AT2794" s="3">
        <v>0</v>
      </c>
      <c r="AU2794" s="3">
        <v>0</v>
      </c>
      <c r="AV2794" s="3">
        <v>0</v>
      </c>
      <c r="AW2794" s="3">
        <v>322</v>
      </c>
      <c r="AX2794" s="3">
        <v>309</v>
      </c>
      <c r="AY2794" s="3">
        <v>518</v>
      </c>
      <c r="AZ2794" s="3">
        <v>636</v>
      </c>
      <c r="BA2794" s="3">
        <v>763</v>
      </c>
      <c r="BB2794" s="3">
        <v>932</v>
      </c>
      <c r="BC2794" s="3">
        <v>1166</v>
      </c>
      <c r="BD2794" s="3">
        <v>1302</v>
      </c>
      <c r="BE2794" s="3">
        <v>1383</v>
      </c>
      <c r="BF2794" s="3">
        <v>1379</v>
      </c>
      <c r="BG2794" s="3">
        <v>1712</v>
      </c>
      <c r="BH2794" s="3">
        <v>1850</v>
      </c>
      <c r="BI2794" s="3">
        <v>1896</v>
      </c>
      <c r="BJ2794" s="3">
        <v>1775</v>
      </c>
      <c r="BK2794" s="3">
        <v>1907</v>
      </c>
      <c r="BL2794" s="3">
        <v>1854</v>
      </c>
      <c r="BM2794" s="3">
        <v>1872</v>
      </c>
      <c r="BN2794" s="3">
        <v>1721</v>
      </c>
    </row>
    <row r="2795" spans="1:66" x14ac:dyDescent="0.3">
      <c r="A2795" s="3" t="s">
        <v>1567</v>
      </c>
      <c r="B2795" s="3" t="s">
        <v>41</v>
      </c>
      <c r="C2795" s="3" t="s">
        <v>653</v>
      </c>
      <c r="D2795" s="3">
        <v>0</v>
      </c>
      <c r="E2795" s="3">
        <v>0</v>
      </c>
      <c r="F2795" s="3">
        <v>0</v>
      </c>
      <c r="G2795" s="3">
        <v>0</v>
      </c>
      <c r="H2795" s="3">
        <v>0</v>
      </c>
      <c r="I2795" s="3">
        <v>0</v>
      </c>
      <c r="J2795" s="3">
        <v>0</v>
      </c>
      <c r="K2795" s="3">
        <v>0</v>
      </c>
      <c r="L2795" s="3">
        <v>0</v>
      </c>
      <c r="M2795" s="3">
        <v>0</v>
      </c>
      <c r="N2795" s="3">
        <v>0</v>
      </c>
      <c r="O2795" s="3">
        <v>0</v>
      </c>
      <c r="P2795" s="3">
        <v>0</v>
      </c>
      <c r="Q2795" s="3">
        <v>0</v>
      </c>
      <c r="R2795" s="3">
        <v>0</v>
      </c>
      <c r="S2795" s="3">
        <v>0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1</v>
      </c>
      <c r="AD2795" s="3">
        <v>1</v>
      </c>
      <c r="AE2795" s="3">
        <v>1</v>
      </c>
      <c r="AF2795" s="3">
        <v>4</v>
      </c>
      <c r="AG2795" s="3">
        <v>6</v>
      </c>
      <c r="AH2795" s="3">
        <v>2</v>
      </c>
      <c r="AI2795" s="3">
        <v>6</v>
      </c>
      <c r="AJ2795" s="3">
        <v>3</v>
      </c>
      <c r="AK2795" s="3">
        <v>0</v>
      </c>
      <c r="AL2795" s="3">
        <v>0</v>
      </c>
      <c r="AM2795" s="3">
        <v>0</v>
      </c>
      <c r="AN2795" s="3">
        <v>0</v>
      </c>
      <c r="AO2795" s="3">
        <v>0</v>
      </c>
      <c r="AP2795" s="3">
        <v>0</v>
      </c>
      <c r="AQ2795" s="3">
        <v>0</v>
      </c>
      <c r="AR2795" s="3">
        <v>0</v>
      </c>
      <c r="AS2795" s="3">
        <v>0</v>
      </c>
      <c r="AT2795" s="3">
        <v>0</v>
      </c>
      <c r="AU2795" s="3">
        <v>0</v>
      </c>
      <c r="AV2795" s="3">
        <v>0</v>
      </c>
      <c r="AW2795" s="3">
        <v>0</v>
      </c>
      <c r="AX2795" s="3">
        <v>1</v>
      </c>
      <c r="AY2795" s="3">
        <v>1</v>
      </c>
      <c r="AZ2795" s="3">
        <v>3</v>
      </c>
      <c r="BA2795" s="3">
        <v>1</v>
      </c>
      <c r="BB2795" s="3">
        <v>1</v>
      </c>
      <c r="BC2795" s="3">
        <v>2</v>
      </c>
      <c r="BD2795" s="3">
        <v>3</v>
      </c>
      <c r="BE2795" s="3">
        <v>4</v>
      </c>
      <c r="BF2795" s="3">
        <v>5</v>
      </c>
      <c r="BG2795" s="3">
        <v>35</v>
      </c>
      <c r="BH2795" s="3">
        <v>33</v>
      </c>
      <c r="BI2795" s="3">
        <v>33</v>
      </c>
      <c r="BJ2795" s="3">
        <v>34</v>
      </c>
      <c r="BK2795" s="3">
        <v>35</v>
      </c>
      <c r="BL2795" s="3">
        <v>35</v>
      </c>
      <c r="BM2795" s="3">
        <v>34</v>
      </c>
      <c r="BN2795" s="3">
        <v>40</v>
      </c>
    </row>
    <row r="2796" spans="1:66" x14ac:dyDescent="0.3">
      <c r="A2796" s="3" t="s">
        <v>1567</v>
      </c>
      <c r="B2796" s="3" t="s">
        <v>41</v>
      </c>
      <c r="C2796" s="3" t="s">
        <v>652</v>
      </c>
      <c r="D2796" s="3">
        <v>0</v>
      </c>
      <c r="E2796" s="3">
        <v>0</v>
      </c>
      <c r="F2796" s="3">
        <v>0</v>
      </c>
      <c r="G2796" s="3">
        <v>0</v>
      </c>
      <c r="H2796" s="3">
        <v>0</v>
      </c>
      <c r="I2796" s="3">
        <v>0</v>
      </c>
      <c r="J2796" s="3">
        <v>0</v>
      </c>
      <c r="K2796" s="3">
        <v>0</v>
      </c>
      <c r="L2796" s="3">
        <v>0</v>
      </c>
      <c r="M2796" s="3">
        <v>0</v>
      </c>
      <c r="N2796" s="3">
        <v>0</v>
      </c>
      <c r="O2796" s="3">
        <v>0</v>
      </c>
      <c r="P2796" s="3">
        <v>0</v>
      </c>
      <c r="Q2796" s="3">
        <v>0</v>
      </c>
      <c r="R2796" s="3">
        <v>0</v>
      </c>
      <c r="S2796" s="3">
        <v>0</v>
      </c>
      <c r="T2796" s="3">
        <v>0</v>
      </c>
      <c r="U2796" s="3">
        <v>0</v>
      </c>
      <c r="V2796" s="3">
        <v>0</v>
      </c>
      <c r="W2796" s="3">
        <v>0</v>
      </c>
      <c r="X2796" s="3">
        <v>0</v>
      </c>
      <c r="Y2796" s="3">
        <v>0</v>
      </c>
      <c r="Z2796" s="3">
        <v>0</v>
      </c>
      <c r="AA2796" s="3">
        <v>1</v>
      </c>
      <c r="AB2796" s="3">
        <v>1</v>
      </c>
      <c r="AC2796" s="3">
        <v>2</v>
      </c>
      <c r="AD2796" s="3">
        <v>2</v>
      </c>
      <c r="AE2796" s="3">
        <v>2</v>
      </c>
      <c r="AF2796" s="3">
        <v>4</v>
      </c>
      <c r="AG2796" s="3">
        <v>7</v>
      </c>
      <c r="AH2796" s="3">
        <v>5</v>
      </c>
      <c r="AI2796" s="3">
        <v>7</v>
      </c>
      <c r="AJ2796" s="3">
        <v>4</v>
      </c>
      <c r="AK2796" s="3">
        <v>0</v>
      </c>
      <c r="AL2796" s="3">
        <v>0</v>
      </c>
      <c r="AM2796" s="3">
        <v>0</v>
      </c>
      <c r="AN2796" s="3">
        <v>0</v>
      </c>
      <c r="AO2796" s="3">
        <v>0</v>
      </c>
      <c r="AP2796" s="3">
        <v>0</v>
      </c>
      <c r="AQ2796" s="3">
        <v>0</v>
      </c>
      <c r="AR2796" s="3">
        <v>0</v>
      </c>
      <c r="AS2796" s="3">
        <v>0</v>
      </c>
      <c r="AT2796" s="3">
        <v>0</v>
      </c>
      <c r="AU2796" s="3">
        <v>0</v>
      </c>
      <c r="AV2796" s="3">
        <v>0</v>
      </c>
      <c r="AW2796" s="3">
        <v>15</v>
      </c>
      <c r="AX2796" s="3">
        <v>15</v>
      </c>
      <c r="AY2796" s="3">
        <v>22</v>
      </c>
      <c r="AZ2796" s="3">
        <v>26</v>
      </c>
      <c r="BA2796" s="3">
        <v>27</v>
      </c>
      <c r="BB2796" s="3">
        <v>35</v>
      </c>
      <c r="BC2796" s="3">
        <v>46</v>
      </c>
      <c r="BD2796" s="3">
        <v>44</v>
      </c>
      <c r="BE2796" s="3">
        <v>49</v>
      </c>
      <c r="BF2796" s="3">
        <v>44</v>
      </c>
      <c r="BG2796" s="3">
        <v>54</v>
      </c>
      <c r="BH2796" s="3">
        <v>60</v>
      </c>
      <c r="BI2796" s="3">
        <v>59</v>
      </c>
      <c r="BJ2796" s="3">
        <v>60</v>
      </c>
      <c r="BK2796" s="3">
        <v>60</v>
      </c>
      <c r="BL2796" s="3">
        <v>61</v>
      </c>
      <c r="BM2796" s="3">
        <v>58</v>
      </c>
      <c r="BN2796" s="3">
        <v>58</v>
      </c>
    </row>
    <row r="2797" spans="1:66" x14ac:dyDescent="0.3">
      <c r="A2797" s="3" t="s">
        <v>1567</v>
      </c>
      <c r="B2797" s="3" t="s">
        <v>41</v>
      </c>
      <c r="C2797" s="3" t="s">
        <v>651</v>
      </c>
      <c r="D2797" s="3">
        <v>0</v>
      </c>
      <c r="E2797" s="3">
        <v>0</v>
      </c>
      <c r="F2797" s="3">
        <v>0</v>
      </c>
      <c r="G2797" s="3">
        <v>0</v>
      </c>
      <c r="H2797" s="3">
        <v>0</v>
      </c>
      <c r="I2797" s="3">
        <v>0</v>
      </c>
      <c r="J2797" s="3">
        <v>0</v>
      </c>
      <c r="K2797" s="3">
        <v>0</v>
      </c>
      <c r="L2797" s="3">
        <v>0</v>
      </c>
      <c r="M2797" s="3">
        <v>0</v>
      </c>
      <c r="N2797" s="3">
        <v>0</v>
      </c>
      <c r="O2797" s="3">
        <v>0</v>
      </c>
      <c r="P2797" s="3">
        <v>0</v>
      </c>
      <c r="Q2797" s="3">
        <v>0</v>
      </c>
      <c r="R2797" s="3">
        <v>0</v>
      </c>
      <c r="S2797" s="3">
        <v>0</v>
      </c>
      <c r="T2797" s="3">
        <v>0</v>
      </c>
      <c r="U2797" s="3">
        <v>0</v>
      </c>
      <c r="V2797" s="3">
        <v>0</v>
      </c>
      <c r="W2797" s="3">
        <v>0</v>
      </c>
      <c r="X2797" s="3">
        <v>0</v>
      </c>
      <c r="Y2797" s="3">
        <v>0</v>
      </c>
      <c r="Z2797" s="3">
        <v>6</v>
      </c>
      <c r="AA2797" s="3">
        <v>20</v>
      </c>
      <c r="AB2797" s="3">
        <v>18</v>
      </c>
      <c r="AC2797" s="3">
        <v>40</v>
      </c>
      <c r="AD2797" s="3">
        <v>48</v>
      </c>
      <c r="AE2797" s="3">
        <v>59</v>
      </c>
      <c r="AF2797" s="3">
        <v>109</v>
      </c>
      <c r="AG2797" s="3">
        <v>187</v>
      </c>
      <c r="AH2797" s="3">
        <v>166</v>
      </c>
      <c r="AI2797" s="3">
        <v>187</v>
      </c>
      <c r="AJ2797" s="3">
        <v>117</v>
      </c>
      <c r="AK2797" s="3">
        <v>18</v>
      </c>
      <c r="AL2797" s="3">
        <v>16</v>
      </c>
      <c r="AM2797" s="3">
        <v>11</v>
      </c>
      <c r="AN2797" s="3">
        <v>0</v>
      </c>
      <c r="AO2797" s="3">
        <v>0</v>
      </c>
      <c r="AP2797" s="3">
        <v>0</v>
      </c>
      <c r="AQ2797" s="3">
        <v>0</v>
      </c>
      <c r="AR2797" s="3">
        <v>0</v>
      </c>
      <c r="AS2797" s="3">
        <v>0</v>
      </c>
      <c r="AT2797" s="3">
        <v>0</v>
      </c>
      <c r="AU2797" s="3">
        <v>0</v>
      </c>
      <c r="AV2797" s="3">
        <v>0</v>
      </c>
      <c r="AW2797" s="3">
        <v>337</v>
      </c>
      <c r="AX2797" s="3">
        <v>325</v>
      </c>
      <c r="AY2797" s="3">
        <v>541</v>
      </c>
      <c r="AZ2797" s="3">
        <v>666</v>
      </c>
      <c r="BA2797" s="3">
        <v>791</v>
      </c>
      <c r="BB2797" s="3">
        <v>968</v>
      </c>
      <c r="BC2797" s="3">
        <v>1214</v>
      </c>
      <c r="BD2797" s="3">
        <v>1350</v>
      </c>
      <c r="BE2797" s="3">
        <v>1437</v>
      </c>
      <c r="BF2797" s="3">
        <v>1428</v>
      </c>
      <c r="BG2797" s="3">
        <v>1801</v>
      </c>
      <c r="BH2797" s="3">
        <v>1942</v>
      </c>
      <c r="BI2797" s="3">
        <v>1989</v>
      </c>
      <c r="BJ2797" s="3">
        <v>1868</v>
      </c>
      <c r="BK2797" s="3">
        <v>2001</v>
      </c>
      <c r="BL2797" s="3">
        <v>1950</v>
      </c>
      <c r="BM2797" s="3">
        <v>1964</v>
      </c>
      <c r="BN2797" s="3">
        <v>1819</v>
      </c>
    </row>
    <row r="2798" spans="1:66" x14ac:dyDescent="0.3">
      <c r="A2798" s="3" t="s">
        <v>1567</v>
      </c>
      <c r="B2798" s="3" t="s">
        <v>41</v>
      </c>
      <c r="C2798" s="3" t="s">
        <v>790</v>
      </c>
      <c r="BB2798" s="3">
        <v>0</v>
      </c>
      <c r="BC2798" s="3">
        <v>0</v>
      </c>
      <c r="BD2798" s="3">
        <v>0</v>
      </c>
      <c r="BE2798" s="3">
        <v>0</v>
      </c>
      <c r="BF2798" s="3">
        <v>0</v>
      </c>
      <c r="BG2798" s="3">
        <v>0</v>
      </c>
      <c r="BH2798" s="3">
        <v>0</v>
      </c>
      <c r="BI2798" s="3">
        <v>0</v>
      </c>
      <c r="BJ2798" s="3">
        <v>0</v>
      </c>
      <c r="BK2798" s="3">
        <v>0</v>
      </c>
      <c r="BL2798" s="3">
        <v>0</v>
      </c>
      <c r="BM2798" s="3">
        <v>0</v>
      </c>
      <c r="BN2798" s="3">
        <v>0</v>
      </c>
    </row>
    <row r="2799" spans="1:66" x14ac:dyDescent="0.3">
      <c r="A2799" s="3" t="s">
        <v>1567</v>
      </c>
      <c r="B2799" s="3" t="s">
        <v>41</v>
      </c>
      <c r="C2799" s="3" t="s">
        <v>792</v>
      </c>
      <c r="BB2799" s="3">
        <v>0</v>
      </c>
      <c r="BC2799" s="3">
        <v>0</v>
      </c>
      <c r="BD2799" s="3">
        <v>0</v>
      </c>
      <c r="BE2799" s="3">
        <v>0</v>
      </c>
      <c r="BF2799" s="3">
        <v>0</v>
      </c>
      <c r="BG2799" s="3">
        <v>0</v>
      </c>
      <c r="BH2799" s="3">
        <v>0</v>
      </c>
      <c r="BI2799" s="3">
        <v>0</v>
      </c>
      <c r="BJ2799" s="3">
        <v>0</v>
      </c>
      <c r="BK2799" s="3">
        <v>0</v>
      </c>
      <c r="BL2799" s="3">
        <v>0</v>
      </c>
      <c r="BM2799" s="3">
        <v>0</v>
      </c>
      <c r="BN2799" s="3">
        <v>0</v>
      </c>
    </row>
    <row r="2800" spans="1:66" x14ac:dyDescent="0.3">
      <c r="A2800" s="3" t="s">
        <v>1567</v>
      </c>
      <c r="B2800" s="3" t="s">
        <v>41</v>
      </c>
      <c r="C2800" s="3" t="s">
        <v>649</v>
      </c>
      <c r="D2800" s="3">
        <v>0</v>
      </c>
      <c r="E2800" s="3">
        <v>0</v>
      </c>
      <c r="F2800" s="3">
        <v>0</v>
      </c>
      <c r="G2800" s="3">
        <v>0</v>
      </c>
      <c r="H2800" s="3">
        <v>0</v>
      </c>
      <c r="I2800" s="3">
        <v>0</v>
      </c>
      <c r="J2800" s="3">
        <v>0</v>
      </c>
      <c r="K2800" s="3">
        <v>0</v>
      </c>
      <c r="L2800" s="3">
        <v>0</v>
      </c>
      <c r="M2800" s="3">
        <v>0</v>
      </c>
      <c r="N2800" s="3">
        <v>0</v>
      </c>
      <c r="O2800" s="3">
        <v>0</v>
      </c>
      <c r="P2800" s="3">
        <v>0</v>
      </c>
      <c r="Q2800" s="3">
        <v>0</v>
      </c>
      <c r="R2800" s="3">
        <v>0</v>
      </c>
      <c r="S2800" s="3">
        <v>0</v>
      </c>
      <c r="T2800" s="3">
        <v>0</v>
      </c>
      <c r="U2800" s="3">
        <v>0</v>
      </c>
      <c r="V2800" s="3">
        <v>0</v>
      </c>
      <c r="W2800" s="3">
        <v>0</v>
      </c>
      <c r="X2800" s="3">
        <v>0</v>
      </c>
      <c r="Y2800" s="3">
        <v>0</v>
      </c>
      <c r="Z2800" s="3">
        <v>0</v>
      </c>
      <c r="AA2800" s="3">
        <v>0</v>
      </c>
      <c r="AB2800" s="3">
        <v>0</v>
      </c>
      <c r="AC2800" s="3">
        <v>0</v>
      </c>
      <c r="AD2800" s="3">
        <v>0</v>
      </c>
      <c r="AE2800" s="3">
        <v>0</v>
      </c>
      <c r="AF2800" s="3">
        <v>0</v>
      </c>
      <c r="AG2800" s="3">
        <v>0</v>
      </c>
      <c r="AH2800" s="3">
        <v>0</v>
      </c>
      <c r="AI2800" s="3">
        <v>0</v>
      </c>
      <c r="AJ2800" s="3">
        <v>0</v>
      </c>
      <c r="AK2800" s="3">
        <v>0</v>
      </c>
      <c r="AL2800" s="3">
        <v>0</v>
      </c>
      <c r="AM2800" s="3">
        <v>0</v>
      </c>
      <c r="AN2800" s="3">
        <v>0</v>
      </c>
      <c r="AO2800" s="3">
        <v>0</v>
      </c>
      <c r="AP2800" s="3">
        <v>0</v>
      </c>
      <c r="AQ2800" s="3">
        <v>0</v>
      </c>
      <c r="AR2800" s="3">
        <v>0</v>
      </c>
      <c r="AS2800" s="3">
        <v>0</v>
      </c>
      <c r="AT2800" s="3">
        <v>0</v>
      </c>
      <c r="AU2800" s="3">
        <v>0</v>
      </c>
      <c r="AV2800" s="3">
        <v>0</v>
      </c>
      <c r="AW2800" s="3">
        <v>0</v>
      </c>
      <c r="AX2800" s="3">
        <v>0</v>
      </c>
      <c r="AY2800" s="3">
        <v>0</v>
      </c>
      <c r="AZ2800" s="3">
        <v>0</v>
      </c>
      <c r="BA2800" s="3">
        <v>0</v>
      </c>
      <c r="BB2800" s="3">
        <v>0</v>
      </c>
      <c r="BC2800" s="3">
        <v>0</v>
      </c>
      <c r="BD2800" s="3">
        <v>0</v>
      </c>
      <c r="BE2800" s="3">
        <v>0</v>
      </c>
      <c r="BF2800" s="3">
        <v>0</v>
      </c>
      <c r="BG2800" s="3">
        <v>0</v>
      </c>
      <c r="BH2800" s="3">
        <v>0</v>
      </c>
      <c r="BI2800" s="3">
        <v>0</v>
      </c>
      <c r="BJ2800" s="3">
        <v>0</v>
      </c>
      <c r="BK2800" s="3">
        <v>0</v>
      </c>
      <c r="BL2800" s="3">
        <v>0</v>
      </c>
      <c r="BM2800" s="3">
        <v>0</v>
      </c>
      <c r="BN2800" s="3">
        <v>0</v>
      </c>
    </row>
    <row r="2801" spans="1:66" x14ac:dyDescent="0.3">
      <c r="A2801" s="3" t="s">
        <v>1567</v>
      </c>
      <c r="B2801" s="3" t="s">
        <v>41</v>
      </c>
      <c r="C2801" s="3" t="s">
        <v>647</v>
      </c>
      <c r="D2801" s="3">
        <v>1261</v>
      </c>
      <c r="E2801" s="3">
        <v>1472</v>
      </c>
      <c r="F2801" s="3">
        <v>1595</v>
      </c>
      <c r="G2801" s="3">
        <v>1683</v>
      </c>
      <c r="H2801" s="3">
        <v>1764</v>
      </c>
      <c r="I2801" s="3">
        <v>1290</v>
      </c>
      <c r="J2801" s="3">
        <v>1737</v>
      </c>
      <c r="K2801" s="3">
        <v>1772</v>
      </c>
      <c r="L2801" s="3">
        <v>1868</v>
      </c>
      <c r="M2801" s="3">
        <v>2070</v>
      </c>
      <c r="N2801" s="3">
        <v>2088</v>
      </c>
      <c r="O2801" s="3">
        <v>2261</v>
      </c>
      <c r="P2801" s="3">
        <v>2421</v>
      </c>
      <c r="Q2801" s="3">
        <v>2640</v>
      </c>